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charts/chart12.xml" ContentType="application/vnd.openxmlformats-officedocument.drawingml.chart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3.xml" ContentType="application/vnd.openxmlformats-officedocument.drawingml.chart+xml"/>
  <Override PartName="/xl/drawings/drawing25.xml" ContentType="application/vnd.openxmlformats-officedocument.drawing+xml"/>
  <Override PartName="/xl/charts/chart14.xml" ContentType="application/vnd.openxmlformats-officedocument.drawingml.chart+xml"/>
  <Override PartName="/xl/drawings/drawing26.xml" ContentType="application/vnd.openxmlformats-officedocument.drawing+xml"/>
  <Override PartName="/xl/charts/chart15.xml" ContentType="application/vnd.openxmlformats-officedocument.drawingml.chart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16.xml" ContentType="application/vnd.openxmlformats-officedocument.drawingml.chart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17.xml" ContentType="application/vnd.openxmlformats-officedocument.drawingml.chart+xml"/>
  <Override PartName="/xl/drawings/drawing31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30" yWindow="60" windowWidth="22470" windowHeight="9090" tabRatio="781" firstSheet="4" activeTab="16"/>
  </bookViews>
  <sheets>
    <sheet name="Chart_1_left" sheetId="14" r:id="rId1"/>
    <sheet name="Chart_1_right" sheetId="4" r:id="rId2"/>
    <sheet name="Chart_2_left" sheetId="20" r:id="rId3"/>
    <sheet name="FAME Persistence2" sheetId="64" state="veryHidden" r:id="rId4"/>
    <sheet name="Chart_2_right" sheetId="16" r:id="rId5"/>
    <sheet name="Chart_3_left" sheetId="1" r:id="rId6"/>
    <sheet name="Chart_3_right" sheetId="3" r:id="rId7"/>
    <sheet name="Chart_4_left" sheetId="2" r:id="rId8"/>
    <sheet name="Chart_4_right" sheetId="22" r:id="rId9"/>
    <sheet name="Chart_5_left" sheetId="47" r:id="rId10"/>
    <sheet name="Chart_5_right" sheetId="31" r:id="rId11"/>
    <sheet name="Chart_6_left" sheetId="5" r:id="rId12"/>
    <sheet name="Chart_6_right" sheetId="7" r:id="rId13"/>
    <sheet name="Chart_7_left" sheetId="11" r:id="rId14"/>
    <sheet name="Chart_7_right" sheetId="36" r:id="rId15"/>
    <sheet name="Chart_8_left" sheetId="24" r:id="rId16"/>
    <sheet name="Chart_8_right" sheetId="13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____a1" localSheetId="15" hidden="1">[1]INFO_QMACRO!#REF!</definedName>
    <definedName name="______a1" hidden="1">[1]INFO_QMACRO!#REF!</definedName>
    <definedName name="______a2" localSheetId="15" hidden="1">[1]INFO_QMACRO!#REF!</definedName>
    <definedName name="______a2" hidden="1">[1]INFO_QMACRO!#REF!</definedName>
    <definedName name="______a3" localSheetId="15" hidden="1">[1]INFO_QMACRO!#REF!</definedName>
    <definedName name="______a3" hidden="1">[1]INFO_QMACRO!#REF!</definedName>
    <definedName name="______a4" localSheetId="15" hidden="1">[1]INFO_QMACRO!#REF!</definedName>
    <definedName name="______a4" hidden="1">[1]INFO_QMACRO!#REF!</definedName>
    <definedName name="______new2" localSheetId="15" hidden="1">'[2]Latam $'!#REF!</definedName>
    <definedName name="______new2" hidden="1">'[2]Latam $'!#REF!</definedName>
    <definedName name="_____a1" localSheetId="15" hidden="1">[1]INFO_QMACRO!#REF!</definedName>
    <definedName name="_____a1" hidden="1">[1]INFO_QMACRO!#REF!</definedName>
    <definedName name="_____a2" localSheetId="15" hidden="1">[1]INFO_QMACRO!#REF!</definedName>
    <definedName name="_____a2" hidden="1">[1]INFO_QMACRO!#REF!</definedName>
    <definedName name="_____a3" localSheetId="15" hidden="1">[1]INFO_QMACRO!#REF!</definedName>
    <definedName name="_____a3" hidden="1">[1]INFO_QMACRO!#REF!</definedName>
    <definedName name="_____a4" localSheetId="15" hidden="1">[1]INFO_QMACRO!#REF!</definedName>
    <definedName name="_____a4" hidden="1">[1]INFO_QMACRO!#REF!</definedName>
    <definedName name="_____new2" localSheetId="15" hidden="1">'[2]Latam $'!#REF!</definedName>
    <definedName name="_____new2" hidden="1">'[2]Latam $'!#REF!</definedName>
    <definedName name="____a1" localSheetId="15" hidden="1">[1]INFO_QMACRO!#REF!</definedName>
    <definedName name="____a1" hidden="1">[1]INFO_QMACRO!#REF!</definedName>
    <definedName name="____a2" localSheetId="15" hidden="1">[1]INFO_QMACRO!#REF!</definedName>
    <definedName name="____a2" hidden="1">[1]INFO_QMACRO!#REF!</definedName>
    <definedName name="____a3" localSheetId="15" hidden="1">[1]INFO_QMACRO!#REF!</definedName>
    <definedName name="____a3" hidden="1">[1]INFO_QMACRO!#REF!</definedName>
    <definedName name="____a4" localSheetId="15" hidden="1">[1]INFO_QMACRO!#REF!</definedName>
    <definedName name="____a4" hidden="1">[1]INFO_QMACRO!#REF!</definedName>
    <definedName name="____new2" localSheetId="15" hidden="1">'[3]Latam $'!#REF!</definedName>
    <definedName name="____new2" hidden="1">'[3]Latam $'!#REF!</definedName>
    <definedName name="___a1" localSheetId="15" hidden="1">[1]INFO_QMACRO!#REF!</definedName>
    <definedName name="___a1" hidden="1">[1]INFO_QMACRO!#REF!</definedName>
    <definedName name="___a2" localSheetId="15" hidden="1">[1]INFO_QMACRO!#REF!</definedName>
    <definedName name="___a2" hidden="1">[1]INFO_QMACRO!#REF!</definedName>
    <definedName name="___a3" localSheetId="15" hidden="1">[1]INFO_QMACRO!#REF!</definedName>
    <definedName name="___a3" hidden="1">[1]INFO_QMACRO!#REF!</definedName>
    <definedName name="___a4" localSheetId="15" hidden="1">[1]INFO_QMACRO!#REF!</definedName>
    <definedName name="___a4" hidden="1">[1]INFO_QMACRO!#REF!</definedName>
    <definedName name="___new2" localSheetId="15" hidden="1">'[2]Latam $'!#REF!</definedName>
    <definedName name="___new2" hidden="1">'[2]Latam $'!#REF!</definedName>
    <definedName name="__a1" localSheetId="15" hidden="1">[1]INFO_QMACRO!#REF!</definedName>
    <definedName name="__a1" hidden="1">[1]INFO_QMACRO!#REF!</definedName>
    <definedName name="__a2" localSheetId="15" hidden="1">[1]INFO_QMACRO!#REF!</definedName>
    <definedName name="__a2" hidden="1">[1]INFO_QMACRO!#REF!</definedName>
    <definedName name="__a3" localSheetId="15" hidden="1">[1]INFO_QMACRO!#REF!</definedName>
    <definedName name="__a3" hidden="1">[1]INFO_QMACRO!#REF!</definedName>
    <definedName name="__a4" localSheetId="15" hidden="1">[1]INFO_QMACRO!#REF!</definedName>
    <definedName name="__a4" hidden="1">[1]INFO_QMACRO!#REF!</definedName>
    <definedName name="__new2" localSheetId="15" hidden="1">'[2]Latam $'!#REF!</definedName>
    <definedName name="__new2" hidden="1">'[2]Latam $'!#REF!</definedName>
    <definedName name="_1__123Graph_A01.T1_1_DNREAL" localSheetId="15" hidden="1">[4]INFO_QMACRO!#REF!</definedName>
    <definedName name="_1__123Graph_A01.T1_1_DNREAL" hidden="1">[4]INFO_QMACRO!#REF!</definedName>
    <definedName name="_10__123Graph_A08.T1_4_MREAL" localSheetId="15" hidden="1">[4]INFO_QMACRO!#REF!</definedName>
    <definedName name="_10__123Graph_A08.T1_4_MREAL" hidden="1">[4]INFO_QMACRO!#REF!</definedName>
    <definedName name="_11__123Graph_A09._PHILLIPS" localSheetId="15" hidden="1">[4]INFO_QMACRO!#REF!</definedName>
    <definedName name="_11__123Graph_A09._PHILLIPS" hidden="1">[4]INFO_QMACRO!#REF!</definedName>
    <definedName name="_12__123Graph_B01.T1_1_DNREAL" localSheetId="15" hidden="1">[4]INFO_QMACRO!#REF!</definedName>
    <definedName name="_12__123Graph_B01.T1_1_DNREAL" hidden="1">[4]INFO_QMACRO!#REF!</definedName>
    <definedName name="_13__123Graph_B012.T1_4_DEFDN" localSheetId="15" hidden="1">[4]INFO_QMACRO!#REF!</definedName>
    <definedName name="_13__123Graph_B012.T1_4_DEFDN" hidden="1">[4]INFO_QMACRO!#REF!</definedName>
    <definedName name="_14__123Graph_B02.T1_1_PIBREAL" localSheetId="15" hidden="1">[4]INFO_QMACRO!#REF!</definedName>
    <definedName name="_14__123Graph_B02.T1_1_PIBREAL" hidden="1">[4]INFO_QMACRO!#REF!</definedName>
    <definedName name="_15__123Graph_B022.T1_4_DEFPIB" localSheetId="15" hidden="1">[4]INFO_QMACRO!#REF!</definedName>
    <definedName name="_15__123Graph_B022.T1_4_DEFPIB" hidden="1">[4]INFO_QMACRO!#REF!</definedName>
    <definedName name="_16__123Graph_B03.T1_1_XREAL" localSheetId="15" hidden="1">[4]INFO_QMACRO!#REF!</definedName>
    <definedName name="_16__123Graph_B03.T1_1_XREAL" hidden="1">[4]INFO_QMACRO!#REF!</definedName>
    <definedName name="_17__123Graph_B04.T1_1_MREAL" localSheetId="15" hidden="1">[4]INFO_QMACRO!#REF!</definedName>
    <definedName name="_17__123Graph_B04.T1_1_MREAL" hidden="1">[4]INFO_QMACRO!#REF!</definedName>
    <definedName name="_18__123Graph_B05.T1_4_DNREAL" localSheetId="15" hidden="1">[4]INFO_QMACRO!#REF!</definedName>
    <definedName name="_18__123Graph_B05.T1_4_DNREAL" hidden="1">[4]INFO_QMACRO!#REF!</definedName>
    <definedName name="_19__123Graph_B06.T1_4_PIBREAL" localSheetId="15" hidden="1">[4]INFO_QMACRO!#REF!</definedName>
    <definedName name="_19__123Graph_B06.T1_4_PIBREAL" hidden="1">[4]INFO_QMACRO!#REF!</definedName>
    <definedName name="_2__123Graph_A012.T1_4_DEFDN" localSheetId="15" hidden="1">[4]INFO_QMACRO!#REF!</definedName>
    <definedName name="_2__123Graph_A012.T1_4_DEFDN" hidden="1">[4]INFO_QMACRO!#REF!</definedName>
    <definedName name="_20__123Graph_B07.T1_4_XREAL" localSheetId="15" hidden="1">[4]INFO_QMACRO!#REF!</definedName>
    <definedName name="_20__123Graph_B07.T1_4_XREAL" hidden="1">[4]INFO_QMACRO!#REF!</definedName>
    <definedName name="_21__123Graph_B08.T1_4_MREAL" localSheetId="15" hidden="1">[4]INFO_QMACRO!#REF!</definedName>
    <definedName name="_21__123Graph_B08.T1_4_MREAL" hidden="1">[4]INFO_QMACRO!#REF!</definedName>
    <definedName name="_22__123Graph_C01.T1_1_DNREAL" localSheetId="15" hidden="1">[4]INFO_QMACRO!#REF!</definedName>
    <definedName name="_22__123Graph_C01.T1_1_DNREAL" hidden="1">[4]INFO_QMACRO!#REF!</definedName>
    <definedName name="_23__123Graph_C012.T1_4_DEFDN" localSheetId="15" hidden="1">[4]INFO_QMACRO!#REF!</definedName>
    <definedName name="_23__123Graph_C012.T1_4_DEFDN" hidden="1">[4]INFO_QMACRO!#REF!</definedName>
    <definedName name="_24__123Graph_C02.T1_1_PIBREAL" localSheetId="15" hidden="1">[4]INFO_QMACRO!#REF!</definedName>
    <definedName name="_24__123Graph_C02.T1_1_PIBREAL" hidden="1">[4]INFO_QMACRO!#REF!</definedName>
    <definedName name="_25__123Graph_C022.T1_4_DEFPIB" localSheetId="15" hidden="1">[4]INFO_QMACRO!#REF!</definedName>
    <definedName name="_25__123Graph_C022.T1_4_DEFPIB" hidden="1">[4]INFO_QMACRO!#REF!</definedName>
    <definedName name="_26__123Graph_C03.T1_1_XREAL" localSheetId="15" hidden="1">[4]INFO_QMACRO!#REF!</definedName>
    <definedName name="_26__123Graph_C03.T1_1_XREAL" hidden="1">[4]INFO_QMACRO!#REF!</definedName>
    <definedName name="_27__123Graph_C04.T1_1_MREAL" localSheetId="15" hidden="1">[4]INFO_QMACRO!#REF!</definedName>
    <definedName name="_27__123Graph_C04.T1_1_MREAL" hidden="1">[4]INFO_QMACRO!#REF!</definedName>
    <definedName name="_28__123Graph_C05.T1_4_DNREAL" localSheetId="15" hidden="1">[4]INFO_QMACRO!#REF!</definedName>
    <definedName name="_28__123Graph_C05.T1_4_DNREAL" hidden="1">[4]INFO_QMACRO!#REF!</definedName>
    <definedName name="_29__123Graph_C06.T1_4_PIBREAL" localSheetId="15" hidden="1">[4]INFO_QMACRO!#REF!</definedName>
    <definedName name="_29__123Graph_C06.T1_4_PIBREAL" hidden="1">[4]INFO_QMACRO!#REF!</definedName>
    <definedName name="_3__123Graph_A02.T1_1_PIBREAL" localSheetId="15" hidden="1">[4]INFO_QMACRO!#REF!</definedName>
    <definedName name="_3__123Graph_A02.T1_1_PIBREAL" hidden="1">[4]INFO_QMACRO!#REF!</definedName>
    <definedName name="_30__123Graph_C07.T1_4_XREAL" localSheetId="15" hidden="1">[4]INFO_QMACRO!#REF!</definedName>
    <definedName name="_30__123Graph_C07.T1_4_XREAL" hidden="1">[4]INFO_QMACRO!#REF!</definedName>
    <definedName name="_31__123Graph_C08.T1_4_MREAL" localSheetId="15" hidden="1">[4]INFO_QMACRO!#REF!</definedName>
    <definedName name="_31__123Graph_C08.T1_4_MREAL" hidden="1">[4]INFO_QMACRO!#REF!</definedName>
    <definedName name="_32__123Graph_D01.T1_1_DNREAL" localSheetId="15" hidden="1">[4]INFO_QMACRO!#REF!</definedName>
    <definedName name="_32__123Graph_D01.T1_1_DNREAL" hidden="1">[4]INFO_QMACRO!#REF!</definedName>
    <definedName name="_33__123Graph_D012.T1_4_DEFDN" localSheetId="15" hidden="1">[4]INFO_QMACRO!#REF!</definedName>
    <definedName name="_33__123Graph_D012.T1_4_DEFDN" hidden="1">[4]INFO_QMACRO!#REF!</definedName>
    <definedName name="_34__123Graph_D02.T1_1_PIBREAL" localSheetId="15" hidden="1">[4]INFO_QMACRO!#REF!</definedName>
    <definedName name="_34__123Graph_D02.T1_1_PIBREAL" hidden="1">[4]INFO_QMACRO!#REF!</definedName>
    <definedName name="_35__123Graph_D022.T1_4_DEFPIB" localSheetId="15" hidden="1">[4]INFO_QMACRO!#REF!</definedName>
    <definedName name="_35__123Graph_D022.T1_4_DEFPIB" hidden="1">[4]INFO_QMACRO!#REF!</definedName>
    <definedName name="_36__123Graph_D03.T1_1_XREAL" localSheetId="15" hidden="1">[4]INFO_QMACRO!#REF!</definedName>
    <definedName name="_36__123Graph_D03.T1_1_XREAL" hidden="1">[4]INFO_QMACRO!#REF!</definedName>
    <definedName name="_37__123Graph_D04.T1_1_MREAL" localSheetId="15" hidden="1">[4]INFO_QMACRO!#REF!</definedName>
    <definedName name="_37__123Graph_D04.T1_1_MREAL" hidden="1">[4]INFO_QMACRO!#REF!</definedName>
    <definedName name="_38__123Graph_D05.T1_4_DNREAL" localSheetId="15" hidden="1">[4]INFO_QMACRO!#REF!</definedName>
    <definedName name="_38__123Graph_D05.T1_4_DNREAL" hidden="1">[4]INFO_QMACRO!#REF!</definedName>
    <definedName name="_39__123Graph_D06.T1_4_PIBREAL" localSheetId="15" hidden="1">[4]INFO_QMACRO!#REF!</definedName>
    <definedName name="_39__123Graph_D06.T1_4_PIBREAL" hidden="1">[4]INFO_QMACRO!#REF!</definedName>
    <definedName name="_4__123Graph_A022.T1_4_DEFPIB" localSheetId="15" hidden="1">[4]INFO_QMACRO!#REF!</definedName>
    <definedName name="_4__123Graph_A022.T1_4_DEFPIB" hidden="1">[4]INFO_QMACRO!#REF!</definedName>
    <definedName name="_40__123Graph_D07.T1_4_XREAL" localSheetId="15" hidden="1">[4]INFO_QMACRO!#REF!</definedName>
    <definedName name="_40__123Graph_D07.T1_4_XREAL" hidden="1">[4]INFO_QMACRO!#REF!</definedName>
    <definedName name="_41__123Graph_D08.T1_4_MREAL" localSheetId="15" hidden="1">[4]INFO_QMACRO!#REF!</definedName>
    <definedName name="_41__123Graph_D08.T1_4_MREAL" hidden="1">[4]INFO_QMACRO!#REF!</definedName>
    <definedName name="_42__123Graph_E01.T1_1_DNREAL" localSheetId="15" hidden="1">[4]INFO_QMACRO!#REF!</definedName>
    <definedName name="_42__123Graph_E01.T1_1_DNREAL" hidden="1">[4]INFO_QMACRO!#REF!</definedName>
    <definedName name="_43__123Graph_E012.T1_4_DEFDN" localSheetId="15" hidden="1">[4]INFO_QMACRO!#REF!</definedName>
    <definedName name="_43__123Graph_E012.T1_4_DEFDN" hidden="1">[4]INFO_QMACRO!#REF!</definedName>
    <definedName name="_44__123Graph_E02.T1_1_PIBREAL" localSheetId="15" hidden="1">[4]INFO_QMACRO!#REF!</definedName>
    <definedName name="_44__123Graph_E02.T1_1_PIBREAL" hidden="1">[4]INFO_QMACRO!#REF!</definedName>
    <definedName name="_45__123Graph_E03.T1_1_XREAL" localSheetId="15" hidden="1">[4]INFO_QMACRO!#REF!</definedName>
    <definedName name="_45__123Graph_E03.T1_1_XREAL" hidden="1">[4]INFO_QMACRO!#REF!</definedName>
    <definedName name="_46__123Graph_E04.T1_1_MREAL" localSheetId="15" hidden="1">[4]INFO_QMACRO!#REF!</definedName>
    <definedName name="_46__123Graph_E04.T1_1_MREAL" hidden="1">[4]INFO_QMACRO!#REF!</definedName>
    <definedName name="_47__123Graph_E05.T1_4_DNREAL" localSheetId="15" hidden="1">[4]INFO_QMACRO!#REF!</definedName>
    <definedName name="_47__123Graph_E05.T1_4_DNREAL" hidden="1">[4]INFO_QMACRO!#REF!</definedName>
    <definedName name="_48__123Graph_E06.T1_4_PIBREAL" localSheetId="15" hidden="1">[4]INFO_QMACRO!#REF!</definedName>
    <definedName name="_48__123Graph_E06.T1_4_PIBREAL" hidden="1">[4]INFO_QMACRO!#REF!</definedName>
    <definedName name="_49__123Graph_E07.T1_4_XREAL" localSheetId="15" hidden="1">[4]INFO_QMACRO!#REF!</definedName>
    <definedName name="_49__123Graph_E07.T1_4_XREAL" hidden="1">[4]INFO_QMACRO!#REF!</definedName>
    <definedName name="_5__123Graph_A03.T1_1_XREAL" localSheetId="15" hidden="1">[4]INFO_QMACRO!#REF!</definedName>
    <definedName name="_5__123Graph_A03.T1_1_XREAL" hidden="1">[4]INFO_QMACRO!#REF!</definedName>
    <definedName name="_50__123Graph_E08.T1_4_MREAL" localSheetId="15" hidden="1">[4]INFO_QMACRO!#REF!</definedName>
    <definedName name="_50__123Graph_E08.T1_4_MREAL" hidden="1">[4]INFO_QMACRO!#REF!</definedName>
    <definedName name="_51__123Graph_F01.T1_1_DNREAL" localSheetId="15" hidden="1">[4]INFO_QMACRO!#REF!</definedName>
    <definedName name="_51__123Graph_F01.T1_1_DNREAL" hidden="1">[4]INFO_QMACRO!#REF!</definedName>
    <definedName name="_52__123Graph_F012.T1_4_DEFDN" localSheetId="15" hidden="1">[4]INFO_QMACRO!#REF!</definedName>
    <definedName name="_52__123Graph_F012.T1_4_DEFDN" hidden="1">[4]INFO_QMACRO!#REF!</definedName>
    <definedName name="_53__123Graph_F02.T1_1_PIBREAL" localSheetId="15" hidden="1">[4]INFO_QMACRO!#REF!</definedName>
    <definedName name="_53__123Graph_F02.T1_1_PIBREAL" hidden="1">[4]INFO_QMACRO!#REF!</definedName>
    <definedName name="_54__123Graph_F05.T1_4_DNREAL" localSheetId="15" hidden="1">[4]INFO_QMACRO!#REF!</definedName>
    <definedName name="_54__123Graph_F05.T1_4_DNREAL" hidden="1">[4]INFO_QMACRO!#REF!</definedName>
    <definedName name="_55__123Graph_X012.T1_4_DEFDN" localSheetId="15" hidden="1">[4]INFO_QMACRO!#REF!</definedName>
    <definedName name="_55__123Graph_X012.T1_4_DEFDN" hidden="1">[4]INFO_QMACRO!#REF!</definedName>
    <definedName name="_56__123Graph_X02.T1_1_PIBREAL" localSheetId="15" hidden="1">[4]INFO_QMACRO!#REF!</definedName>
    <definedName name="_56__123Graph_X02.T1_1_PIBREAL" hidden="1">[4]INFO_QMACRO!#REF!</definedName>
    <definedName name="_57__123Graph_X022.T1_4_DEFPIB" localSheetId="15" hidden="1">[4]INFO_QMACRO!#REF!</definedName>
    <definedName name="_57__123Graph_X022.T1_4_DEFPIB" hidden="1">[4]INFO_QMACRO!#REF!</definedName>
    <definedName name="_58__123Graph_X03.T1_1_XREAL" localSheetId="15" hidden="1">[4]INFO_QMACRO!#REF!</definedName>
    <definedName name="_58__123Graph_X03.T1_1_XREAL" hidden="1">[4]INFO_QMACRO!#REF!</definedName>
    <definedName name="_59__123Graph_X04.T1_1_MREAL" localSheetId="15" hidden="1">[4]INFO_QMACRO!#REF!</definedName>
    <definedName name="_59__123Graph_X04.T1_1_MREAL" hidden="1">[4]INFO_QMACRO!#REF!</definedName>
    <definedName name="_6__123Graph_A04.T1_1_MREAL" localSheetId="15" hidden="1">[4]INFO_QMACRO!#REF!</definedName>
    <definedName name="_6__123Graph_A04.T1_1_MREAL" hidden="1">[4]INFO_QMACRO!#REF!</definedName>
    <definedName name="_60__123Graph_X05.T1_4_DNREAL" localSheetId="15" hidden="1">[4]INFO_QMACRO!#REF!</definedName>
    <definedName name="_60__123Graph_X05.T1_4_DNREAL" hidden="1">[4]INFO_QMACRO!#REF!</definedName>
    <definedName name="_61__123Graph_X06.T1_4_PIBREAL" localSheetId="15" hidden="1">[4]INFO_QMACRO!#REF!</definedName>
    <definedName name="_61__123Graph_X06.T1_4_PIBREAL" hidden="1">[4]INFO_QMACRO!#REF!</definedName>
    <definedName name="_62__123Graph_X07.T1_4_XREAL" localSheetId="15" hidden="1">[4]INFO_QMACRO!#REF!</definedName>
    <definedName name="_62__123Graph_X07.T1_4_XREAL" hidden="1">[4]INFO_QMACRO!#REF!</definedName>
    <definedName name="_63__123Graph_X08.T1_4_MREAL" localSheetId="15" hidden="1">[4]INFO_QMACRO!#REF!</definedName>
    <definedName name="_63__123Graph_X08.T1_4_MREAL" hidden="1">[4]INFO_QMACRO!#REF!</definedName>
    <definedName name="_64__123Graph_X09._PHILLIPS" localSheetId="15" hidden="1">[4]INFO_QMACRO!#REF!</definedName>
    <definedName name="_64__123Graph_X09._PHILLIPS" hidden="1">[4]INFO_QMACRO!#REF!</definedName>
    <definedName name="_7__123Graph_A05.T1_4_DNREAL" localSheetId="15" hidden="1">[4]INFO_QMACRO!#REF!</definedName>
    <definedName name="_7__123Graph_A05.T1_4_DNREAL" hidden="1">[4]INFO_QMACRO!#REF!</definedName>
    <definedName name="_8__123Graph_A06.T1_4_PIBREAL" localSheetId="15" hidden="1">[4]INFO_QMACRO!#REF!</definedName>
    <definedName name="_8__123Graph_A06.T1_4_PIBREAL" hidden="1">[4]INFO_QMACRO!#REF!</definedName>
    <definedName name="_9__123Graph_A07.T1_4_XREAL" localSheetId="15" hidden="1">[4]INFO_QMACRO!#REF!</definedName>
    <definedName name="_9__123Graph_A07.T1_4_XREAL" hidden="1">[4]INFO_QMACRO!#REF!</definedName>
    <definedName name="_a1" localSheetId="15" hidden="1">[1]INFO_QMACRO!#REF!</definedName>
    <definedName name="_a1" hidden="1">[1]INFO_QMACRO!#REF!</definedName>
    <definedName name="_a2" localSheetId="15" hidden="1">[1]INFO_QMACRO!#REF!</definedName>
    <definedName name="_a2" hidden="1">[1]INFO_QMACRO!#REF!</definedName>
    <definedName name="_a3" localSheetId="15" hidden="1">[1]INFO_QMACRO!#REF!</definedName>
    <definedName name="_a3" hidden="1">[1]INFO_QMACRO!#REF!</definedName>
    <definedName name="_a4" localSheetId="15" hidden="1">[1]INFO_QMACRO!#REF!</definedName>
    <definedName name="_a4" hidden="1">[1]INFO_QMACRO!#REF!</definedName>
    <definedName name="_AMO_SingleObject_732925499_PivotTable_732925499" localSheetId="15" hidden="1">#REF!</definedName>
    <definedName name="_AMO_SingleObject_732925499_PivotTable_732925499" hidden="1">#REF!</definedName>
    <definedName name="_AMO_XmlVersion" hidden="1">"'1'"</definedName>
    <definedName name="_new2" localSheetId="15" hidden="1">'[2]Latam $'!#REF!</definedName>
    <definedName name="_new2" hidden="1">'[2]Latam $'!#REF!</definedName>
    <definedName name="anscount" hidden="1">5</definedName>
    <definedName name="asd" localSheetId="15" hidden="1">[1]INFO_QMACRO!#REF!</definedName>
    <definedName name="asd" hidden="1">[1]INFO_QMACRO!#REF!</definedName>
    <definedName name="asdf" localSheetId="15" hidden="1">[1]INFO_QMACRO!#REF!</definedName>
    <definedName name="asdf" hidden="1">[1]INFO_QMACRO!#REF!</definedName>
    <definedName name="BLPH1" localSheetId="13" hidden="1">[5]Calcul!#REF!</definedName>
    <definedName name="BLPH1" localSheetId="15" hidden="1">'[6]European M&amp;A'!$A$5</definedName>
    <definedName name="BLPH1" localSheetId="16" hidden="1">[5]Calcul!#REF!</definedName>
    <definedName name="BLPH1" hidden="1">[5]Calcul!#REF!</definedName>
    <definedName name="BLPH10" hidden="1">'[7]CP Spreads (P1)'!$D$3</definedName>
    <definedName name="BLPH11" hidden="1">'[7]CP Spreads (P1)'!$G$3</definedName>
    <definedName name="BLPH12" hidden="1">'[7]CP Spreads (P1)'!$M$3</definedName>
    <definedName name="BLPH13" hidden="1">'[7]CP Spreads (P1)'!$P$3</definedName>
    <definedName name="BLPH14" hidden="1">'[7]CP Spreads (P1)'!$S$3</definedName>
    <definedName name="BLPH15" localSheetId="15" hidden="1">'[7]CP Spreads (P1)'!#REF!</definedName>
    <definedName name="BLPH15" hidden="1">'[7]CP Spreads (P1)'!#REF!</definedName>
    <definedName name="BLPH155" localSheetId="15" hidden="1">#REF!</definedName>
    <definedName name="BLPH155" hidden="1">#REF!</definedName>
    <definedName name="BLPH156" localSheetId="15" hidden="1">#REF!</definedName>
    <definedName name="BLPH156" hidden="1">#REF!</definedName>
    <definedName name="BLPH157" localSheetId="15" hidden="1">#REF!</definedName>
    <definedName name="BLPH157" hidden="1">#REF!</definedName>
    <definedName name="BLPH158" localSheetId="15" hidden="1">#REF!</definedName>
    <definedName name="BLPH158" hidden="1">#REF!</definedName>
    <definedName name="BLPH159" localSheetId="15" hidden="1">#REF!</definedName>
    <definedName name="BLPH159" hidden="1">#REF!</definedName>
    <definedName name="BLPH16" localSheetId="15" hidden="1">#REF!</definedName>
    <definedName name="BLPH16" hidden="1">#REF!</definedName>
    <definedName name="BLPH160" localSheetId="15" hidden="1">#REF!</definedName>
    <definedName name="BLPH160" hidden="1">#REF!</definedName>
    <definedName name="BLPH161" localSheetId="15" hidden="1">#REF!</definedName>
    <definedName name="BLPH161" hidden="1">#REF!</definedName>
    <definedName name="BLPH162" localSheetId="15" hidden="1">#REF!</definedName>
    <definedName name="BLPH162" hidden="1">#REF!</definedName>
    <definedName name="BLPH163" localSheetId="15" hidden="1">#REF!</definedName>
    <definedName name="BLPH163" hidden="1">#REF!</definedName>
    <definedName name="BLPH164" localSheetId="15" hidden="1">#REF!</definedName>
    <definedName name="BLPH164" hidden="1">#REF!</definedName>
    <definedName name="BLPH165" localSheetId="15" hidden="1">#REF!</definedName>
    <definedName name="BLPH165" hidden="1">#REF!</definedName>
    <definedName name="BLPH166" localSheetId="15" hidden="1">#REF!</definedName>
    <definedName name="BLPH166" hidden="1">#REF!</definedName>
    <definedName name="BLPH167" localSheetId="15" hidden="1">#REF!</definedName>
    <definedName name="BLPH167" hidden="1">#REF!</definedName>
    <definedName name="BLPH168" localSheetId="15" hidden="1">#REF!</definedName>
    <definedName name="BLPH168" hidden="1">#REF!</definedName>
    <definedName name="BLPH169" localSheetId="15" hidden="1">#REF!</definedName>
    <definedName name="BLPH169" hidden="1">#REF!</definedName>
    <definedName name="BLPH17" hidden="1">'[7]CP Spreads (P1)'!$AB$3</definedName>
    <definedName name="BLPH170" localSheetId="15" hidden="1">#REF!</definedName>
    <definedName name="BLPH170" hidden="1">#REF!</definedName>
    <definedName name="BLPH171" localSheetId="15" hidden="1">#REF!</definedName>
    <definedName name="BLPH171" hidden="1">#REF!</definedName>
    <definedName name="BLPH172" localSheetId="15" hidden="1">#REF!</definedName>
    <definedName name="BLPH172" hidden="1">#REF!</definedName>
    <definedName name="BLPH173" localSheetId="15" hidden="1">#REF!</definedName>
    <definedName name="BLPH173" hidden="1">#REF!</definedName>
    <definedName name="BLPH174" localSheetId="15" hidden="1">#REF!</definedName>
    <definedName name="BLPH174" hidden="1">#REF!</definedName>
    <definedName name="BLPH175" localSheetId="15" hidden="1">#REF!</definedName>
    <definedName name="BLPH175" hidden="1">#REF!</definedName>
    <definedName name="BLPH176" localSheetId="15" hidden="1">#REF!</definedName>
    <definedName name="BLPH176" hidden="1">#REF!</definedName>
    <definedName name="BLPH177" localSheetId="15" hidden="1">#REF!</definedName>
    <definedName name="BLPH177" hidden="1">#REF!</definedName>
    <definedName name="BLPH178" localSheetId="15" hidden="1">#REF!</definedName>
    <definedName name="BLPH178" hidden="1">#REF!</definedName>
    <definedName name="BLPH179" localSheetId="15" hidden="1">#REF!</definedName>
    <definedName name="BLPH179" hidden="1">#REF!</definedName>
    <definedName name="BLPH18" hidden="1">'[7]CP Spreads (P1)'!$J$3</definedName>
    <definedName name="BLPH180" localSheetId="15" hidden="1">#REF!</definedName>
    <definedName name="BLPH180" hidden="1">#REF!</definedName>
    <definedName name="BLPH181" localSheetId="15" hidden="1">#REF!</definedName>
    <definedName name="BLPH181" hidden="1">#REF!</definedName>
    <definedName name="BLPH182" localSheetId="15" hidden="1">#REF!</definedName>
    <definedName name="BLPH182" hidden="1">#REF!</definedName>
    <definedName name="BLPH183" localSheetId="15" hidden="1">#REF!</definedName>
    <definedName name="BLPH183" hidden="1">#REF!</definedName>
    <definedName name="BLPH184" localSheetId="15" hidden="1">#REF!</definedName>
    <definedName name="BLPH184" hidden="1">#REF!</definedName>
    <definedName name="BLPH185" localSheetId="15" hidden="1">#REF!</definedName>
    <definedName name="BLPH185" hidden="1">#REF!</definedName>
    <definedName name="BLPH186" localSheetId="15" hidden="1">#REF!</definedName>
    <definedName name="BLPH186" hidden="1">#REF!</definedName>
    <definedName name="BLPH187" localSheetId="15" hidden="1">#REF!</definedName>
    <definedName name="BLPH187" hidden="1">#REF!</definedName>
    <definedName name="BLPH188" localSheetId="15" hidden="1">#REF!</definedName>
    <definedName name="BLPH188" hidden="1">#REF!</definedName>
    <definedName name="BLPH19" hidden="1">'[7]CP Spreads (P1)'!$V$3</definedName>
    <definedName name="BLPH2" localSheetId="13" hidden="1">[5]Calcul!#REF!</definedName>
    <definedName name="BLPH2" localSheetId="15" hidden="1">'[6]European M&amp;A'!$F$69</definedName>
    <definedName name="BLPH2" localSheetId="16" hidden="1">[5]Calcul!#REF!</definedName>
    <definedName name="BLPH2" hidden="1">[5]Calcul!#REF!</definedName>
    <definedName name="BLPH20" hidden="1">'[7]CP Spreads (P1)'!$Y$3</definedName>
    <definedName name="BLPH21" hidden="1">'[7]CP Spreads (P1)'!$AE$3</definedName>
    <definedName name="BLPH22" hidden="1">'[7]CP Spreads (P1)'!$AJ$3</definedName>
    <definedName name="BLPH23" hidden="1">'[7]CP Spreads (P1)'!$AH$3</definedName>
    <definedName name="BLPH24" localSheetId="15" hidden="1">#REF!</definedName>
    <definedName name="BLPH24" hidden="1">#REF!</definedName>
    <definedName name="BLPH25" localSheetId="15" hidden="1">#REF!</definedName>
    <definedName name="BLPH25" hidden="1">#REF!</definedName>
    <definedName name="BLPH26" localSheetId="15" hidden="1">#REF!</definedName>
    <definedName name="BLPH26" hidden="1">#REF!</definedName>
    <definedName name="BLPH27" localSheetId="15" hidden="1">#REF!</definedName>
    <definedName name="BLPH27" hidden="1">#REF!</definedName>
    <definedName name="BLPH28" localSheetId="15" hidden="1">#REF!</definedName>
    <definedName name="BLPH28" hidden="1">#REF!</definedName>
    <definedName name="BLPH29" localSheetId="15" hidden="1">'[8]data 1.21'!#REF!</definedName>
    <definedName name="BLPH29" hidden="1">'[8]data 1.21'!#REF!</definedName>
    <definedName name="BLPH3" localSheetId="15" hidden="1">'[2]Latam $'!#REF!</definedName>
    <definedName name="BLPH3" hidden="1">'[2]Latam $'!#REF!</definedName>
    <definedName name="BLPH30" localSheetId="15" hidden="1">'[8]data 1.21'!#REF!</definedName>
    <definedName name="BLPH30" hidden="1">'[8]data 1.21'!#REF!</definedName>
    <definedName name="BLPH31" localSheetId="15" hidden="1">'[8]data 1.21'!#REF!</definedName>
    <definedName name="BLPH31" hidden="1">'[8]data 1.21'!#REF!</definedName>
    <definedName name="BLPH32" localSheetId="15" hidden="1">'[8]data 1.21'!#REF!</definedName>
    <definedName name="BLPH32" hidden="1">'[8]data 1.21'!#REF!</definedName>
    <definedName name="BLPH33" localSheetId="15" hidden="1">'[8]data 1.21'!#REF!</definedName>
    <definedName name="BLPH33" hidden="1">'[8]data 1.21'!#REF!</definedName>
    <definedName name="BLPH34" localSheetId="15" hidden="1">'[8]data 1.21'!#REF!</definedName>
    <definedName name="BLPH34" hidden="1">'[8]data 1.21'!#REF!</definedName>
    <definedName name="BLPH35" localSheetId="15" hidden="1">'[8]data 1.21'!#REF!</definedName>
    <definedName name="BLPH35" hidden="1">'[8]data 1.21'!#REF!</definedName>
    <definedName name="BLPH36" localSheetId="15" hidden="1">'[8]data 1.21'!#REF!</definedName>
    <definedName name="BLPH36" hidden="1">'[8]data 1.21'!#REF!</definedName>
    <definedName name="BLPH37" localSheetId="15" hidden="1">'[8]data 1.21'!#REF!</definedName>
    <definedName name="BLPH37" hidden="1">'[8]data 1.21'!#REF!</definedName>
    <definedName name="BLPH38" localSheetId="15" hidden="1">'[8]data 1.21'!#REF!</definedName>
    <definedName name="BLPH38" hidden="1">'[8]data 1.21'!#REF!</definedName>
    <definedName name="BLPH39" localSheetId="15" hidden="1">'[8]data 1.21'!#REF!</definedName>
    <definedName name="BLPH39" hidden="1">'[8]data 1.21'!#REF!</definedName>
    <definedName name="BLPH4" hidden="1">'[7]GS HY Euro Spreads'!$A$5</definedName>
    <definedName name="BLPH41" localSheetId="15" hidden="1">#REF!</definedName>
    <definedName name="BLPH41" hidden="1">#REF!</definedName>
    <definedName name="BLPH42" localSheetId="15" hidden="1">#REF!</definedName>
    <definedName name="BLPH42" hidden="1">#REF!</definedName>
    <definedName name="BLPH43" localSheetId="15" hidden="1">#REF!</definedName>
    <definedName name="BLPH43" hidden="1">#REF!</definedName>
    <definedName name="BLPH44" localSheetId="15" hidden="1">#REF!</definedName>
    <definedName name="BLPH44" hidden="1">#REF!</definedName>
    <definedName name="BLPH45" localSheetId="15" hidden="1">#REF!</definedName>
    <definedName name="BLPH45" hidden="1">#REF!</definedName>
    <definedName name="BLPH46" localSheetId="15" hidden="1">#REF!</definedName>
    <definedName name="BLPH46" hidden="1">#REF!</definedName>
    <definedName name="BLPH47" localSheetId="15" hidden="1">#REF!</definedName>
    <definedName name="BLPH47" hidden="1">#REF!</definedName>
    <definedName name="BLPH48" localSheetId="15" hidden="1">#REF!</definedName>
    <definedName name="BLPH48" hidden="1">#REF!</definedName>
    <definedName name="BLPH49" localSheetId="15" hidden="1">#REF!</definedName>
    <definedName name="BLPH49" hidden="1">#REF!</definedName>
    <definedName name="BLPH5" localSheetId="15" hidden="1">#REF!</definedName>
    <definedName name="BLPH5" hidden="1">#REF!</definedName>
    <definedName name="BLPH50" localSheetId="15" hidden="1">#REF!</definedName>
    <definedName name="BLPH50" hidden="1">#REF!</definedName>
    <definedName name="BLPH51" localSheetId="15" hidden="1">#REF!</definedName>
    <definedName name="BLPH51" hidden="1">#REF!</definedName>
    <definedName name="BLPH52" localSheetId="15" hidden="1">#REF!</definedName>
    <definedName name="BLPH52" hidden="1">#REF!</definedName>
    <definedName name="BLPH53" localSheetId="15" hidden="1">#REF!</definedName>
    <definedName name="BLPH53" hidden="1">#REF!</definedName>
    <definedName name="BLPH54" localSheetId="15" hidden="1">#REF!</definedName>
    <definedName name="BLPH54" hidden="1">#REF!</definedName>
    <definedName name="BLPH55" localSheetId="15" hidden="1">#REF!</definedName>
    <definedName name="BLPH55" hidden="1">#REF!</definedName>
    <definedName name="BLPH56" localSheetId="15" hidden="1">#REF!</definedName>
    <definedName name="BLPH56" hidden="1">#REF!</definedName>
    <definedName name="BLPH57" localSheetId="15" hidden="1">#REF!</definedName>
    <definedName name="BLPH57" hidden="1">#REF!</definedName>
    <definedName name="BLPH58" localSheetId="15" hidden="1">#REF!</definedName>
    <definedName name="BLPH58" hidden="1">#REF!</definedName>
    <definedName name="BLPH59" localSheetId="15" hidden="1">#REF!</definedName>
    <definedName name="BLPH59" hidden="1">#REF!</definedName>
    <definedName name="BLPH6" localSheetId="15" hidden="1">#REF!</definedName>
    <definedName name="BLPH6" hidden="1">#REF!</definedName>
    <definedName name="BLPH60" localSheetId="15" hidden="1">#REF!</definedName>
    <definedName name="BLPH60" hidden="1">#REF!</definedName>
    <definedName name="BLPH60012" localSheetId="15" hidden="1">'[9]stock + FXR + bond'!#REF!</definedName>
    <definedName name="BLPH60012" hidden="1">'[9]stock + FXR + bond'!#REF!</definedName>
    <definedName name="BLPH60013" localSheetId="15" hidden="1">'[9]stock + FXR + bond'!#REF!</definedName>
    <definedName name="BLPH60013" hidden="1">'[9]stock + FXR + bond'!#REF!</definedName>
    <definedName name="BLPH60014" localSheetId="15" hidden="1">'[9]stock + FXR + bond'!#REF!</definedName>
    <definedName name="BLPH60014" hidden="1">'[9]stock + FXR + bond'!#REF!</definedName>
    <definedName name="BLPH61" localSheetId="15" hidden="1">#REF!</definedName>
    <definedName name="BLPH61" hidden="1">#REF!</definedName>
    <definedName name="BLPH62" localSheetId="15" hidden="1">#REF!</definedName>
    <definedName name="BLPH62" hidden="1">#REF!</definedName>
    <definedName name="BLPH63" localSheetId="15" hidden="1">#REF!</definedName>
    <definedName name="BLPH63" hidden="1">#REF!</definedName>
    <definedName name="BLPH64" localSheetId="15" hidden="1">#REF!</definedName>
    <definedName name="BLPH64" hidden="1">#REF!</definedName>
    <definedName name="BLPH65" localSheetId="15" hidden="1">#REF!</definedName>
    <definedName name="BLPH65" hidden="1">#REF!</definedName>
    <definedName name="BLPH66" localSheetId="15" hidden="1">#REF!</definedName>
    <definedName name="BLPH66" hidden="1">#REF!</definedName>
    <definedName name="BLPH67" localSheetId="15" hidden="1">#REF!</definedName>
    <definedName name="BLPH67" hidden="1">#REF!</definedName>
    <definedName name="BLPH68" localSheetId="15" hidden="1">#REF!</definedName>
    <definedName name="BLPH68" hidden="1">#REF!</definedName>
    <definedName name="BLPH69" localSheetId="15" hidden="1">#REF!</definedName>
    <definedName name="BLPH69" hidden="1">#REF!</definedName>
    <definedName name="BLPH7" localSheetId="15" hidden="1">#REF!</definedName>
    <definedName name="BLPH7" hidden="1">#REF!</definedName>
    <definedName name="BLPH70" localSheetId="15" hidden="1">#REF!</definedName>
    <definedName name="BLPH70" hidden="1">#REF!</definedName>
    <definedName name="BLPH71" localSheetId="15" hidden="1">#REF!</definedName>
    <definedName name="BLPH71" hidden="1">#REF!</definedName>
    <definedName name="BLPH72" localSheetId="15" hidden="1">#REF!</definedName>
    <definedName name="BLPH72" hidden="1">#REF!</definedName>
    <definedName name="BLPH73" localSheetId="15" hidden="1">#REF!</definedName>
    <definedName name="BLPH73" hidden="1">#REF!</definedName>
    <definedName name="BLPH74" localSheetId="15" hidden="1">#REF!</definedName>
    <definedName name="BLPH74" hidden="1">#REF!</definedName>
    <definedName name="BLPH75" localSheetId="15" hidden="1">#REF!</definedName>
    <definedName name="BLPH75" hidden="1">#REF!</definedName>
    <definedName name="BLPH76" localSheetId="15" hidden="1">#REF!</definedName>
    <definedName name="BLPH76" hidden="1">#REF!</definedName>
    <definedName name="BLPH77" localSheetId="15" hidden="1">#REF!</definedName>
    <definedName name="BLPH77" hidden="1">#REF!</definedName>
    <definedName name="BLPH78" localSheetId="15" hidden="1">#REF!</definedName>
    <definedName name="BLPH78" hidden="1">#REF!</definedName>
    <definedName name="BLPH79" localSheetId="15" hidden="1">#REF!</definedName>
    <definedName name="BLPH79" hidden="1">#REF!</definedName>
    <definedName name="BLPH8" localSheetId="15" hidden="1">#REF!</definedName>
    <definedName name="BLPH8" hidden="1">#REF!</definedName>
    <definedName name="BLPH80" localSheetId="15" hidden="1">#REF!</definedName>
    <definedName name="BLPH80" hidden="1">#REF!</definedName>
    <definedName name="BLPH81" localSheetId="15" hidden="1">[10]data!#REF!</definedName>
    <definedName name="BLPH81" hidden="1">[10]data!#REF!</definedName>
    <definedName name="BLPH9" hidden="1">'[7]CP Spreads (P1)'!$A$3</definedName>
    <definedName name="cccc" localSheetId="15" hidden="1">[1]INFO_QMACRO!#REF!</definedName>
    <definedName name="cccc" hidden="1">[1]INFO_QMACRO!#REF!</definedName>
    <definedName name="CIQWBGuid" localSheetId="15" hidden="1">"b5c2fba7-0b2b-4086-bcd3-ad01270b6b8a"</definedName>
    <definedName name="CIQWBGuid" hidden="1">"970ad898-9427-4eeb-979d-d9b78605de86"</definedName>
    <definedName name="ddddd" localSheetId="15" hidden="1">[1]INFO_QMACRO!#REF!</definedName>
    <definedName name="ddddd" hidden="1">[1]INFO_QMACRO!#REF!</definedName>
    <definedName name="dgh" localSheetId="15" hidden="1">[1]INFO_QMACRO!#REF!</definedName>
    <definedName name="dgh" hidden="1">[1]INFO_QMACRO!#REF!</definedName>
    <definedName name="eee" localSheetId="15" hidden="1">'[11]Latam $'!#REF!</definedName>
    <definedName name="eee" hidden="1">'[11]Latam $'!#REF!</definedName>
    <definedName name="eeee" localSheetId="15" hidden="1">[1]INFO_QMACRO!#REF!</definedName>
    <definedName name="eeee" hidden="1">[1]INFO_QMACRO!#REF!</definedName>
    <definedName name="f" localSheetId="15" hidden="1">'[12]data 1.21'!#REF!</definedName>
    <definedName name="f" hidden="1">'[12]data 1.21'!#REF!</definedName>
    <definedName name="gdh" localSheetId="15" hidden="1">[1]INFO_QMACRO!#REF!</definedName>
    <definedName name="gdh" hidden="1">[1]INFO_QMACRO!#REF!</definedName>
    <definedName name="ggg" localSheetId="15" hidden="1">'[8]data 1.21'!#REF!</definedName>
    <definedName name="ggg" hidden="1">'[8]data 1.21'!#REF!</definedName>
    <definedName name="gggg" localSheetId="15" hidden="1">[1]INFO_QMACRO!#REF!</definedName>
    <definedName name="gggg" hidden="1">[1]INFO_QMACRO!#REF!</definedName>
    <definedName name="gmf" localSheetId="15" hidden="1">[1]INFO_QMACRO!#REF!</definedName>
    <definedName name="gmf" hidden="1">[1]INFO_QMACRO!#REF!</definedName>
    <definedName name="h" localSheetId="15" hidden="1">'[12]data 1.21'!#REF!</definedName>
    <definedName name="h" hidden="1">'[12]data 1.21'!#REF!</definedName>
    <definedName name="hhhh" localSheetId="15" hidden="1">[1]INFO_QMACRO!#REF!</definedName>
    <definedName name="hhhh" hidden="1">[1]INFO_QMACRO!#REF!</definedName>
    <definedName name="hhhhhhhh" localSheetId="15" hidden="1">[1]INFO_QMACRO!#REF!</definedName>
    <definedName name="hhhhhhhh" hidden="1">[1]INFO_QMACRO!#REF!</definedName>
    <definedName name="hkjhj" localSheetId="15" hidden="1">[1]INFO_QMACRO!#REF!</definedName>
    <definedName name="hkjhj" hidden="1">[1]INFO_QMACRO!#REF!</definedName>
    <definedName name="iiii" localSheetId="15" hidden="1">[1]INFO_QMACRO!#REF!</definedName>
    <definedName name="iiii" hidden="1">[1]INFO_QMACRO!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localSheetId="8" hidden="1">42499.3741666667</definedName>
    <definedName name="IQ_NAMES_REVISION_DATE_" localSheetId="13" hidden="1">"06/17/2015 07:56:51"</definedName>
    <definedName name="IQ_NAMES_REVISION_DATE_" localSheetId="15" hidden="1">42070.3395601852</definedName>
    <definedName name="IQ_NAMES_REVISION_DATE_" localSheetId="16" hidden="1">"06/17/2015 07:56:51"</definedName>
    <definedName name="IQ_NAMES_REVISION_DATE_" hidden="1">"05/14/2019 12:06:21"</definedName>
    <definedName name="IQ_QTD" hidden="1">750000</definedName>
    <definedName name="IQ_TODAY" hidden="1">0</definedName>
    <definedName name="IQ_YTDMONTH" hidden="1">130000</definedName>
    <definedName name="j" localSheetId="15" hidden="1">[1]INFO_QMACRO!#REF!</definedName>
    <definedName name="j" hidden="1">[1]INFO_QMACRO!#REF!</definedName>
    <definedName name="jjjj" localSheetId="15" hidden="1">[1]INFO_QMACRO!#REF!</definedName>
    <definedName name="jjjj" hidden="1">[1]INFO_QMACRO!#REF!</definedName>
    <definedName name="jkhkh" localSheetId="15" hidden="1">[1]INFO_QMACRO!#REF!</definedName>
    <definedName name="jkhkh" hidden="1">[1]INFO_QMACRO!#REF!</definedName>
    <definedName name="kokokokok" localSheetId="15" hidden="1">[1]INFO_QMACRO!#REF!</definedName>
    <definedName name="kokokokok" hidden="1">[1]INFO_QMACRO!#REF!</definedName>
    <definedName name="LEI" hidden="1">[13]results!$D$3:$D$127</definedName>
    <definedName name="lk" localSheetId="15" hidden="1">[1]INFO_QMACRO!#REF!</definedName>
    <definedName name="lk" hidden="1">[1]INFO_QMACRO!#REF!</definedName>
    <definedName name="lklklkl" localSheetId="15" hidden="1">[1]INFO_QMACRO!#REF!</definedName>
    <definedName name="lklklkl" hidden="1">[1]INFO_QMACRO!#REF!</definedName>
    <definedName name="lklkoo" localSheetId="15" hidden="1">[1]INFO_QMACRO!#REF!</definedName>
    <definedName name="lklkoo" hidden="1">[1]INFO_QMACRO!#REF!</definedName>
    <definedName name="m" localSheetId="15" hidden="1">[1]INFO_QMACRO!#REF!</definedName>
    <definedName name="m" hidden="1">[1]INFO_QMACRO!#REF!</definedName>
    <definedName name="mmmm" localSheetId="15" hidden="1">[1]INFO_QMACRO!#REF!</definedName>
    <definedName name="mmmm" hidden="1">[1]INFO_QMACRO!#REF!</definedName>
    <definedName name="new" localSheetId="15" hidden="1">'[2]Latam $'!#REF!</definedName>
    <definedName name="new" hidden="1">'[2]Latam $'!#REF!</definedName>
    <definedName name="nnnnnn" localSheetId="15" hidden="1">[1]INFO_QMACRO!#REF!</definedName>
    <definedName name="nnnnnn" hidden="1">[1]INFO_QMACRO!#REF!</definedName>
    <definedName name="o" localSheetId="15" hidden="1">[1]INFO_QMACRO!#REF!</definedName>
    <definedName name="o" hidden="1">[1]INFO_QMACRO!#REF!</definedName>
    <definedName name="qqq" localSheetId="15" hidden="1">'[11]Latam $'!#REF!</definedName>
    <definedName name="qqq" hidden="1">'[11]Latam $'!#REF!</definedName>
    <definedName name="rrr" localSheetId="15" hidden="1">'[11]Latam $'!#REF!</definedName>
    <definedName name="rrr" hidden="1">'[11]Latam $'!#REF!</definedName>
    <definedName name="sdsdsd" localSheetId="15" hidden="1">'[8]data 1.21'!#REF!</definedName>
    <definedName name="sdsdsd" hidden="1">'[8]data 1.21'!#REF!</definedName>
    <definedName name="SpreadsheetBuilder_1" hidden="1">Chart_4_right!#REF!</definedName>
    <definedName name="sss" localSheetId="15" hidden="1">[1]INFO_QMACRO!#REF!</definedName>
    <definedName name="sss" hidden="1">[1]INFO_QMACRO!#REF!</definedName>
    <definedName name="ttt" localSheetId="15" hidden="1">'[11]Latam $'!#REF!</definedName>
    <definedName name="ttt" hidden="1">'[11]Latam $'!#REF!</definedName>
    <definedName name="u" localSheetId="15" hidden="1">'[12]data 1.21'!#REF!</definedName>
    <definedName name="u" hidden="1">'[12]data 1.21'!#REF!</definedName>
    <definedName name="uiu" localSheetId="15" hidden="1">[1]INFO_QMACRO!#REF!</definedName>
    <definedName name="uiu" hidden="1">[1]INFO_QMACRO!#REF!</definedName>
    <definedName name="www" localSheetId="15" hidden="1">'[11]Latam $'!#REF!</definedName>
    <definedName name="www" hidden="1">'[11]Latam $'!#REF!</definedName>
    <definedName name="yyyy" localSheetId="15" hidden="1">[1]INFO_QMACRO!#REF!</definedName>
    <definedName name="yyyy" hidden="1">[1]INFO_QMACRO!#REF!</definedName>
  </definedNames>
  <calcPr calcId="145621"/>
</workbook>
</file>

<file path=xl/sharedStrings.xml><?xml version="1.0" encoding="utf-8"?>
<sst xmlns="http://schemas.openxmlformats.org/spreadsheetml/2006/main" count="157" uniqueCount="113">
  <si>
    <t>0-1.5%</t>
  </si>
  <si>
    <t>1.5-3%</t>
  </si>
  <si>
    <t>3-10%</t>
  </si>
  <si>
    <t>&lt;0%</t>
  </si>
  <si>
    <t>&gt;10%</t>
  </si>
  <si>
    <t>Pension funds</t>
  </si>
  <si>
    <t>Banks</t>
  </si>
  <si>
    <t>Insurance corporations</t>
  </si>
  <si>
    <t>Investment funds</t>
  </si>
  <si>
    <t>Q2 2020</t>
  </si>
  <si>
    <t>BBB</t>
  </si>
  <si>
    <t>HY</t>
  </si>
  <si>
    <t>A and above</t>
  </si>
  <si>
    <t>AT</t>
  </si>
  <si>
    <t>BE</t>
  </si>
  <si>
    <t>CY</t>
  </si>
  <si>
    <t>DE</t>
  </si>
  <si>
    <t>EE</t>
  </si>
  <si>
    <t>ES</t>
  </si>
  <si>
    <t>FI</t>
  </si>
  <si>
    <t>FR</t>
  </si>
  <si>
    <t>GR</t>
  </si>
  <si>
    <t>IE</t>
  </si>
  <si>
    <t>IT</t>
  </si>
  <si>
    <t>LT</t>
  </si>
  <si>
    <t>LU</t>
  </si>
  <si>
    <t>LV</t>
  </si>
  <si>
    <t>MT</t>
  </si>
  <si>
    <t>NL</t>
  </si>
  <si>
    <t>PT</t>
  </si>
  <si>
    <t>SI</t>
  </si>
  <si>
    <t>SK</t>
  </si>
  <si>
    <t>Baseline 2021</t>
  </si>
  <si>
    <t>Adverse 2021</t>
  </si>
  <si>
    <t>2 percentage point fall in yields</t>
  </si>
  <si>
    <t>1 percentage point fall in yields</t>
  </si>
  <si>
    <t>1 percentage point increase in yields</t>
  </si>
  <si>
    <t>2 percentage point increase in yields</t>
  </si>
  <si>
    <t>Germany</t>
  </si>
  <si>
    <t>United States</t>
  </si>
  <si>
    <t>Chart_2_left</t>
  </si>
  <si>
    <t>$B$6</t>
  </si>
  <si>
    <t>$A$6</t>
  </si>
  <si>
    <t>2008</t>
  </si>
  <si>
    <t>2019</t>
  </si>
  <si>
    <t>S&amp;P 500</t>
  </si>
  <si>
    <t>Gold</t>
  </si>
  <si>
    <t>MSCI World</t>
  </si>
  <si>
    <t>US IG</t>
  </si>
  <si>
    <t>US HY</t>
  </si>
  <si>
    <t>MSCI EM</t>
  </si>
  <si>
    <t>EA HY</t>
  </si>
  <si>
    <t>EA IG</t>
  </si>
  <si>
    <t>$A$3</t>
  </si>
  <si>
    <t>Global economic policy uncertainty</t>
  </si>
  <si>
    <t>Q2 2020 (previous FSR)</t>
  </si>
  <si>
    <t>Euro area</t>
  </si>
  <si>
    <t>Duration</t>
  </si>
  <si>
    <t>Coupon</t>
  </si>
  <si>
    <t>Maturity</t>
  </si>
  <si>
    <t>Banks with lower share of deposits in total funding</t>
  </si>
  <si>
    <t>Banks with higher share of deposits in total funding</t>
  </si>
  <si>
    <t>Stoxx Europe 600</t>
  </si>
  <si>
    <t>Topix TR</t>
  </si>
  <si>
    <t>Treasuries</t>
  </si>
  <si>
    <t>Bund futures</t>
  </si>
  <si>
    <t>famedate</t>
  </si>
  <si>
    <t>CBD2.Q.U2._Z.11._Z._Z.L.A.R0100._Z._Z._Z._Z.LE._Z.PN</t>
  </si>
  <si>
    <t>CBD2.Q.U2._Z.11._Z._Z.M.A.R0100._Z._Z._Z._Z.LE._Z.PN</t>
  </si>
  <si>
    <t>CBD2.Q.U2._Z.11._Z._Z.S.A.R0100._Z._Z._Z._Z.LE._Z.PN</t>
  </si>
  <si>
    <t>CBD2.Q.U2._Z.11._Z._Z.A.A.R0100._Z._Z._Z._Z.LE._Z.PN</t>
  </si>
  <si>
    <t>CBD2.Q.U2._Z.66._Z._Z.A.A.R0100._Z._Z._Z._Z.LE._Z.PN</t>
  </si>
  <si>
    <t>Chart_8_left</t>
  </si>
  <si>
    <t>$A$5</t>
  </si>
  <si>
    <t>A1:A41</t>
  </si>
  <si>
    <t>1980</t>
  </si>
  <si>
    <t>Annual</t>
  </si>
  <si>
    <t>$B$5</t>
  </si>
  <si>
    <t>$C$5</t>
  </si>
  <si>
    <t>$D$5</t>
  </si>
  <si>
    <t>$E$5</t>
  </si>
  <si>
    <t>$F$5</t>
  </si>
  <si>
    <t>10-year bond</t>
  </si>
  <si>
    <t>30-year bond</t>
  </si>
  <si>
    <t>Global Manufacturing PMI</t>
  </si>
  <si>
    <t>Chart_2_right</t>
  </si>
  <si>
    <t>May 2019</t>
  </si>
  <si>
    <t>November 2019</t>
  </si>
  <si>
    <t>Government bonds</t>
  </si>
  <si>
    <t>Non-financial corporate bonds</t>
  </si>
  <si>
    <t>Financial sector bonds</t>
  </si>
  <si>
    <t>Cash holdings</t>
  </si>
  <si>
    <t>2012-13</t>
  </si>
  <si>
    <t>2018-19</t>
  </si>
  <si>
    <t>High rated</t>
  </si>
  <si>
    <t>Low rated</t>
  </si>
  <si>
    <t>Liquid holdings</t>
  </si>
  <si>
    <t>Downgraded</t>
  </si>
  <si>
    <t>New entrants (after 2007)</t>
  </si>
  <si>
    <t>Unchanged</t>
  </si>
  <si>
    <t>Upgraded</t>
  </si>
  <si>
    <t>Real RRE price growth</t>
  </si>
  <si>
    <t>Real mortgage lending growth</t>
  </si>
  <si>
    <t>Household debt (percentage of GDP)</t>
  </si>
  <si>
    <t>25th percentile</t>
  </si>
  <si>
    <t>75th percentile</t>
  </si>
  <si>
    <t>Weighted average</t>
  </si>
  <si>
    <t>Large</t>
  </si>
  <si>
    <t>Medium-sized</t>
  </si>
  <si>
    <t>Small</t>
  </si>
  <si>
    <t>CET 1 ratio</t>
  </si>
  <si>
    <t>German yield curve</t>
  </si>
  <si>
    <t>US yield cur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43" formatCode="_-* #,##0.00_-;\-* #,##0.00_-;_-* &quot;-&quot;??_-;_-@_-"/>
    <numFmt numFmtId="164" formatCode="0.0"/>
    <numFmt numFmtId="165" formatCode="0.0%"/>
    <numFmt numFmtId="166" formatCode="_([$$-409]* #,##0.00_);_([$$-409]* \(#,##0.00\);_([$$-409]* &quot;-&quot;??_);_(@_)"/>
    <numFmt numFmtId="167" formatCode="_(* #,##0.00_);_(* \(#,##0.00\);_(* &quot;-&quot;??_);_(@_)"/>
    <numFmt numFmtId="168" formatCode="_-* #,##0.00\ [$€]_-;\-* #,##0.00\ [$€]_-;_-* &quot;-&quot;??\ [$€]_-;_-@_-"/>
    <numFmt numFmtId="169" formatCode="yyyy\-mm\-dd;@"/>
    <numFmt numFmtId="170" formatCode="0.0000"/>
    <numFmt numFmtId="171" formatCode="0.0000%"/>
    <numFmt numFmtId="172" formatCode="#,##0_ ;\-#,##0\ "/>
    <numFmt numFmtId="173" formatCode="_-* #,##0\ _p_t_a_-;\-* #,##0\ _p_t_a_-;_-* &quot;-&quot;\ _p_t_a_-;_-@_-"/>
    <numFmt numFmtId="174" formatCode="_-* #,##0\ _P_t_a_-;\-* #,##0\ _P_t_a_-;_-* &quot;-&quot;\ _P_t_a_-;_-@_-"/>
    <numFmt numFmtId="175" formatCode="_-* #,##0\ _€_-;\-* #,##0\ _€_-;_-* &quot;-&quot;\ _€_-;_-@_-"/>
    <numFmt numFmtId="176" formatCode="_-* #,##0.00_-;\-* #,##0.00_-;_-* \-??_-;_-@_-"/>
    <numFmt numFmtId="177" formatCode="_-* #,##0\ &quot;Pta&quot;_-;\-* #,##0\ &quot;Pta&quot;_-;_-* &quot;-&quot;\ &quot;Pta&quot;_-;_-@_-"/>
    <numFmt numFmtId="178" formatCode="&quot;Yes&quot;;[Red]&quot;No&quot;"/>
    <numFmt numFmtId="179" formatCode="0.00000"/>
    <numFmt numFmtId="180" formatCode="[&gt;0]General"/>
    <numFmt numFmtId="181" formatCode="m/d/yy;@"/>
    <numFmt numFmtId="182" formatCode="\ \ \ \ \ \ @\ *."/>
    <numFmt numFmtId="183" formatCode="\ \ \ \ \ \ \ \ \ @\ *."/>
    <numFmt numFmtId="184" formatCode="0;\-0"/>
    <numFmt numFmtId="185" formatCode="0.00_)"/>
    <numFmt numFmtId="186" formatCode="_-* #,##0\ _k_r_-;\-* #,##0\ _k_r_-;_-* &quot;-&quot;\ _k_r_-;_-@_-"/>
    <numFmt numFmtId="187" formatCode="_-* #,##0\ &quot;kr&quot;_-;\-* #,##0\ &quot;kr&quot;_-;_-* &quot;-&quot;\ &quot;kr&quot;_-;_-@_-"/>
    <numFmt numFmtId="188" formatCode="_-&quot;$&quot;* #,##0_-;\-&quot;$&quot;* #,##0_-;_-&quot;$&quot;* &quot;-&quot;_-;_-@_-"/>
    <numFmt numFmtId="189" formatCode="_-&quot;$&quot;* #,##0.00_-;\-&quot;$&quot;* #,##0.00_-;_-&quot;$&quot;* &quot;-&quot;??_-;_-@_-"/>
  </numFmts>
  <fonts count="9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1"/>
      <color rgb="FF00000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8"/>
      <color theme="1"/>
      <name val="Calibri"/>
      <family val="2"/>
      <scheme val="minor"/>
    </font>
    <font>
      <sz val="10"/>
      <name val="Times New Roman"/>
      <family val="1"/>
    </font>
    <font>
      <sz val="11"/>
      <color rgb="FF1F497D"/>
      <name val="Courier New"/>
      <family val="3"/>
    </font>
    <font>
      <sz val="10"/>
      <name val="MS Sans Serif"/>
      <family val="2"/>
    </font>
    <font>
      <sz val="11"/>
      <name val="ＭＳ 明朝"/>
      <family val="1"/>
      <charset val="128"/>
    </font>
    <font>
      <sz val="11"/>
      <color rgb="FF000000"/>
      <name val="Calibri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0"/>
      <color theme="1"/>
      <name val="Times New Roman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sz val="10"/>
      <name val="Helv"/>
    </font>
    <font>
      <b/>
      <sz val="10"/>
      <color indexed="8"/>
      <name val="Arial"/>
      <family val="2"/>
    </font>
    <font>
      <sz val="11"/>
      <name val="Calibri"/>
      <family val="2"/>
      <scheme val="minor"/>
    </font>
    <font>
      <sz val="8"/>
      <name val="Arial"/>
      <family val="2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name val="Times New Roman"/>
      <family val="1"/>
    </font>
    <font>
      <sz val="10"/>
      <color theme="0"/>
      <name val="Arial"/>
      <family val="2"/>
    </font>
    <font>
      <b/>
      <sz val="10"/>
      <color indexed="8"/>
      <name val="Verdana"/>
      <family val="2"/>
    </font>
    <font>
      <i/>
      <sz val="10"/>
      <color indexed="10"/>
      <name val="Times New Roman"/>
      <family val="1"/>
    </font>
    <font>
      <sz val="9"/>
      <name val="Tms Rmn"/>
    </font>
    <font>
      <sz val="10"/>
      <color rgb="FF006100"/>
      <name val="Arial"/>
      <family val="2"/>
    </font>
    <font>
      <b/>
      <sz val="6.5"/>
      <name val="Akzidenz Grotesk Light"/>
      <family val="2"/>
    </font>
    <font>
      <u/>
      <sz val="11"/>
      <color theme="10"/>
      <name val="Calibri"/>
      <family val="2"/>
      <scheme val="minor"/>
    </font>
    <font>
      <u/>
      <sz val="10"/>
      <color indexed="12"/>
      <name val="Times New Roman"/>
      <family val="1"/>
    </font>
    <font>
      <u/>
      <sz val="10"/>
      <color indexed="12"/>
      <name val="MS Sans Serif"/>
      <family val="2"/>
    </font>
    <font>
      <u/>
      <sz val="10"/>
      <color indexed="36"/>
      <name val="MS Sans Serif"/>
      <family val="2"/>
    </font>
    <font>
      <b/>
      <i/>
      <sz val="16"/>
      <name val="Helv"/>
    </font>
    <font>
      <i/>
      <sz val="10"/>
      <name val="Helv"/>
    </font>
    <font>
      <sz val="8"/>
      <name val="Akzidenz Grotesk Light"/>
      <family val="2"/>
    </font>
    <font>
      <sz val="12"/>
      <name val="Palatino"/>
      <family val="1"/>
    </font>
    <font>
      <sz val="12"/>
      <name val="Times New Roman"/>
      <family val="1"/>
    </font>
    <font>
      <sz val="11"/>
      <name val="ＭＳ Ｐゴシック"/>
      <family val="3"/>
      <charset val="128"/>
    </font>
    <font>
      <sz val="6"/>
      <color theme="1"/>
      <name val="Arial"/>
      <family val="2"/>
    </font>
    <font>
      <b/>
      <sz val="11"/>
      <name val="Calibri"/>
      <family val="2"/>
      <scheme val="minor"/>
    </font>
    <font>
      <b/>
      <sz val="11"/>
      <color theme="1"/>
      <name val="Arial"/>
      <family val="2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</font>
  </fonts>
  <fills count="6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theme="6" tint="0.5999633777886288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42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rgb="FF4F81BD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23"/>
      </bottom>
      <diagonal/>
    </border>
  </borders>
  <cellStyleXfs count="111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/>
    <xf numFmtId="0" fontId="19" fillId="0" borderId="0"/>
    <xf numFmtId="9" fontId="19" fillId="0" borderId="0" applyFont="0" applyFill="0" applyBorder="0" applyAlignment="0" applyProtection="0"/>
    <xf numFmtId="0" fontId="20" fillId="0" borderId="0"/>
    <xf numFmtId="0" fontId="25" fillId="0" borderId="0" applyNumberFormat="0" applyFill="0" applyBorder="0" applyAlignment="0" applyProtection="0"/>
    <xf numFmtId="166" fontId="27" fillId="0" borderId="0"/>
    <xf numFmtId="166" fontId="27" fillId="0" borderId="0"/>
    <xf numFmtId="0" fontId="20" fillId="0" borderId="0"/>
    <xf numFmtId="0" fontId="28" fillId="0" borderId="0"/>
    <xf numFmtId="0" fontId="29" fillId="34" borderId="0" applyNumberFormat="0" applyFont="0" applyBorder="0" applyAlignment="0" applyProtection="0"/>
    <xf numFmtId="0" fontId="29" fillId="0" borderId="0" applyNumberFormat="0" applyFon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6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7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29" fillId="41" borderId="0" applyNumberFormat="0" applyFon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4" borderId="0" applyNumberFormat="0" applyBorder="0" applyAlignment="0" applyProtection="0"/>
    <xf numFmtId="0" fontId="31" fillId="44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5" borderId="0" applyNumberFormat="0" applyBorder="0" applyAlignment="0" applyProtection="0"/>
    <xf numFmtId="0" fontId="31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2" fillId="44" borderId="0" applyNumberFormat="0" applyBorder="0" applyAlignment="0" applyProtection="0"/>
    <xf numFmtId="0" fontId="32" fillId="47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4" borderId="0" applyNumberFormat="0" applyBorder="0" applyAlignment="0" applyProtection="0"/>
    <xf numFmtId="0" fontId="33" fillId="44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2" fillId="44" borderId="0" applyNumberFormat="0" applyBorder="0" applyAlignment="0" applyProtection="0"/>
    <xf numFmtId="0" fontId="32" fillId="47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2" borderId="0" applyNumberFormat="0" applyBorder="0" applyAlignment="0" applyProtection="0"/>
    <xf numFmtId="0" fontId="33" fillId="52" borderId="0" applyNumberFormat="0" applyBorder="0" applyAlignment="0" applyProtection="0"/>
    <xf numFmtId="0" fontId="33" fillId="47" borderId="0" applyNumberFormat="0" applyBorder="0" applyAlignment="0" applyProtection="0"/>
    <xf numFmtId="0" fontId="33" fillId="47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53" borderId="0" applyNumberFormat="0" applyBorder="0" applyAlignment="0" applyProtection="0"/>
    <xf numFmtId="0" fontId="33" fillId="53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5" fillId="40" borderId="12" applyNumberFormat="0" applyAlignment="0" applyProtection="0"/>
    <xf numFmtId="0" fontId="35" fillId="40" borderId="12" applyNumberFormat="0" applyAlignment="0" applyProtection="0"/>
    <xf numFmtId="0" fontId="36" fillId="37" borderId="0" applyNumberFormat="0" applyBorder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8" fillId="54" borderId="12" applyNumberFormat="0" applyAlignment="0" applyProtection="0"/>
    <xf numFmtId="0" fontId="38" fillId="54" borderId="12" applyNumberFormat="0" applyAlignment="0" applyProtection="0"/>
    <xf numFmtId="0" fontId="39" fillId="55" borderId="13" applyNumberFormat="0" applyAlignment="0" applyProtection="0"/>
    <xf numFmtId="0" fontId="40" fillId="0" borderId="14" applyNumberFormat="0" applyFill="0" applyAlignment="0" applyProtection="0"/>
    <xf numFmtId="0" fontId="41" fillId="55" borderId="13" applyNumberFormat="0" applyAlignment="0" applyProtection="0"/>
    <xf numFmtId="0" fontId="41" fillId="55" borderId="13" applyNumberFormat="0" applyAlignment="0" applyProtection="0"/>
    <xf numFmtId="3" fontId="42" fillId="56" borderId="15" applyFont="0" applyFill="0" applyProtection="0">
      <alignment horizontal="right"/>
    </xf>
    <xf numFmtId="0" fontId="43" fillId="0" borderId="0" applyNumberFormat="0" applyFill="0" applyBorder="0" applyAlignment="0" applyProtection="0"/>
    <xf numFmtId="0" fontId="44" fillId="0" borderId="16" applyNumberFormat="0" applyFill="0" applyAlignment="0" applyProtection="0"/>
    <xf numFmtId="0" fontId="45" fillId="0" borderId="17" applyNumberFormat="0" applyFill="0" applyAlignment="0" applyProtection="0"/>
    <xf numFmtId="0" fontId="46" fillId="0" borderId="18" applyNumberFormat="0" applyFill="0" applyAlignment="0" applyProtection="0"/>
    <xf numFmtId="0" fontId="46" fillId="0" borderId="0" applyNumberForma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39" fillId="55" borderId="13" applyNumberFormat="0" applyAlignment="0" applyProtection="0"/>
    <xf numFmtId="0" fontId="46" fillId="0" borderId="0" applyNumberFormat="0" applyFill="0" applyBorder="0" applyAlignment="0" applyProtection="0"/>
    <xf numFmtId="0" fontId="32" fillId="50" borderId="0" applyNumberFormat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32" fillId="47" borderId="0" applyNumberFormat="0" applyBorder="0" applyAlignment="0" applyProtection="0"/>
    <xf numFmtId="0" fontId="32" fillId="48" borderId="0" applyNumberFormat="0" applyBorder="0" applyAlignment="0" applyProtection="0"/>
    <xf numFmtId="0" fontId="32" fillId="53" borderId="0" applyNumberFormat="0" applyBorder="0" applyAlignment="0" applyProtection="0"/>
    <xf numFmtId="0" fontId="35" fillId="40" borderId="12" applyNumberFormat="0" applyAlignment="0" applyProtection="0"/>
    <xf numFmtId="0" fontId="35" fillId="40" borderId="12" applyNumberFormat="0" applyAlignment="0" applyProtection="0"/>
    <xf numFmtId="168" fontId="20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20" fillId="57" borderId="15" applyNumberFormat="0" applyFont="0" applyBorder="0" applyAlignment="0" applyProtection="0">
      <alignment horizontal="center"/>
    </xf>
    <xf numFmtId="0" fontId="50" fillId="0" borderId="16" applyNumberFormat="0" applyFill="0" applyAlignment="0" applyProtection="0"/>
    <xf numFmtId="0" fontId="50" fillId="0" borderId="16" applyNumberFormat="0" applyFill="0" applyAlignment="0" applyProtection="0"/>
    <xf numFmtId="0" fontId="51" fillId="0" borderId="17" applyNumberFormat="0" applyFill="0" applyAlignment="0" applyProtection="0"/>
    <xf numFmtId="0" fontId="51" fillId="0" borderId="17" applyNumberFormat="0" applyFill="0" applyAlignment="0" applyProtection="0"/>
    <xf numFmtId="0" fontId="52" fillId="0" borderId="18" applyNumberFormat="0" applyFill="0" applyAlignment="0" applyProtection="0"/>
    <xf numFmtId="0" fontId="52" fillId="0" borderId="18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1" fillId="56" borderId="19" applyFont="0" applyBorder="0">
      <alignment horizontal="center" wrapText="1"/>
    </xf>
    <xf numFmtId="3" fontId="20" fillId="58" borderId="15" applyFont="0" applyProtection="0">
      <alignment horizontal="right"/>
    </xf>
    <xf numFmtId="10" fontId="20" fillId="58" borderId="15" applyFont="0" applyProtection="0">
      <alignment horizontal="right"/>
    </xf>
    <xf numFmtId="9" fontId="20" fillId="58" borderId="15" applyFont="0" applyProtection="0">
      <alignment horizontal="right"/>
    </xf>
    <xf numFmtId="0" fontId="20" fillId="58" borderId="19" applyNumberFormat="0" applyFont="0" applyBorder="0" applyAlignment="0" applyProtection="0">
      <alignment horizontal="left"/>
    </xf>
    <xf numFmtId="0" fontId="53" fillId="0" borderId="0" applyNumberFormat="0" applyFill="0" applyBorder="0" applyAlignment="0" applyProtection="0">
      <alignment vertical="top"/>
      <protection locked="0"/>
    </xf>
    <xf numFmtId="0" fontId="40" fillId="0" borderId="14" applyNumberFormat="0" applyFill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4" fillId="36" borderId="0" applyNumberFormat="0" applyBorder="0" applyAlignment="0" applyProtection="0"/>
    <xf numFmtId="0" fontId="55" fillId="40" borderId="12" applyNumberFormat="0" applyAlignment="0" applyProtection="0"/>
    <xf numFmtId="0" fontId="55" fillId="40" borderId="12" applyNumberFormat="0" applyAlignment="0" applyProtection="0"/>
    <xf numFmtId="0" fontId="55" fillId="40" borderId="12" applyNumberFormat="0" applyAlignment="0" applyProtection="0"/>
    <xf numFmtId="0" fontId="55" fillId="40" borderId="12" applyNumberFormat="0" applyAlignment="0" applyProtection="0"/>
    <xf numFmtId="169" fontId="20" fillId="59" borderId="15" applyFont="0" applyAlignment="0">
      <protection locked="0"/>
    </xf>
    <xf numFmtId="3" fontId="20" fillId="59" borderId="15" applyFont="0">
      <alignment horizontal="right"/>
      <protection locked="0"/>
    </xf>
    <xf numFmtId="164" fontId="20" fillId="59" borderId="15" applyFont="0">
      <alignment horizontal="right"/>
      <protection locked="0"/>
    </xf>
    <xf numFmtId="170" fontId="20" fillId="60" borderId="15" applyProtection="0"/>
    <xf numFmtId="10" fontId="20" fillId="59" borderId="15" applyFont="0">
      <alignment horizontal="right"/>
      <protection locked="0"/>
    </xf>
    <xf numFmtId="9" fontId="20" fillId="59" borderId="10" applyFont="0">
      <alignment horizontal="right"/>
      <protection locked="0"/>
    </xf>
    <xf numFmtId="171" fontId="20" fillId="59" borderId="15">
      <alignment horizontal="right"/>
      <protection locked="0"/>
    </xf>
    <xf numFmtId="165" fontId="20" fillId="59" borderId="10" applyFont="0">
      <alignment horizontal="right"/>
      <protection locked="0"/>
    </xf>
    <xf numFmtId="0" fontId="20" fillId="59" borderId="15" applyFont="0">
      <alignment horizontal="center" wrapText="1"/>
      <protection locked="0"/>
    </xf>
    <xf numFmtId="49" fontId="20" fillId="59" borderId="15" applyFont="0" applyAlignment="0">
      <protection locked="0"/>
    </xf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32" fillId="50" borderId="0" applyNumberFormat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32" fillId="47" borderId="0" applyNumberFormat="0" applyBorder="0" applyAlignment="0" applyProtection="0"/>
    <xf numFmtId="0" fontId="32" fillId="48" borderId="0" applyNumberFormat="0" applyBorder="0" applyAlignment="0" applyProtection="0"/>
    <xf numFmtId="0" fontId="32" fillId="53" borderId="0" applyNumberFormat="0" applyBorder="0" applyAlignment="0" applyProtection="0"/>
    <xf numFmtId="0" fontId="36" fillId="37" borderId="0" applyNumberFormat="0" applyBorder="0" applyAlignment="0" applyProtection="0"/>
    <xf numFmtId="0" fontId="56" fillId="54" borderId="21" applyNumberFormat="0" applyAlignment="0" applyProtection="0"/>
    <xf numFmtId="0" fontId="56" fillId="54" borderId="21" applyNumberFormat="0" applyAlignment="0" applyProtection="0"/>
    <xf numFmtId="172" fontId="20" fillId="0" borderId="0" applyFont="0" applyFill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14" applyNumberFormat="0" applyFill="0" applyAlignment="0" applyProtection="0"/>
    <xf numFmtId="0" fontId="58" fillId="0" borderId="14" applyNumberFormat="0" applyFill="0" applyAlignment="0" applyProtection="0"/>
    <xf numFmtId="0" fontId="59" fillId="0" borderId="0" applyNumberFormat="0" applyFill="0" applyBorder="0" applyAlignment="0" applyProtection="0"/>
    <xf numFmtId="173" fontId="20" fillId="0" borderId="0" applyFont="0" applyFill="0" applyBorder="0" applyAlignment="0" applyProtection="0"/>
    <xf numFmtId="174" fontId="30" fillId="0" borderId="0" applyFont="0" applyFill="0" applyBorder="0" applyAlignment="0" applyProtection="0"/>
    <xf numFmtId="174" fontId="30" fillId="0" borderId="0" applyFont="0" applyFill="0" applyBorder="0" applyAlignment="0" applyProtection="0"/>
    <xf numFmtId="174" fontId="30" fillId="0" borderId="0" applyFont="0" applyFill="0" applyBorder="0" applyAlignment="0" applyProtection="0"/>
    <xf numFmtId="174" fontId="3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3" fontId="3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3" fontId="30" fillId="0" borderId="0" applyFont="0" applyFill="0" applyBorder="0" applyAlignment="0" applyProtection="0"/>
    <xf numFmtId="174" fontId="2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3" fontId="30" fillId="0" borderId="0" applyFont="0" applyFill="0" applyBorder="0" applyAlignment="0" applyProtection="0"/>
    <xf numFmtId="176" fontId="20" fillId="0" borderId="0" applyFill="0" applyBorder="0" applyAlignment="0" applyProtection="0"/>
    <xf numFmtId="176" fontId="20" fillId="0" borderId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20" fillId="0" borderId="0"/>
    <xf numFmtId="0" fontId="60" fillId="62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3" fillId="0" borderId="0"/>
    <xf numFmtId="3" fontId="20" fillId="0" borderId="0"/>
    <xf numFmtId="3" fontId="20" fillId="0" borderId="0"/>
    <xf numFmtId="3" fontId="20" fillId="0" borderId="0"/>
    <xf numFmtId="3" fontId="20" fillId="0" borderId="0"/>
    <xf numFmtId="3" fontId="20" fillId="0" borderId="0"/>
    <xf numFmtId="3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" fontId="20" fillId="0" borderId="0"/>
    <xf numFmtId="3" fontId="20" fillId="0" borderId="0"/>
    <xf numFmtId="0" fontId="2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3" fontId="20" fillId="0" borderId="0"/>
    <xf numFmtId="3" fontId="20" fillId="0" borderId="0"/>
    <xf numFmtId="3" fontId="20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3" fontId="20" fillId="0" borderId="0"/>
    <xf numFmtId="3" fontId="20" fillId="0" borderId="0"/>
    <xf numFmtId="0" fontId="20" fillId="0" borderId="0"/>
    <xf numFmtId="0" fontId="30" fillId="0" borderId="0"/>
    <xf numFmtId="3" fontId="20" fillId="0" borderId="0"/>
    <xf numFmtId="3" fontId="20" fillId="0" borderId="0"/>
    <xf numFmtId="0" fontId="30" fillId="0" borderId="0"/>
    <xf numFmtId="0" fontId="30" fillId="0" borderId="0"/>
    <xf numFmtId="0" fontId="30" fillId="0" borderId="0"/>
    <xf numFmtId="0" fontId="61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20" fillId="0" borderId="0"/>
    <xf numFmtId="0" fontId="30" fillId="0" borderId="0"/>
    <xf numFmtId="3" fontId="20" fillId="0" borderId="0"/>
    <xf numFmtId="0" fontId="30" fillId="0" borderId="0"/>
    <xf numFmtId="3" fontId="20" fillId="0" borderId="0"/>
    <xf numFmtId="3" fontId="20" fillId="0" borderId="0"/>
    <xf numFmtId="0" fontId="30" fillId="0" borderId="0"/>
    <xf numFmtId="0" fontId="30" fillId="0" borderId="0"/>
    <xf numFmtId="0" fontId="30" fillId="0" borderId="0"/>
    <xf numFmtId="3" fontId="20" fillId="0" borderId="0"/>
    <xf numFmtId="3" fontId="20" fillId="0" borderId="0"/>
    <xf numFmtId="3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20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1" fillId="0" borderId="0"/>
    <xf numFmtId="0" fontId="30" fillId="0" borderId="0"/>
    <xf numFmtId="0" fontId="30" fillId="0" borderId="0"/>
    <xf numFmtId="0" fontId="2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3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3" fontId="20" fillId="63" borderId="15">
      <alignment horizontal="right"/>
      <protection locked="0"/>
    </xf>
    <xf numFmtId="164" fontId="20" fillId="63" borderId="15">
      <alignment horizontal="right"/>
      <protection locked="0"/>
    </xf>
    <xf numFmtId="10" fontId="20" fillId="63" borderId="15" applyFont="0">
      <alignment horizontal="right"/>
      <protection locked="0"/>
    </xf>
    <xf numFmtId="9" fontId="20" fillId="63" borderId="15">
      <alignment horizontal="right"/>
      <protection locked="0"/>
    </xf>
    <xf numFmtId="165" fontId="20" fillId="63" borderId="10" applyFont="0">
      <alignment horizontal="right"/>
      <protection locked="0"/>
    </xf>
    <xf numFmtId="0" fontId="20" fillId="63" borderId="15">
      <alignment horizontal="center" wrapText="1"/>
    </xf>
    <xf numFmtId="0" fontId="20" fillId="63" borderId="15" applyNumberFormat="0" applyFont="0">
      <alignment horizontal="center" wrapText="1"/>
      <protection locked="0"/>
    </xf>
    <xf numFmtId="0" fontId="62" fillId="0" borderId="22" applyNumberFormat="0" applyFill="0" applyAlignment="0" applyProtection="0"/>
    <xf numFmtId="0" fontId="62" fillId="0" borderId="22" applyNumberFormat="0" applyFill="0" applyAlignment="0" applyProtection="0"/>
    <xf numFmtId="0" fontId="63" fillId="54" borderId="21" applyNumberFormat="0" applyAlignment="0" applyProtection="0"/>
    <xf numFmtId="0" fontId="63" fillId="54" borderId="21" applyNumberFormat="0" applyAlignment="0" applyProtection="0"/>
    <xf numFmtId="0" fontId="63" fillId="54" borderId="21" applyNumberFormat="0" applyAlignment="0" applyProtection="0"/>
    <xf numFmtId="0" fontId="63" fillId="54" borderId="21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3" fontId="20" fillId="0" borderId="0"/>
    <xf numFmtId="0" fontId="54" fillId="36" borderId="0" applyNumberFormat="0" applyBorder="0" applyAlignment="0" applyProtection="0"/>
    <xf numFmtId="0" fontId="56" fillId="54" borderId="21" applyNumberFormat="0" applyAlignment="0" applyProtection="0"/>
    <xf numFmtId="0" fontId="56" fillId="54" borderId="21" applyNumberFormat="0" applyAlignment="0" applyProtection="0"/>
    <xf numFmtId="0" fontId="64" fillId="62" borderId="0" applyNumberFormat="0" applyBorder="0" applyAlignment="0" applyProtection="0"/>
    <xf numFmtId="178" fontId="20" fillId="56" borderId="15">
      <alignment horizontal="center"/>
    </xf>
    <xf numFmtId="3" fontId="20" fillId="56" borderId="15" applyFont="0">
      <alignment horizontal="right"/>
    </xf>
    <xf numFmtId="179" fontId="20" fillId="56" borderId="15" applyFont="0">
      <alignment horizontal="right"/>
    </xf>
    <xf numFmtId="164" fontId="20" fillId="56" borderId="15" applyFont="0">
      <alignment horizontal="right"/>
    </xf>
    <xf numFmtId="10" fontId="20" fillId="56" borderId="15" applyFont="0">
      <alignment horizontal="right"/>
    </xf>
    <xf numFmtId="9" fontId="20" fillId="56" borderId="15" applyFont="0">
      <alignment horizontal="right"/>
    </xf>
    <xf numFmtId="180" fontId="20" fillId="56" borderId="15" applyFont="0">
      <alignment horizontal="center" wrapText="1"/>
    </xf>
    <xf numFmtId="0" fontId="25" fillId="0" borderId="0"/>
    <xf numFmtId="0" fontId="25" fillId="0" borderId="0"/>
    <xf numFmtId="0" fontId="20" fillId="0" borderId="0"/>
    <xf numFmtId="0" fontId="1" fillId="0" borderId="0"/>
    <xf numFmtId="0" fontId="20" fillId="0" borderId="0"/>
    <xf numFmtId="0" fontId="30" fillId="0" borderId="0"/>
    <xf numFmtId="0" fontId="20" fillId="0" borderId="0"/>
    <xf numFmtId="0" fontId="20" fillId="0" borderId="0"/>
    <xf numFmtId="0" fontId="65" fillId="0" borderId="0"/>
    <xf numFmtId="169" fontId="20" fillId="64" borderId="15">
      <protection locked="0"/>
    </xf>
    <xf numFmtId="1" fontId="20" fillId="64" borderId="15" applyFont="0">
      <alignment horizontal="right"/>
    </xf>
    <xf numFmtId="170" fontId="20" fillId="64" borderId="15" applyFont="0"/>
    <xf numFmtId="9" fontId="20" fillId="64" borderId="15" applyFont="0">
      <alignment horizontal="right"/>
    </xf>
    <xf numFmtId="171" fontId="20" fillId="64" borderId="15" applyFont="0">
      <alignment horizontal="right"/>
    </xf>
    <xf numFmtId="10" fontId="20" fillId="64" borderId="15" applyFont="0">
      <alignment horizontal="right"/>
    </xf>
    <xf numFmtId="0" fontId="20" fillId="64" borderId="15" applyFont="0">
      <alignment horizontal="center" wrapText="1"/>
    </xf>
    <xf numFmtId="49" fontId="20" fillId="64" borderId="15" applyFont="0"/>
    <xf numFmtId="170" fontId="20" fillId="65" borderId="15" applyFont="0"/>
    <xf numFmtId="9" fontId="20" fillId="65" borderId="15" applyFont="0">
      <alignment horizontal="right"/>
    </xf>
    <xf numFmtId="170" fontId="20" fillId="66" borderId="15" applyFont="0">
      <alignment horizontal="right"/>
    </xf>
    <xf numFmtId="1" fontId="20" fillId="66" borderId="15" applyFont="0">
      <alignment horizontal="right"/>
    </xf>
    <xf numFmtId="170" fontId="20" fillId="66" borderId="15" applyFont="0"/>
    <xf numFmtId="164" fontId="20" fillId="66" borderId="15" applyFont="0"/>
    <xf numFmtId="10" fontId="20" fillId="66" borderId="15" applyFont="0">
      <alignment horizontal="right"/>
    </xf>
    <xf numFmtId="9" fontId="20" fillId="66" borderId="15" applyFont="0">
      <alignment horizontal="right"/>
    </xf>
    <xf numFmtId="171" fontId="20" fillId="66" borderId="15" applyFont="0">
      <alignment horizontal="right"/>
    </xf>
    <xf numFmtId="10" fontId="20" fillId="66" borderId="23" applyFont="0">
      <alignment horizontal="right"/>
    </xf>
    <xf numFmtId="0" fontId="20" fillId="66" borderId="15" applyFont="0">
      <alignment horizontal="center" wrapText="1"/>
      <protection locked="0"/>
    </xf>
    <xf numFmtId="49" fontId="20" fillId="66" borderId="15" applyFont="0"/>
    <xf numFmtId="0" fontId="38" fillId="54" borderId="12" applyNumberFormat="0" applyAlignment="0" applyProtection="0"/>
    <xf numFmtId="0" fontId="38" fillId="54" borderId="12" applyNumberFormat="0" applyAlignment="0" applyProtection="0"/>
    <xf numFmtId="0" fontId="4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16" applyNumberFormat="0" applyFill="0" applyAlignment="0" applyProtection="0"/>
    <xf numFmtId="0" fontId="45" fillId="0" borderId="17" applyNumberFormat="0" applyFill="0" applyAlignment="0" applyProtection="0"/>
    <xf numFmtId="0" fontId="46" fillId="0" borderId="18" applyNumberFormat="0" applyFill="0" applyAlignment="0" applyProtection="0"/>
    <xf numFmtId="0" fontId="43" fillId="0" borderId="0" applyNumberFormat="0" applyFill="0" applyBorder="0" applyAlignment="0" applyProtection="0"/>
    <xf numFmtId="0" fontId="66" fillId="0" borderId="22" applyNumberFormat="0" applyFill="0" applyAlignment="0" applyProtection="0"/>
    <xf numFmtId="0" fontId="66" fillId="0" borderId="22" applyNumberFormat="0" applyFill="0" applyAlignment="0" applyProtection="0"/>
    <xf numFmtId="0" fontId="66" fillId="0" borderId="22" applyNumberFormat="0" applyFill="0" applyAlignment="0" applyProtection="0"/>
    <xf numFmtId="0" fontId="66" fillId="0" borderId="22" applyNumberFormat="0" applyFill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9" fontId="1" fillId="0" borderId="0" applyFont="0" applyFill="0" applyBorder="0" applyAlignment="0" applyProtection="0"/>
    <xf numFmtId="22" fontId="20" fillId="0" borderId="0"/>
    <xf numFmtId="0" fontId="1" fillId="0" borderId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65" fillId="0" borderId="0"/>
    <xf numFmtId="0" fontId="20" fillId="0" borderId="0"/>
    <xf numFmtId="0" fontId="65" fillId="0" borderId="0"/>
    <xf numFmtId="0" fontId="20" fillId="0" borderId="0">
      <alignment horizontal="left" wrapText="1"/>
    </xf>
    <xf numFmtId="0" fontId="20" fillId="0" borderId="0"/>
    <xf numFmtId="0" fontId="20" fillId="0" borderId="0"/>
    <xf numFmtId="0" fontId="20" fillId="0" borderId="0">
      <alignment horizontal="left" wrapText="1"/>
    </xf>
    <xf numFmtId="0" fontId="65" fillId="0" borderId="0"/>
    <xf numFmtId="0" fontId="65" fillId="0" borderId="0"/>
    <xf numFmtId="0" fontId="20" fillId="0" borderId="0"/>
    <xf numFmtId="0" fontId="30" fillId="35" borderId="0" applyNumberFormat="0" applyBorder="0" applyAlignment="0" applyProtection="0"/>
    <xf numFmtId="0" fontId="30" fillId="36" borderId="0" applyNumberFormat="0" applyBorder="0" applyAlignment="0" applyProtection="0"/>
    <xf numFmtId="0" fontId="30" fillId="37" borderId="0" applyNumberFormat="0" applyBorder="0" applyAlignment="0" applyProtection="0"/>
    <xf numFmtId="0" fontId="30" fillId="38" borderId="0" applyNumberFormat="0" applyBorder="0" applyAlignment="0" applyProtection="0"/>
    <xf numFmtId="0" fontId="30" fillId="39" borderId="0" applyNumberFormat="0" applyBorder="0" applyAlignment="0" applyProtection="0"/>
    <xf numFmtId="0" fontId="30" fillId="40" borderId="0" applyNumberFormat="0" applyBorder="0" applyAlignment="0" applyProtection="0"/>
    <xf numFmtId="0" fontId="30" fillId="35" borderId="0" applyNumberFormat="0" applyBorder="0" applyAlignment="0" applyProtection="0"/>
    <xf numFmtId="0" fontId="30" fillId="36" borderId="0" applyNumberFormat="0" applyBorder="0" applyAlignment="0" applyProtection="0"/>
    <xf numFmtId="0" fontId="30" fillId="37" borderId="0" applyNumberFormat="0" applyBorder="0" applyAlignment="0" applyProtection="0"/>
    <xf numFmtId="0" fontId="30" fillId="38" borderId="0" applyNumberFormat="0" applyBorder="0" applyAlignment="0" applyProtection="0"/>
    <xf numFmtId="0" fontId="30" fillId="39" borderId="0" applyNumberFormat="0" applyBorder="0" applyAlignment="0" applyProtection="0"/>
    <xf numFmtId="0" fontId="30" fillId="40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42" borderId="0" applyNumberFormat="0" applyBorder="0" applyAlignment="0" applyProtection="0"/>
    <xf numFmtId="0" fontId="30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2" fillId="44" borderId="0" applyNumberFormat="0" applyBorder="0" applyAlignment="0" applyProtection="0"/>
    <xf numFmtId="0" fontId="32" fillId="47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72" fillId="12" borderId="0" applyNumberFormat="0" applyBorder="0" applyAlignment="0" applyProtection="0"/>
    <xf numFmtId="0" fontId="32" fillId="46" borderId="0" applyNumberFormat="0" applyBorder="0" applyAlignment="0" applyProtection="0"/>
    <xf numFmtId="0" fontId="32" fillId="43" borderId="0" applyNumberFormat="0" applyBorder="0" applyAlignment="0" applyProtection="0"/>
    <xf numFmtId="0" fontId="32" fillId="44" borderId="0" applyNumberFormat="0" applyBorder="0" applyAlignment="0" applyProtection="0"/>
    <xf numFmtId="0" fontId="32" fillId="47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182" fontId="68" fillId="0" borderId="0">
      <alignment horizontal="center"/>
    </xf>
    <xf numFmtId="183" fontId="68" fillId="0" borderId="0">
      <alignment horizontal="center"/>
    </xf>
    <xf numFmtId="0" fontId="32" fillId="50" borderId="0" applyNumberFormat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32" fillId="47" borderId="0" applyNumberFormat="0" applyBorder="0" applyAlignment="0" applyProtection="0"/>
    <xf numFmtId="0" fontId="32" fillId="48" borderId="0" applyNumberFormat="0" applyBorder="0" applyAlignment="0" applyProtection="0"/>
    <xf numFmtId="0" fontId="32" fillId="53" borderId="0" applyNumberFormat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5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6" fillId="54" borderId="21" applyNumberFormat="0" applyAlignment="0" applyProtection="0"/>
    <xf numFmtId="0" fontId="38" fillId="54" borderId="12" applyNumberFormat="0" applyAlignment="0" applyProtection="0"/>
    <xf numFmtId="0" fontId="20" fillId="0" borderId="0">
      <alignment vertical="center"/>
    </xf>
    <xf numFmtId="0" fontId="73" fillId="57" borderId="15">
      <alignment horizontal="center" vertical="center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184" fontId="74" fillId="0" borderId="0"/>
    <xf numFmtId="38" fontId="20" fillId="0" borderId="0" applyFont="0" applyFill="0" applyBorder="0" applyAlignment="0" applyProtection="0"/>
    <xf numFmtId="40" fontId="20" fillId="0" borderId="0" applyFont="0" applyFill="0" applyBorder="0" applyAlignment="0" applyProtection="0"/>
    <xf numFmtId="164" fontId="75" fillId="0" borderId="0"/>
    <xf numFmtId="0" fontId="35" fillId="40" borderId="12" applyNumberFormat="0" applyAlignment="0" applyProtection="0"/>
    <xf numFmtId="0" fontId="62" fillId="0" borderId="22" applyNumberFormat="0" applyFill="0" applyAlignment="0" applyProtection="0"/>
    <xf numFmtId="0" fontId="59" fillId="0" borderId="0" applyNumberFormat="0" applyFill="0" applyBorder="0" applyAlignment="0" applyProtection="0"/>
    <xf numFmtId="0" fontId="76" fillId="2" borderId="0" applyNumberFormat="0" applyBorder="0" applyAlignment="0" applyProtection="0"/>
    <xf numFmtId="0" fontId="36" fillId="37" borderId="0" applyNumberFormat="0" applyBorder="0" applyAlignment="0" applyProtection="0"/>
    <xf numFmtId="0" fontId="77" fillId="0" borderId="24" applyFill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43" fontId="20" fillId="0" borderId="0" applyFon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49" fontId="68" fillId="67" borderId="0" applyNumberFormat="0" applyFont="0" applyBorder="0" applyAlignment="0" applyProtection="0"/>
    <xf numFmtId="185" fontId="8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5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5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20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5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 applyNumberFormat="0" applyFill="0" applyBorder="0" applyAlignment="0" applyProtection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61" fillId="0" borderId="0"/>
    <xf numFmtId="0" fontId="25" fillId="0" borderId="0"/>
    <xf numFmtId="0" fontId="1" fillId="0" borderId="0"/>
    <xf numFmtId="0" fontId="1" fillId="0" borderId="0"/>
    <xf numFmtId="0" fontId="27" fillId="0" borderId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20" fillId="61" borderId="20" applyNumberFormat="0" applyFont="0" applyAlignment="0" applyProtection="0"/>
    <xf numFmtId="0" fontId="83" fillId="0" borderId="11"/>
    <xf numFmtId="0" fontId="25" fillId="61" borderId="20" applyNumberFormat="0" applyFont="0" applyAlignment="0" applyProtection="0"/>
    <xf numFmtId="0" fontId="84" fillId="0" borderId="0" applyFont="0" applyFill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54" fillId="36" borderId="0" applyNumberFormat="0" applyBorder="0" applyAlignment="0" applyProtection="0"/>
    <xf numFmtId="0" fontId="31" fillId="0" borderId="0"/>
    <xf numFmtId="0" fontId="20" fillId="0" borderId="0"/>
    <xf numFmtId="0" fontId="65" fillId="0" borderId="0"/>
    <xf numFmtId="0" fontId="20" fillId="0" borderId="0" applyNumberFormat="0" applyFill="0" applyBorder="0" applyAlignment="0" applyProtection="0"/>
    <xf numFmtId="0" fontId="85" fillId="0" borderId="0" applyNumberFormat="0" applyAlignment="0" applyProtection="0"/>
    <xf numFmtId="0" fontId="20" fillId="0" borderId="0"/>
    <xf numFmtId="186" fontId="20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16" applyNumberFormat="0" applyFill="0" applyAlignment="0" applyProtection="0"/>
    <xf numFmtId="0" fontId="45" fillId="0" borderId="17" applyNumberFormat="0" applyFill="0" applyAlignment="0" applyProtection="0"/>
    <xf numFmtId="0" fontId="46" fillId="0" borderId="18" applyNumberFormat="0" applyFill="0" applyAlignment="0" applyProtection="0"/>
    <xf numFmtId="0" fontId="46" fillId="0" borderId="0" applyNumberFormat="0" applyFill="0" applyBorder="0" applyAlignment="0" applyProtection="0"/>
    <xf numFmtId="187" fontId="20" fillId="0" borderId="0" applyFont="0" applyFill="0" applyBorder="0" applyAlignment="0" applyProtection="0"/>
    <xf numFmtId="0" fontId="40" fillId="0" borderId="14" applyNumberFormat="0" applyFill="0" applyAlignment="0" applyProtection="0"/>
    <xf numFmtId="188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39" fillId="55" borderId="13" applyNumberFormat="0" applyAlignment="0" applyProtection="0"/>
    <xf numFmtId="0" fontId="86" fillId="0" borderId="0"/>
    <xf numFmtId="0" fontId="87" fillId="0" borderId="0"/>
    <xf numFmtId="0" fontId="39" fillId="68" borderId="0"/>
  </cellStyleXfs>
  <cellXfs count="75">
    <xf numFmtId="0" fontId="0" fillId="0" borderId="0" xfId="0"/>
    <xf numFmtId="14" fontId="0" fillId="0" borderId="0" xfId="0" applyNumberFormat="1"/>
    <xf numFmtId="0" fontId="0" fillId="33" borderId="0" xfId="0" applyFill="1"/>
    <xf numFmtId="0" fontId="0" fillId="0" borderId="0" xfId="0" applyNumberFormat="1"/>
    <xf numFmtId="2" fontId="0" fillId="0" borderId="0" xfId="0" applyNumberFormat="1"/>
    <xf numFmtId="0" fontId="16" fillId="33" borderId="0" xfId="0" applyFont="1" applyFill="1"/>
    <xf numFmtId="2" fontId="0" fillId="33" borderId="0" xfId="0" applyNumberFormat="1" applyFill="1"/>
    <xf numFmtId="0" fontId="18" fillId="0" borderId="0" xfId="42"/>
    <xf numFmtId="0" fontId="18" fillId="0" borderId="0" xfId="42" applyFill="1"/>
    <xf numFmtId="0" fontId="19" fillId="0" borderId="0" xfId="43"/>
    <xf numFmtId="165" fontId="0" fillId="0" borderId="0" xfId="44" applyNumberFormat="1" applyFont="1"/>
    <xf numFmtId="0" fontId="0" fillId="0" borderId="0" xfId="0" applyAlignment="1">
      <alignment wrapText="1"/>
    </xf>
    <xf numFmtId="164" fontId="23" fillId="0" borderId="0" xfId="0" applyNumberFormat="1" applyFont="1" applyBorder="1" applyAlignment="1">
      <alignment horizontal="center" vertical="center" wrapText="1"/>
    </xf>
    <xf numFmtId="164" fontId="0" fillId="0" borderId="0" xfId="0" applyNumberFormat="1" applyAlignment="1">
      <alignment wrapText="1"/>
    </xf>
    <xf numFmtId="0" fontId="21" fillId="0" borderId="0" xfId="45" applyFont="1" applyFill="1" applyBorder="1" applyAlignment="1">
      <alignment horizontal="center" vertical="center" wrapText="1"/>
    </xf>
    <xf numFmtId="0" fontId="24" fillId="0" borderId="0" xfId="0" applyFont="1" applyFill="1" applyBorder="1" applyAlignment="1">
      <alignment vertical="top" wrapText="1"/>
    </xf>
    <xf numFmtId="14" fontId="24" fillId="0" borderId="0" xfId="0" applyNumberFormat="1" applyFont="1" applyBorder="1"/>
    <xf numFmtId="0" fontId="16" fillId="0" borderId="0" xfId="0" applyFont="1" applyFill="1" applyBorder="1"/>
    <xf numFmtId="0" fontId="0" fillId="0" borderId="0" xfId="0" applyFill="1" applyBorder="1"/>
    <xf numFmtId="0" fontId="16" fillId="0" borderId="0" xfId="0" applyFont="1" applyFill="1" applyBorder="1" applyAlignment="1">
      <alignment horizontal="center" vertical="center"/>
    </xf>
    <xf numFmtId="0" fontId="26" fillId="0" borderId="0" xfId="0" applyFont="1" applyAlignment="1">
      <alignment vertical="center"/>
    </xf>
    <xf numFmtId="0" fontId="0" fillId="0" borderId="0" xfId="0" applyFill="1"/>
    <xf numFmtId="0" fontId="0" fillId="0" borderId="0" xfId="0" applyFill="1" applyAlignment="1">
      <alignment horizontal="center"/>
    </xf>
    <xf numFmtId="164" fontId="0" fillId="0" borderId="0" xfId="0" applyNumberFormat="1" applyFill="1" applyAlignment="1">
      <alignment horizontal="center"/>
    </xf>
    <xf numFmtId="0" fontId="67" fillId="0" borderId="0" xfId="0" applyFont="1" applyFill="1" applyBorder="1"/>
    <xf numFmtId="0" fontId="16" fillId="0" borderId="0" xfId="0" applyFont="1"/>
    <xf numFmtId="179" fontId="0" fillId="0" borderId="0" xfId="0" applyNumberFormat="1"/>
    <xf numFmtId="0" fontId="0" fillId="0" borderId="0" xfId="0" quotePrefix="1"/>
    <xf numFmtId="19" fontId="0" fillId="0" borderId="0" xfId="0" applyNumberFormat="1"/>
    <xf numFmtId="0" fontId="70" fillId="0" borderId="0" xfId="0" applyFont="1"/>
    <xf numFmtId="0" fontId="70" fillId="0" borderId="0" xfId="0" applyFont="1" applyFill="1"/>
    <xf numFmtId="3" fontId="70" fillId="0" borderId="0" xfId="0" applyNumberFormat="1" applyFont="1" applyFill="1"/>
    <xf numFmtId="3" fontId="70" fillId="0" borderId="0" xfId="0" applyNumberFormat="1" applyFont="1" applyFill="1" applyBorder="1" applyAlignment="1">
      <alignment horizontal="center"/>
    </xf>
    <xf numFmtId="9" fontId="0" fillId="0" borderId="0" xfId="696" applyFont="1"/>
    <xf numFmtId="0" fontId="88" fillId="0" borderId="0" xfId="0" applyFont="1"/>
    <xf numFmtId="164" fontId="0" fillId="0" borderId="0" xfId="696" applyNumberFormat="1" applyFont="1"/>
    <xf numFmtId="22" fontId="0" fillId="0" borderId="0" xfId="0" applyNumberFormat="1"/>
    <xf numFmtId="164" fontId="0" fillId="0" borderId="0" xfId="0" applyNumberFormat="1"/>
    <xf numFmtId="2" fontId="18" fillId="0" borderId="0" xfId="42" applyNumberFormat="1" applyFill="1" applyAlignment="1">
      <alignment horizontal="center"/>
    </xf>
    <xf numFmtId="2" fontId="18" fillId="0" borderId="0" xfId="42" applyNumberFormat="1" applyAlignment="1">
      <alignment horizontal="center"/>
    </xf>
    <xf numFmtId="2" fontId="67" fillId="0" borderId="0" xfId="0" applyNumberFormat="1" applyFont="1" applyFill="1" applyBorder="1"/>
    <xf numFmtId="0" fontId="16" fillId="0" borderId="0" xfId="0" applyFont="1" applyFill="1"/>
    <xf numFmtId="0" fontId="16" fillId="0" borderId="0" xfId="0" applyFont="1" applyAlignment="1">
      <alignment horizontal="center"/>
    </xf>
    <xf numFmtId="0" fontId="16" fillId="0" borderId="0" xfId="0" applyFont="1" applyFill="1" applyAlignment="1">
      <alignment horizontal="center"/>
    </xf>
    <xf numFmtId="2" fontId="0" fillId="0" borderId="0" xfId="0" applyNumberFormat="1" applyFill="1"/>
    <xf numFmtId="164" fontId="0" fillId="33" borderId="0" xfId="0" applyNumberFormat="1" applyFill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4" fontId="16" fillId="0" borderId="0" xfId="0" applyNumberFormat="1" applyFont="1"/>
    <xf numFmtId="14" fontId="16" fillId="0" borderId="0" xfId="0" applyNumberFormat="1" applyFont="1" applyAlignment="1">
      <alignment horizontal="center"/>
    </xf>
    <xf numFmtId="49" fontId="16" fillId="0" borderId="0" xfId="0" applyNumberFormat="1" applyFont="1" applyFill="1"/>
    <xf numFmtId="0" fontId="89" fillId="0" borderId="0" xfId="0" applyFont="1" applyFill="1" applyBorder="1"/>
    <xf numFmtId="181" fontId="89" fillId="0" borderId="0" xfId="0" applyNumberFormat="1" applyFont="1" applyFill="1" applyBorder="1" applyAlignment="1">
      <alignment horizontal="center"/>
    </xf>
    <xf numFmtId="0" fontId="90" fillId="0" borderId="0" xfId="42" applyFont="1"/>
    <xf numFmtId="0" fontId="90" fillId="0" borderId="0" xfId="42" applyFont="1" applyAlignment="1">
      <alignment horizontal="center"/>
    </xf>
    <xf numFmtId="164" fontId="90" fillId="0" borderId="0" xfId="42" applyNumberFormat="1" applyFont="1" applyAlignment="1">
      <alignment horizontal="center"/>
    </xf>
    <xf numFmtId="17" fontId="16" fillId="0" borderId="0" xfId="0" applyNumberFormat="1" applyFont="1" applyAlignment="1">
      <alignment horizontal="center"/>
    </xf>
    <xf numFmtId="0" fontId="16" fillId="0" borderId="0" xfId="0" applyNumberFormat="1" applyFont="1"/>
    <xf numFmtId="0" fontId="16" fillId="0" borderId="0" xfId="0" applyFont="1" applyAlignment="1">
      <alignment horizontal="left"/>
    </xf>
    <xf numFmtId="164" fontId="0" fillId="0" borderId="0" xfId="0" applyNumberFormat="1" applyAlignment="1">
      <alignment horizontal="center"/>
    </xf>
    <xf numFmtId="9" fontId="16" fillId="0" borderId="0" xfId="696" applyFont="1"/>
    <xf numFmtId="0" fontId="19" fillId="0" borderId="0" xfId="43" applyFill="1"/>
    <xf numFmtId="0" fontId="91" fillId="0" borderId="0" xfId="43" applyFont="1" applyAlignment="1">
      <alignment horizontal="center"/>
    </xf>
    <xf numFmtId="164" fontId="19" fillId="0" borderId="0" xfId="43" applyNumberFormat="1" applyAlignment="1">
      <alignment horizontal="center"/>
    </xf>
    <xf numFmtId="0" fontId="91" fillId="0" borderId="0" xfId="43" applyFont="1"/>
    <xf numFmtId="0" fontId="21" fillId="33" borderId="0" xfId="45" applyFont="1" applyFill="1" applyBorder="1" applyAlignment="1">
      <alignment horizontal="center" vertical="center" wrapText="1"/>
    </xf>
    <xf numFmtId="0" fontId="22" fillId="0" borderId="0" xfId="0" applyFont="1" applyBorder="1" applyAlignment="1">
      <alignment horizontal="center" vertical="center" wrapText="1"/>
    </xf>
    <xf numFmtId="0" fontId="69" fillId="0" borderId="0" xfId="0" applyFont="1" applyFill="1"/>
    <xf numFmtId="49" fontId="71" fillId="0" borderId="0" xfId="413" applyNumberFormat="1" applyFont="1" applyBorder="1" applyAlignment="1">
      <alignment horizontal="center"/>
    </xf>
    <xf numFmtId="3" fontId="69" fillId="0" borderId="0" xfId="0" applyNumberFormat="1" applyFont="1" applyFill="1"/>
    <xf numFmtId="0" fontId="69" fillId="0" borderId="0" xfId="0" applyFont="1" applyFill="1" applyAlignment="1">
      <alignment horizontal="center"/>
    </xf>
    <xf numFmtId="0" fontId="67" fillId="0" borderId="0" xfId="0" applyFont="1" applyFill="1"/>
    <xf numFmtId="14" fontId="39" fillId="0" borderId="0" xfId="1109" applyNumberFormat="1" applyFont="1" applyFill="1" applyBorder="1" applyAlignment="1" applyProtection="1">
      <alignment horizontal="center"/>
    </xf>
    <xf numFmtId="14" fontId="21" fillId="0" borderId="0" xfId="697" applyNumberFormat="1" applyFont="1" applyFill="1" applyBorder="1" applyAlignment="1" applyProtection="1">
      <alignment horizontal="center"/>
    </xf>
    <xf numFmtId="0" fontId="92" fillId="0" borderId="0" xfId="1109" applyNumberFormat="1" applyFont="1" applyFill="1" applyBorder="1" applyAlignment="1" applyProtection="1">
      <alignment horizontal="center" wrapText="1"/>
    </xf>
  </cellXfs>
  <cellStyles count="1110">
    <cellStyle name=" 1" xfId="47"/>
    <cellStyle name=" 2" xfId="48"/>
    <cellStyle name=" Writer Import]_x000d__x000a_Display Dialog=No_x000d__x000a__x000d__x000a_[Horizontal Arrange]_x000d__x000a_Dimensions Interlocking=Yes_x000d__x000a_Sum Hierarchy=Yes_x000d__x000a_Generate" xfId="701"/>
    <cellStyle name="]_x000d__x000a_Extension=conv.dll_x000d__x000a_MS-DOS Tools Extentions=C:\DOS\MSTOOLS.DLL_x000d__x000a__x000d__x000a_[Settings]_x000d__x000a_UNDELETE.DLL=C:\DOS\MSTOOLS.DLL_x000d__x000a_W" xfId="49"/>
    <cellStyle name="_Bloomberg LCBGs earnings estimates Urszula" xfId="702"/>
    <cellStyle name="_chart trading assets" xfId="703"/>
    <cellStyle name="_Commercial property price forecast data" xfId="704"/>
    <cellStyle name="_Commercial property price forecast data for JMulti" xfId="705"/>
    <cellStyle name="_Copy of Charts Chapter 4" xfId="706"/>
    <cellStyle name="_Dawid Price to book value ea LCBGs" xfId="707"/>
    <cellStyle name="_EDF_industry_sector 2010_11 test Urszula" xfId="708"/>
    <cellStyle name="_FSR Dec 2009 Chart CDS basis JPMorgan Urszula" xfId="709"/>
    <cellStyle name="_Net income eaLCBGs 2008 quarterly financial reports Urszula" xfId="710"/>
    <cellStyle name="_Net income eaLCBGs Q12009 quarterly financial reports Urszula" xfId="711"/>
    <cellStyle name="_results_all_99percent_Tier1ratio_charts_20100926" xfId="50"/>
    <cellStyle name="_Securitization US and European issuance and outstanding by collateral" xfId="712"/>
    <cellStyle name="_Tables Chapter 2.5" xfId="713"/>
    <cellStyle name="_Uncertainty of EPS-forecasts_upload" xfId="714"/>
    <cellStyle name="_Writedowns cumulative" xfId="715"/>
    <cellStyle name="1 Mark change" xfId="51"/>
    <cellStyle name="2 UnMark change" xfId="52"/>
    <cellStyle name="20 % - Akzent1" xfId="716"/>
    <cellStyle name="20 % - Akzent2" xfId="717"/>
    <cellStyle name="20 % - Akzent3" xfId="718"/>
    <cellStyle name="20 % - Akzent4" xfId="719"/>
    <cellStyle name="20 % - Akzent5" xfId="720"/>
    <cellStyle name="20 % - Akzent6" xfId="721"/>
    <cellStyle name="20% - 1. jelölőszín" xfId="53"/>
    <cellStyle name="20% - 1. jelölőszín 2" xfId="54"/>
    <cellStyle name="20% - 1. jelölőszín_20130128_ITS on reporting_Annex I_CA" xfId="55"/>
    <cellStyle name="20% - 2. jelölőszín" xfId="56"/>
    <cellStyle name="20% - 2. jelölőszín 2" xfId="57"/>
    <cellStyle name="20% - 2. jelölőszín_20130128_ITS on reporting_Annex I_CA" xfId="58"/>
    <cellStyle name="20% - 3. jelölőszín" xfId="59"/>
    <cellStyle name="20% - 3. jelölőszín 2" xfId="60"/>
    <cellStyle name="20% - 3. jelölőszín_20130128_ITS on reporting_Annex I_CA" xfId="61"/>
    <cellStyle name="20% - 4. jelölőszín" xfId="62"/>
    <cellStyle name="20% - 4. jelölőszín 2" xfId="63"/>
    <cellStyle name="20% - 4. jelölőszín_20130128_ITS on reporting_Annex I_CA" xfId="64"/>
    <cellStyle name="20% - 5. jelölőszín" xfId="65"/>
    <cellStyle name="20% - 5. jelölőszín 2" xfId="66"/>
    <cellStyle name="20% - 5. jelölőszín_20130128_ITS on reporting_Annex I_CA" xfId="67"/>
    <cellStyle name="20% - 6. jelölőszín" xfId="68"/>
    <cellStyle name="20% - 6. jelölőszín 2" xfId="69"/>
    <cellStyle name="20% - 6. jelölőszín_20130128_ITS on reporting_Annex I_CA" xfId="70"/>
    <cellStyle name="20% - Accent1" xfId="19" builtinId="30" customBuiltin="1"/>
    <cellStyle name="20% - Accent1 2" xfId="71"/>
    <cellStyle name="20% - Accent1 3" xfId="72"/>
    <cellStyle name="20% - Accent2" xfId="23" builtinId="34" customBuiltin="1"/>
    <cellStyle name="20% - Accent2 2" xfId="73"/>
    <cellStyle name="20% - Accent2 3" xfId="74"/>
    <cellStyle name="20% - Accent3" xfId="27" builtinId="38" customBuiltin="1"/>
    <cellStyle name="20% - Accent3 2" xfId="75"/>
    <cellStyle name="20% - Accent3 3" xfId="76"/>
    <cellStyle name="20% - Accent4" xfId="31" builtinId="42" customBuiltin="1"/>
    <cellStyle name="20% - Accent4 2" xfId="77"/>
    <cellStyle name="20% - Accent4 3" xfId="78"/>
    <cellStyle name="20% - Accent5" xfId="35" builtinId="46" customBuiltin="1"/>
    <cellStyle name="20% - Accent5 2" xfId="79"/>
    <cellStyle name="20% - Accent5 3" xfId="80"/>
    <cellStyle name="20% - Accent6" xfId="39" builtinId="50" customBuiltin="1"/>
    <cellStyle name="20% - Accent6 2" xfId="81"/>
    <cellStyle name="20% - Accent6 3" xfId="82"/>
    <cellStyle name="20% - Akzent1" xfId="722"/>
    <cellStyle name="20% - Akzent2" xfId="723"/>
    <cellStyle name="20% - Akzent3" xfId="724"/>
    <cellStyle name="20% - Akzent4" xfId="725"/>
    <cellStyle name="20% - Akzent5" xfId="726"/>
    <cellStyle name="20% - Akzent6" xfId="727"/>
    <cellStyle name="20% - Énfasis1" xfId="83"/>
    <cellStyle name="20% - Énfasis1 2" xfId="84"/>
    <cellStyle name="20% - Énfasis1 3" xfId="85"/>
    <cellStyle name="20% - Énfasis1 4" xfId="86"/>
    <cellStyle name="20% - Énfasis2" xfId="87"/>
    <cellStyle name="20% - Énfasis2 2" xfId="88"/>
    <cellStyle name="20% - Énfasis2 3" xfId="89"/>
    <cellStyle name="20% - Énfasis2 4" xfId="90"/>
    <cellStyle name="20% - Énfasis3" xfId="91"/>
    <cellStyle name="20% - Énfasis3 2" xfId="92"/>
    <cellStyle name="20% - Énfasis3 3" xfId="93"/>
    <cellStyle name="20% - Énfasis3 4" xfId="94"/>
    <cellStyle name="20% - Énfasis4" xfId="95"/>
    <cellStyle name="20% - Énfasis4 2" xfId="96"/>
    <cellStyle name="20% - Énfasis4 3" xfId="97"/>
    <cellStyle name="20% - Énfasis4 4" xfId="98"/>
    <cellStyle name="20% - Énfasis5" xfId="99"/>
    <cellStyle name="20% - Énfasis5 2" xfId="100"/>
    <cellStyle name="20% - Énfasis5 3" xfId="101"/>
    <cellStyle name="20% - Énfasis5 4" xfId="102"/>
    <cellStyle name="20% - Énfasis6" xfId="103"/>
    <cellStyle name="20% - Énfasis6 2" xfId="104"/>
    <cellStyle name="20% - Énfasis6 3" xfId="105"/>
    <cellStyle name="20% - Énfasis6 4" xfId="106"/>
    <cellStyle name="3 Mark retro" xfId="107"/>
    <cellStyle name="40 % - Akzent1" xfId="728"/>
    <cellStyle name="40 % - Akzent2" xfId="729"/>
    <cellStyle name="40 % - Akzent3" xfId="730"/>
    <cellStyle name="40 % - Akzent4" xfId="731"/>
    <cellStyle name="40 % - Akzent5" xfId="732"/>
    <cellStyle name="40 % - Akzent6" xfId="733"/>
    <cellStyle name="40% - 1. jelölőszín" xfId="108"/>
    <cellStyle name="40% - 1. jelölőszín 2" xfId="109"/>
    <cellStyle name="40% - 1. jelölőszín_20130128_ITS on reporting_Annex I_CA" xfId="110"/>
    <cellStyle name="40% - 2. jelölőszín" xfId="111"/>
    <cellStyle name="40% - 2. jelölőszín 2" xfId="112"/>
    <cellStyle name="40% - 2. jelölőszín_20130128_ITS on reporting_Annex I_CA" xfId="113"/>
    <cellStyle name="40% - 3. jelölőszín" xfId="114"/>
    <cellStyle name="40% - 3. jelölőszín 2" xfId="115"/>
    <cellStyle name="40% - 3. jelölőszín_20130128_ITS on reporting_Annex I_CA" xfId="116"/>
    <cellStyle name="40% - 4. jelölőszín" xfId="117"/>
    <cellStyle name="40% - 4. jelölőszín 2" xfId="118"/>
    <cellStyle name="40% - 4. jelölőszín_20130128_ITS on reporting_Annex I_CA" xfId="119"/>
    <cellStyle name="40% - 5. jelölőszín" xfId="120"/>
    <cellStyle name="40% - 5. jelölőszín 2" xfId="121"/>
    <cellStyle name="40% - 5. jelölőszín_20130128_ITS on reporting_Annex I_CA" xfId="122"/>
    <cellStyle name="40% - 6. jelölőszín" xfId="123"/>
    <cellStyle name="40% - 6. jelölőszín 2" xfId="124"/>
    <cellStyle name="40% - 6. jelölőszín_20130128_ITS on reporting_Annex I_CA" xfId="125"/>
    <cellStyle name="40% - Accent1" xfId="20" builtinId="31" customBuiltin="1"/>
    <cellStyle name="40% - Accent1 2" xfId="126"/>
    <cellStyle name="40% - Accent1 3" xfId="127"/>
    <cellStyle name="40% - Accent2" xfId="24" builtinId="35" customBuiltin="1"/>
    <cellStyle name="40% - Accent2 2" xfId="128"/>
    <cellStyle name="40% - Accent2 3" xfId="129"/>
    <cellStyle name="40% - Accent3" xfId="28" builtinId="39" customBuiltin="1"/>
    <cellStyle name="40% - Accent3 2" xfId="130"/>
    <cellStyle name="40% - Accent3 3" xfId="131"/>
    <cellStyle name="40% - Accent4" xfId="32" builtinId="43" customBuiltin="1"/>
    <cellStyle name="40% - Accent4 2" xfId="132"/>
    <cellStyle name="40% - Accent4 3" xfId="133"/>
    <cellStyle name="40% - Accent5" xfId="36" builtinId="47" customBuiltin="1"/>
    <cellStyle name="40% - Accent5 2" xfId="134"/>
    <cellStyle name="40% - Accent5 3" xfId="135"/>
    <cellStyle name="40% - Accent6" xfId="40" builtinId="51" customBuiltin="1"/>
    <cellStyle name="40% - Accent6 2" xfId="136"/>
    <cellStyle name="40% - Accent6 3" xfId="137"/>
    <cellStyle name="40% - Akzent1" xfId="734"/>
    <cellStyle name="40% - Akzent2" xfId="735"/>
    <cellStyle name="40% - Akzent3" xfId="736"/>
    <cellStyle name="40% - Akzent4" xfId="737"/>
    <cellStyle name="40% - Akzent5" xfId="738"/>
    <cellStyle name="40% - Akzent6" xfId="739"/>
    <cellStyle name="40% - Énfasis1" xfId="138"/>
    <cellStyle name="40% - Énfasis1 2" xfId="139"/>
    <cellStyle name="40% - Énfasis1 3" xfId="140"/>
    <cellStyle name="40% - Énfasis1 4" xfId="141"/>
    <cellStyle name="40% - Énfasis2" xfId="142"/>
    <cellStyle name="40% - Énfasis2 2" xfId="143"/>
    <cellStyle name="40% - Énfasis2 3" xfId="144"/>
    <cellStyle name="40% - Énfasis2 4" xfId="145"/>
    <cellStyle name="40% - Énfasis3" xfId="146"/>
    <cellStyle name="40% - Énfasis3 2" xfId="147"/>
    <cellStyle name="40% - Énfasis3 3" xfId="148"/>
    <cellStyle name="40% - Énfasis3 4" xfId="149"/>
    <cellStyle name="40% - Énfasis4" xfId="150"/>
    <cellStyle name="40% - Énfasis4 2" xfId="151"/>
    <cellStyle name="40% - Énfasis4 3" xfId="152"/>
    <cellStyle name="40% - Énfasis4 4" xfId="153"/>
    <cellStyle name="40% - Énfasis5" xfId="154"/>
    <cellStyle name="40% - Énfasis5 2" xfId="155"/>
    <cellStyle name="40% - Énfasis5 3" xfId="156"/>
    <cellStyle name="40% - Énfasis5 4" xfId="157"/>
    <cellStyle name="40% - Énfasis6" xfId="158"/>
    <cellStyle name="40% - Énfasis6 2" xfId="159"/>
    <cellStyle name="40% - Énfasis6 3" xfId="160"/>
    <cellStyle name="40% - Énfasis6 4" xfId="161"/>
    <cellStyle name="60 % - Akzent1" xfId="740"/>
    <cellStyle name="60 % - Akzent2" xfId="741"/>
    <cellStyle name="60 % - Akzent3" xfId="742"/>
    <cellStyle name="60 % - Akzent4" xfId="743"/>
    <cellStyle name="60 % - Akzent5" xfId="744"/>
    <cellStyle name="60 % - Akzent6" xfId="745"/>
    <cellStyle name="60% - 1. jelölőszín" xfId="162"/>
    <cellStyle name="60% - 2. jelölőszín" xfId="163"/>
    <cellStyle name="60% - 3. jelölőszín" xfId="164"/>
    <cellStyle name="60% - 4. jelölőszín" xfId="165"/>
    <cellStyle name="60% - 5. jelölőszín" xfId="166"/>
    <cellStyle name="60% - 6. jelölőszín" xfId="167"/>
    <cellStyle name="60% - Accent1" xfId="21" builtinId="32" customBuiltin="1"/>
    <cellStyle name="60% - Accent1 2" xfId="168"/>
    <cellStyle name="60% - Accent1 2 2" xfId="746"/>
    <cellStyle name="60% - Accent1 3" xfId="169"/>
    <cellStyle name="60% - Accent2" xfId="25" builtinId="36" customBuiltin="1"/>
    <cellStyle name="60% - Accent2 2" xfId="170"/>
    <cellStyle name="60% - Accent2 3" xfId="171"/>
    <cellStyle name="60% - Accent3" xfId="29" builtinId="40" customBuiltin="1"/>
    <cellStyle name="60% - Accent3 2" xfId="172"/>
    <cellStyle name="60% - Accent3 3" xfId="173"/>
    <cellStyle name="60% - Accent4" xfId="33" builtinId="44" customBuiltin="1"/>
    <cellStyle name="60% - Accent4 2" xfId="174"/>
    <cellStyle name="60% - Accent4 3" xfId="175"/>
    <cellStyle name="60% - Accent5" xfId="37" builtinId="48" customBuiltin="1"/>
    <cellStyle name="60% - Accent5 2" xfId="176"/>
    <cellStyle name="60% - Accent5 3" xfId="177"/>
    <cellStyle name="60% - Accent6" xfId="41" builtinId="52" customBuiltin="1"/>
    <cellStyle name="60% - Accent6 2" xfId="178"/>
    <cellStyle name="60% - Accent6 3" xfId="179"/>
    <cellStyle name="60% - Akzent1" xfId="747"/>
    <cellStyle name="60% - Akzent2" xfId="748"/>
    <cellStyle name="60% - Akzent3" xfId="749"/>
    <cellStyle name="60% - Akzent4" xfId="750"/>
    <cellStyle name="60% - Akzent5" xfId="751"/>
    <cellStyle name="60% - Akzent6" xfId="752"/>
    <cellStyle name="60% - Énfasis1" xfId="180"/>
    <cellStyle name="60% - Énfasis2" xfId="181"/>
    <cellStyle name="60% - Énfasis3" xfId="182"/>
    <cellStyle name="60% - Énfasis4" xfId="183"/>
    <cellStyle name="60% - Énfasis5" xfId="184"/>
    <cellStyle name="60% - Énfasis6" xfId="185"/>
    <cellStyle name="6mitP" xfId="753"/>
    <cellStyle name="9mitP" xfId="754"/>
    <cellStyle name="Accent1" xfId="18" builtinId="29" customBuiltin="1"/>
    <cellStyle name="Accent1 2" xfId="186"/>
    <cellStyle name="Accent1 3" xfId="187"/>
    <cellStyle name="Accent2" xfId="22" builtinId="33" customBuiltin="1"/>
    <cellStyle name="Accent2 2" xfId="188"/>
    <cellStyle name="Accent2 3" xfId="189"/>
    <cellStyle name="Accent3" xfId="26" builtinId="37" customBuiltin="1"/>
    <cellStyle name="Accent3 2" xfId="190"/>
    <cellStyle name="Accent3 3" xfId="191"/>
    <cellStyle name="Accent4" xfId="30" builtinId="41" customBuiltin="1"/>
    <cellStyle name="Accent4 2" xfId="192"/>
    <cellStyle name="Accent4 3" xfId="193"/>
    <cellStyle name="Accent5" xfId="34" builtinId="45" customBuiltin="1"/>
    <cellStyle name="Accent5 2" xfId="194"/>
    <cellStyle name="Accent5 3" xfId="195"/>
    <cellStyle name="Accent6" xfId="38" builtinId="49" customBuiltin="1"/>
    <cellStyle name="Accent6 2" xfId="196"/>
    <cellStyle name="Accent6 3" xfId="197"/>
    <cellStyle name="Akzent1" xfId="755"/>
    <cellStyle name="Akzent2" xfId="756"/>
    <cellStyle name="Akzent3" xfId="757"/>
    <cellStyle name="Akzent4" xfId="758"/>
    <cellStyle name="Akzent5" xfId="759"/>
    <cellStyle name="Akzent6" xfId="760"/>
    <cellStyle name="ANCLAS,REZONES Y SUS PARTES,DE FUNDICION,DE HIERRO O DE ACERO" xfId="761"/>
    <cellStyle name="ANCLAS,REZONES Y SUS PARTES,DE FUNDICION,DE HIERRO O DE ACERO 2" xfId="762"/>
    <cellStyle name="ANCLAS,REZONES Y SUS PARTES,DE FUNDICION,DE HIERRO O DE ACERO 2 2" xfId="763"/>
    <cellStyle name="ANCLAS,REZONES Y SUS PARTES,DE FUNDICION,DE HIERRO O DE ACERO 2 3" xfId="764"/>
    <cellStyle name="ANCLAS,REZONES Y SUS PARTES,DE FUNDICION,DE HIERRO O DE ACERO 3" xfId="699"/>
    <cellStyle name="ANCLAS,REZONES Y SUS PARTES,DE FUNDICION,DE HIERRO O DE ACERO 4" xfId="765"/>
    <cellStyle name="ANCLAS,REZONES Y SUS PARTES,DE FUNDICION,DE HIERRO O DE ACERO 5" xfId="766"/>
    <cellStyle name="ANCLAS,REZONES Y SUS PARTES,DE FUNDICION,DE HIERRO O DE ACERO_2011-05-04_debt-holders-FSR" xfId="767"/>
    <cellStyle name="Ausgabe" xfId="768"/>
    <cellStyle name="Bad" xfId="7" builtinId="27" customBuiltin="1"/>
    <cellStyle name="Bad 2" xfId="198"/>
    <cellStyle name="Bad 3" xfId="199"/>
    <cellStyle name="Berechnung" xfId="769"/>
    <cellStyle name="Bevitel" xfId="200"/>
    <cellStyle name="Bevitel 2" xfId="201"/>
    <cellStyle name="blp_column_header" xfId="1109"/>
    <cellStyle name="blp_datetime" xfId="697"/>
    <cellStyle name="bstitutes]_x000d__x000a_; The following mappings take Word for MS-DOS names, PostScript names, and TrueType_x000d__x000a_; names into account" xfId="770"/>
    <cellStyle name="Buena" xfId="202"/>
    <cellStyle name="Calculation" xfId="11" builtinId="22" customBuiltin="1"/>
    <cellStyle name="Calculation 2" xfId="203"/>
    <cellStyle name="Calculation 2 2" xfId="204"/>
    <cellStyle name="Calculation 3" xfId="205"/>
    <cellStyle name="Calculation 3 2" xfId="206"/>
    <cellStyle name="Cálculo" xfId="207"/>
    <cellStyle name="Cálculo 2" xfId="208"/>
    <cellStyle name="Celda de comprobación" xfId="209"/>
    <cellStyle name="Celda vinculada" xfId="210"/>
    <cellStyle name="Check Cell" xfId="13" builtinId="23" customBuiltin="1"/>
    <cellStyle name="Check Cell 2" xfId="211"/>
    <cellStyle name="Check Cell 3" xfId="212"/>
    <cellStyle name="checkExposure" xfId="213"/>
    <cellStyle name="Cím" xfId="214"/>
    <cellStyle name="Címsor 1" xfId="215"/>
    <cellStyle name="Címsor 2" xfId="216"/>
    <cellStyle name="Címsor 3" xfId="217"/>
    <cellStyle name="Címsor 4" xfId="218"/>
    <cellStyle name="clsColumnHeader" xfId="771"/>
    <cellStyle name="Comma 10" xfId="772"/>
    <cellStyle name="Comma 11" xfId="773"/>
    <cellStyle name="Comma 12" xfId="774"/>
    <cellStyle name="Comma 13" xfId="775"/>
    <cellStyle name="Comma 14" xfId="776"/>
    <cellStyle name="Comma 15" xfId="777"/>
    <cellStyle name="Comma 16" xfId="778"/>
    <cellStyle name="Comma 17" xfId="779"/>
    <cellStyle name="Comma 18" xfId="780"/>
    <cellStyle name="Comma 19" xfId="781"/>
    <cellStyle name="Comma 2" xfId="219"/>
    <cellStyle name="Comma 2 10" xfId="782"/>
    <cellStyle name="Comma 2 11" xfId="783"/>
    <cellStyle name="Comma 2 12" xfId="784"/>
    <cellStyle name="Comma 2 13" xfId="785"/>
    <cellStyle name="Comma 2 14" xfId="786"/>
    <cellStyle name="Comma 2 15" xfId="787"/>
    <cellStyle name="Comma 2 16" xfId="788"/>
    <cellStyle name="Comma 2 17" xfId="789"/>
    <cellStyle name="Comma 2 18" xfId="790"/>
    <cellStyle name="Comma 2 19" xfId="791"/>
    <cellStyle name="Comma 2 2" xfId="220"/>
    <cellStyle name="Comma 2 2 10" xfId="792"/>
    <cellStyle name="Comma 2 2 11" xfId="793"/>
    <cellStyle name="Comma 2 2 12" xfId="794"/>
    <cellStyle name="Comma 2 2 13" xfId="795"/>
    <cellStyle name="Comma 2 2 2" xfId="221"/>
    <cellStyle name="Comma 2 2 3" xfId="796"/>
    <cellStyle name="Comma 2 2 4" xfId="797"/>
    <cellStyle name="Comma 2 2 5" xfId="798"/>
    <cellStyle name="Comma 2 2 6" xfId="799"/>
    <cellStyle name="Comma 2 2 7" xfId="800"/>
    <cellStyle name="Comma 2 2 8" xfId="801"/>
    <cellStyle name="Comma 2 2 9" xfId="802"/>
    <cellStyle name="Comma 2 20" xfId="803"/>
    <cellStyle name="Comma 2 21" xfId="804"/>
    <cellStyle name="Comma 2 22" xfId="805"/>
    <cellStyle name="Comma 2 23" xfId="806"/>
    <cellStyle name="Comma 2 24" xfId="807"/>
    <cellStyle name="Comma 2 25" xfId="808"/>
    <cellStyle name="Comma 2 26" xfId="809"/>
    <cellStyle name="Comma 2 27" xfId="810"/>
    <cellStyle name="Comma 2 28" xfId="811"/>
    <cellStyle name="Comma 2 29" xfId="812"/>
    <cellStyle name="Comma 2 3" xfId="222"/>
    <cellStyle name="Comma 2 3 2" xfId="223"/>
    <cellStyle name="Comma 2 30" xfId="813"/>
    <cellStyle name="Comma 2 31" xfId="814"/>
    <cellStyle name="Comma 2 32" xfId="815"/>
    <cellStyle name="Comma 2 33" xfId="816"/>
    <cellStyle name="Comma 2 34" xfId="817"/>
    <cellStyle name="Comma 2 35" xfId="818"/>
    <cellStyle name="Comma 2 36" xfId="819"/>
    <cellStyle name="Comma 2 37" xfId="820"/>
    <cellStyle name="Comma 2 38" xfId="821"/>
    <cellStyle name="Comma 2 39" xfId="822"/>
    <cellStyle name="Comma 2 4" xfId="224"/>
    <cellStyle name="Comma 2 40" xfId="823"/>
    <cellStyle name="Comma 2 41" xfId="824"/>
    <cellStyle name="Comma 2 42" xfId="825"/>
    <cellStyle name="Comma 2 5" xfId="225"/>
    <cellStyle name="Comma 2 6" xfId="826"/>
    <cellStyle name="Comma 2 7" xfId="827"/>
    <cellStyle name="Comma 2 8" xfId="828"/>
    <cellStyle name="Comma 2 9" xfId="829"/>
    <cellStyle name="Comma 20" xfId="830"/>
    <cellStyle name="Comma 21" xfId="831"/>
    <cellStyle name="Comma 22" xfId="832"/>
    <cellStyle name="Comma 23" xfId="833"/>
    <cellStyle name="Comma 24" xfId="834"/>
    <cellStyle name="Comma 25" xfId="835"/>
    <cellStyle name="Comma 26" xfId="836"/>
    <cellStyle name="Comma 27" xfId="837"/>
    <cellStyle name="Comma 28" xfId="838"/>
    <cellStyle name="Comma 29" xfId="839"/>
    <cellStyle name="Comma 3" xfId="226"/>
    <cellStyle name="Comma 3 2" xfId="227"/>
    <cellStyle name="Comma 3 2 2" xfId="228"/>
    <cellStyle name="Comma 3 3" xfId="229"/>
    <cellStyle name="Comma 30" xfId="840"/>
    <cellStyle name="Comma 31" xfId="841"/>
    <cellStyle name="Comma 32" xfId="842"/>
    <cellStyle name="Comma 32 2" xfId="843"/>
    <cellStyle name="Comma 33" xfId="844"/>
    <cellStyle name="Comma 33 2" xfId="845"/>
    <cellStyle name="Comma 4" xfId="230"/>
    <cellStyle name="Comma 4 2" xfId="231"/>
    <cellStyle name="Comma 5" xfId="232"/>
    <cellStyle name="Comma 5 2" xfId="233"/>
    <cellStyle name="Comma 6" xfId="234"/>
    <cellStyle name="Comma 7" xfId="235"/>
    <cellStyle name="Comma 8" xfId="236"/>
    <cellStyle name="Comma 9" xfId="846"/>
    <cellStyle name="Date released" xfId="847"/>
    <cellStyle name="Dezimal [0]_BanknotenLEBEN" xfId="848"/>
    <cellStyle name="Dezimal_BanknotenLEBEN" xfId="849"/>
    <cellStyle name="diskette" xfId="850"/>
    <cellStyle name="Eingabe" xfId="851"/>
    <cellStyle name="Ellenőrzőcella" xfId="237"/>
    <cellStyle name="Encabezado 4" xfId="238"/>
    <cellStyle name="Énfasis1" xfId="239"/>
    <cellStyle name="Énfasis2" xfId="240"/>
    <cellStyle name="Énfasis3" xfId="241"/>
    <cellStyle name="Énfasis4" xfId="242"/>
    <cellStyle name="Énfasis5" xfId="243"/>
    <cellStyle name="Énfasis6" xfId="244"/>
    <cellStyle name="Entrada" xfId="245"/>
    <cellStyle name="Entrada 2" xfId="246"/>
    <cellStyle name="Ergebnis" xfId="852"/>
    <cellStyle name="Erklärender Text" xfId="853"/>
    <cellStyle name="Euro" xfId="247"/>
    <cellStyle name="Explanatory Text" xfId="16" builtinId="53" customBuiltin="1"/>
    <cellStyle name="Explanatory Text 2" xfId="248"/>
    <cellStyle name="Explanatory Text 3" xfId="249"/>
    <cellStyle name="Figyelmeztetés" xfId="250"/>
    <cellStyle name="Good" xfId="6" builtinId="26" customBuiltin="1"/>
    <cellStyle name="Good 2" xfId="251"/>
    <cellStyle name="Good 2 2" xfId="854"/>
    <cellStyle name="Good 3" xfId="252"/>
    <cellStyle name="greyed" xfId="253"/>
    <cellStyle name="Gut" xfId="855"/>
    <cellStyle name="Header_thin_line" xfId="856"/>
    <cellStyle name="Heading 1" xfId="2" builtinId="16" customBuiltin="1"/>
    <cellStyle name="Heading 1 2" xfId="254"/>
    <cellStyle name="Heading 1 3" xfId="255"/>
    <cellStyle name="Heading 2" xfId="3" builtinId="17" customBuiltin="1"/>
    <cellStyle name="Heading 2 2" xfId="256"/>
    <cellStyle name="Heading 2 3" xfId="257"/>
    <cellStyle name="Heading 3" xfId="4" builtinId="18" customBuiltin="1"/>
    <cellStyle name="Heading 3 2" xfId="258"/>
    <cellStyle name="Heading 3 3" xfId="259"/>
    <cellStyle name="Heading 4" xfId="5" builtinId="19" customBuiltin="1"/>
    <cellStyle name="Heading 4 2" xfId="260"/>
    <cellStyle name="Heading 4 3" xfId="261"/>
    <cellStyle name="HeadingTable" xfId="262"/>
    <cellStyle name="highlightExposure" xfId="263"/>
    <cellStyle name="highlightPD" xfId="264"/>
    <cellStyle name="highlightPercentage" xfId="265"/>
    <cellStyle name="highlightText" xfId="266"/>
    <cellStyle name="Hipervínculo 2" xfId="267"/>
    <cellStyle name="Hivatkozott cella" xfId="268"/>
    <cellStyle name="Hyperlink 2" xfId="269"/>
    <cellStyle name="Hyperlink 2 2" xfId="857"/>
    <cellStyle name="Hyperlink 3" xfId="270"/>
    <cellStyle name="Hyperlink 3 2" xfId="271"/>
    <cellStyle name="Hyperlink 4" xfId="858"/>
    <cellStyle name="Incorrecto" xfId="272"/>
    <cellStyle name="Input" xfId="9" builtinId="20" customBuiltin="1"/>
    <cellStyle name="Input 2" xfId="273"/>
    <cellStyle name="Input 2 2" xfId="274"/>
    <cellStyle name="Input 3" xfId="275"/>
    <cellStyle name="Input 3 2" xfId="276"/>
    <cellStyle name="inputDate" xfId="277"/>
    <cellStyle name="inputExposure" xfId="278"/>
    <cellStyle name="inputMaturity" xfId="279"/>
    <cellStyle name="inputParameterE" xfId="280"/>
    <cellStyle name="inputPD" xfId="281"/>
    <cellStyle name="inputPercentage" xfId="282"/>
    <cellStyle name="inputPercentageL" xfId="283"/>
    <cellStyle name="inputPercentageS" xfId="284"/>
    <cellStyle name="inputSelection" xfId="285"/>
    <cellStyle name="inputText" xfId="286"/>
    <cellStyle name="Jegyzet" xfId="287"/>
    <cellStyle name="Jegyzet 2" xfId="288"/>
    <cellStyle name="Jelölőszín (1)" xfId="289"/>
    <cellStyle name="Jelölőszín (2)" xfId="290"/>
    <cellStyle name="Jelölőszín (3)" xfId="291"/>
    <cellStyle name="Jelölőszín (4)" xfId="292"/>
    <cellStyle name="Jelölőszín (5)" xfId="293"/>
    <cellStyle name="Jelölőszín (6)" xfId="294"/>
    <cellStyle name="Jó" xfId="295"/>
    <cellStyle name="Kimenet" xfId="296"/>
    <cellStyle name="Kimenet 2" xfId="297"/>
    <cellStyle name="Komma 2" xfId="859"/>
    <cellStyle name="Komma_CEBS_Template_RWAGEN(3)" xfId="298"/>
    <cellStyle name="Lien hypertexte" xfId="860"/>
    <cellStyle name="Lien hypertexte 2" xfId="299"/>
    <cellStyle name="Lien hypertexte 3" xfId="300"/>
    <cellStyle name="Lien hypertexte visité" xfId="861"/>
    <cellStyle name="LineShade" xfId="862"/>
    <cellStyle name="Linked Cell" xfId="12" builtinId="24" customBuiltin="1"/>
    <cellStyle name="Linked Cell 2" xfId="301"/>
    <cellStyle name="Linked Cell 3" xfId="302"/>
    <cellStyle name="Magyarázó szöveg" xfId="303"/>
    <cellStyle name="Milakoak [0]_Modelo distribución del riesgo crediticio" xfId="304"/>
    <cellStyle name="Millares [0] 2" xfId="305"/>
    <cellStyle name="Millares [0] 2 2" xfId="306"/>
    <cellStyle name="Millares [0] 2 2 2" xfId="307"/>
    <cellStyle name="Millares [0] 2 3" xfId="308"/>
    <cellStyle name="Millares [0] 3" xfId="309"/>
    <cellStyle name="Millares [0] 3 2" xfId="310"/>
    <cellStyle name="Millares [0] 3 2 2" xfId="311"/>
    <cellStyle name="Millares [0] 3 2 2 2" xfId="312"/>
    <cellStyle name="Millares [0] 3 2 2 3" xfId="313"/>
    <cellStyle name="Millares [0] 3 2 3" xfId="314"/>
    <cellStyle name="Millares [0] 3 3" xfId="315"/>
    <cellStyle name="Millares [0] 4" xfId="316"/>
    <cellStyle name="Millares [0] 4 2" xfId="317"/>
    <cellStyle name="Millares [0] 4 3" xfId="318"/>
    <cellStyle name="Millares [0] 4 4" xfId="319"/>
    <cellStyle name="Millares [0] 4 5" xfId="320"/>
    <cellStyle name="Millares [0] 4 6" xfId="321"/>
    <cellStyle name="Millares [0] 5" xfId="322"/>
    <cellStyle name="Millares [0] 5 2" xfId="323"/>
    <cellStyle name="Millares [0] 6" xfId="324"/>
    <cellStyle name="Millares 2" xfId="325"/>
    <cellStyle name="Millares 2 2" xfId="326"/>
    <cellStyle name="Millares 3" xfId="327"/>
    <cellStyle name="Millares 3 2" xfId="328"/>
    <cellStyle name="Moneda [0] 2" xfId="329"/>
    <cellStyle name="Moneda [0] 2 2" xfId="330"/>
    <cellStyle name="Moneda [0] 2 3" xfId="331"/>
    <cellStyle name="Moneda [0] 2 4" xfId="332"/>
    <cellStyle name="Moneda [0] 2 5" xfId="333"/>
    <cellStyle name="Moneda [0] 2 6" xfId="334"/>
    <cellStyle name="Moneda [0] 2 7" xfId="335"/>
    <cellStyle name="Moneda [0] 2 8" xfId="336"/>
    <cellStyle name="Moneda [0] 3" xfId="337"/>
    <cellStyle name="Moneda [0] 3 2" xfId="338"/>
    <cellStyle name="Moneda [0] 3 3" xfId="339"/>
    <cellStyle name="Moneda [0] 3 4" xfId="340"/>
    <cellStyle name="Moneda [0] 3 5" xfId="341"/>
    <cellStyle name="Moneda [0] 3 6" xfId="342"/>
    <cellStyle name="Navadno_List1" xfId="343"/>
    <cellStyle name="Neutral" xfId="8" builtinId="28" customBuiltin="1"/>
    <cellStyle name="Neutral 2" xfId="344"/>
    <cellStyle name="Normal" xfId="0" builtinId="0"/>
    <cellStyle name="Normal - Style1" xfId="863"/>
    <cellStyle name="Normal 10" xfId="345"/>
    <cellStyle name="Normal 10 2" xfId="346"/>
    <cellStyle name="Normal 11" xfId="347"/>
    <cellStyle name="Normal 11 2" xfId="348"/>
    <cellStyle name="Normal 11 2 2" xfId="349"/>
    <cellStyle name="Normal 11 3" xfId="350"/>
    <cellStyle name="Normal 12" xfId="351"/>
    <cellStyle name="Normal 12 2" xfId="352"/>
    <cellStyle name="Normal 13" xfId="353"/>
    <cellStyle name="Normal 13 10" xfId="354"/>
    <cellStyle name="Normal 13 2" xfId="355"/>
    <cellStyle name="Normal 13 2 2" xfId="356"/>
    <cellStyle name="Normal 13 2 3" xfId="357"/>
    <cellStyle name="Normal 13 2 4" xfId="358"/>
    <cellStyle name="Normal 13 2 5" xfId="359"/>
    <cellStyle name="Normal 13 2 6" xfId="360"/>
    <cellStyle name="Normal 13 3" xfId="361"/>
    <cellStyle name="Normal 14" xfId="362"/>
    <cellStyle name="Normal 14 2" xfId="363"/>
    <cellStyle name="Normal 15" xfId="364"/>
    <cellStyle name="Normal 15 2" xfId="365"/>
    <cellStyle name="Normal 16" xfId="366"/>
    <cellStyle name="Normal 16 2" xfId="367"/>
    <cellStyle name="Normal 17" xfId="368"/>
    <cellStyle name="Normal 17 2" xfId="369"/>
    <cellStyle name="Normal 18" xfId="370"/>
    <cellStyle name="Normal 18 2" xfId="371"/>
    <cellStyle name="Normal 18 3" xfId="372"/>
    <cellStyle name="Normal 18 4" xfId="373"/>
    <cellStyle name="Normal 19" xfId="374"/>
    <cellStyle name="Normal 19 2" xfId="375"/>
    <cellStyle name="Normal 19 3" xfId="376"/>
    <cellStyle name="Normal 19 4" xfId="377"/>
    <cellStyle name="Normal 2" xfId="42"/>
    <cellStyle name="Normal 2 10" xfId="378"/>
    <cellStyle name="Normal 2 11" xfId="379"/>
    <cellStyle name="Normal 2 12" xfId="864"/>
    <cellStyle name="Normal 2 13" xfId="865"/>
    <cellStyle name="Normal 2 14" xfId="866"/>
    <cellStyle name="Normal 2 15" xfId="867"/>
    <cellStyle name="Normal 2 16" xfId="868"/>
    <cellStyle name="Normal 2 17" xfId="45"/>
    <cellStyle name="Normal 2 18" xfId="869"/>
    <cellStyle name="Normal 2 19" xfId="870"/>
    <cellStyle name="Normal 2 2" xfId="380"/>
    <cellStyle name="Normal 2 2 10" xfId="871"/>
    <cellStyle name="Normal 2 2 11" xfId="872"/>
    <cellStyle name="Normal 2 2 12" xfId="873"/>
    <cellStyle name="Normal 2 2 13" xfId="874"/>
    <cellStyle name="Normal 2 2 14" xfId="875"/>
    <cellStyle name="Normal 2 2 2" xfId="381"/>
    <cellStyle name="Normal 2 2 3" xfId="382"/>
    <cellStyle name="Normal 2 2 3 2" xfId="383"/>
    <cellStyle name="Normal 2 2 4" xfId="384"/>
    <cellStyle name="Normal 2 2 5" xfId="385"/>
    <cellStyle name="Normal 2 2 6" xfId="876"/>
    <cellStyle name="Normal 2 2 7" xfId="877"/>
    <cellStyle name="Normal 2 2 8" xfId="878"/>
    <cellStyle name="Normal 2 2 9" xfId="879"/>
    <cellStyle name="Normal 2 2_COREP GL04rev3" xfId="386"/>
    <cellStyle name="Normal 2 20" xfId="880"/>
    <cellStyle name="Normal 2 21" xfId="881"/>
    <cellStyle name="Normal 2 22" xfId="882"/>
    <cellStyle name="Normal 2 23" xfId="883"/>
    <cellStyle name="Normal 2 24" xfId="884"/>
    <cellStyle name="Normal 2 25" xfId="885"/>
    <cellStyle name="Normal 2 26" xfId="886"/>
    <cellStyle name="Normal 2 27" xfId="887"/>
    <cellStyle name="Normal 2 28" xfId="888"/>
    <cellStyle name="Normal 2 29" xfId="889"/>
    <cellStyle name="Normal 2 3" xfId="387"/>
    <cellStyle name="Normal 2 30" xfId="890"/>
    <cellStyle name="Normal 2 31" xfId="891"/>
    <cellStyle name="Normal 2 32" xfId="892"/>
    <cellStyle name="Normal 2 33" xfId="893"/>
    <cellStyle name="Normal 2 34" xfId="894"/>
    <cellStyle name="Normal 2 35" xfId="895"/>
    <cellStyle name="Normal 2 36" xfId="896"/>
    <cellStyle name="Normal 2 37" xfId="897"/>
    <cellStyle name="Normal 2 38" xfId="898"/>
    <cellStyle name="Normal 2 39" xfId="899"/>
    <cellStyle name="Normal 2 4" xfId="388"/>
    <cellStyle name="Normal 2 40" xfId="900"/>
    <cellStyle name="Normal 2 41" xfId="901"/>
    <cellStyle name="Normal 2 42" xfId="902"/>
    <cellStyle name="Normal 2 43" xfId="903"/>
    <cellStyle name="Normal 2 44" xfId="904"/>
    <cellStyle name="Normal 2 45" xfId="905"/>
    <cellStyle name="Normal 2 5" xfId="389"/>
    <cellStyle name="Normal 2 5 2" xfId="390"/>
    <cellStyle name="Normal 2 6" xfId="391"/>
    <cellStyle name="Normal 2 6 2" xfId="392"/>
    <cellStyle name="Normal 2 7" xfId="393"/>
    <cellStyle name="Normal 2 7 2" xfId="394"/>
    <cellStyle name="Normal 2 8" xfId="395"/>
    <cellStyle name="Normal 2 9" xfId="396"/>
    <cellStyle name="Normal 2_~0149226" xfId="397"/>
    <cellStyle name="Normal 20" xfId="398"/>
    <cellStyle name="Normal 20 2" xfId="399"/>
    <cellStyle name="Normal 20 3" xfId="400"/>
    <cellStyle name="Normal 21" xfId="401"/>
    <cellStyle name="Normal 22" xfId="402"/>
    <cellStyle name="Normal 23" xfId="403"/>
    <cellStyle name="Normal 24" xfId="404"/>
    <cellStyle name="Normal 25" xfId="405"/>
    <cellStyle name="Normal 26" xfId="406"/>
    <cellStyle name="Normal 27" xfId="407"/>
    <cellStyle name="Normal 27 2" xfId="408"/>
    <cellStyle name="Normal 28" xfId="409"/>
    <cellStyle name="Normal 28 2" xfId="410"/>
    <cellStyle name="Normal 29" xfId="411"/>
    <cellStyle name="Normal 29 2" xfId="412"/>
    <cellStyle name="Normal 3" xfId="43"/>
    <cellStyle name="Normal 3 10" xfId="413"/>
    <cellStyle name="Normal 3 11" xfId="906"/>
    <cellStyle name="Normal 3 12" xfId="907"/>
    <cellStyle name="Normal 3 13" xfId="908"/>
    <cellStyle name="Normal 3 14" xfId="909"/>
    <cellStyle name="Normal 3 15" xfId="910"/>
    <cellStyle name="Normal 3 15 2" xfId="911"/>
    <cellStyle name="Normal 3 15 3" xfId="912"/>
    <cellStyle name="Normal 3 15 4" xfId="913"/>
    <cellStyle name="Normal 3 15 5" xfId="914"/>
    <cellStyle name="Normal 3 15 6" xfId="915"/>
    <cellStyle name="Normal 3 2" xfId="414"/>
    <cellStyle name="Normal 3 2 2" xfId="415"/>
    <cellStyle name="Normal 3 2 2 2" xfId="416"/>
    <cellStyle name="Normal 3 2 2 2 2" xfId="417"/>
    <cellStyle name="Normal 3 2 2 2 3" xfId="418"/>
    <cellStyle name="Normal 3 2 2 2 4" xfId="419"/>
    <cellStyle name="Normal 3 2 2 3" xfId="420"/>
    <cellStyle name="Normal 3 2 2 3 2" xfId="421"/>
    <cellStyle name="Normal 3 2 3" xfId="422"/>
    <cellStyle name="Normal 3 2 4" xfId="423"/>
    <cellStyle name="Normal 3 2 5" xfId="424"/>
    <cellStyle name="Normal 3 2 6" xfId="425"/>
    <cellStyle name="Normal 3 3" xfId="426"/>
    <cellStyle name="Normal 3 3 2" xfId="427"/>
    <cellStyle name="Normal 3 4" xfId="428"/>
    <cellStyle name="Normal 3 4 2" xfId="429"/>
    <cellStyle name="Normal 3 5" xfId="430"/>
    <cellStyle name="Normal 3 5 2" xfId="431"/>
    <cellStyle name="Normal 3 6" xfId="432"/>
    <cellStyle name="Normal 3 7" xfId="433"/>
    <cellStyle name="Normal 3 8" xfId="916"/>
    <cellStyle name="Normal 3 9" xfId="917"/>
    <cellStyle name="Normal 3_~1520012" xfId="434"/>
    <cellStyle name="Normal 30" xfId="435"/>
    <cellStyle name="Normal 31" xfId="436"/>
    <cellStyle name="Normal 32" xfId="437"/>
    <cellStyle name="Normal 33" xfId="438"/>
    <cellStyle name="Normal 33 2" xfId="700"/>
    <cellStyle name="Normal 34" xfId="439"/>
    <cellStyle name="Normal 35" xfId="440"/>
    <cellStyle name="Normal 36" xfId="918"/>
    <cellStyle name="Normal 37" xfId="919"/>
    <cellStyle name="Normal 38" xfId="920"/>
    <cellStyle name="Normal 39" xfId="921"/>
    <cellStyle name="Normal 4" xfId="441"/>
    <cellStyle name="Normal 4 10" xfId="922"/>
    <cellStyle name="Normal 4 11" xfId="923"/>
    <cellStyle name="Normal 4 12" xfId="924"/>
    <cellStyle name="Normal 4 13" xfId="925"/>
    <cellStyle name="Normal 4 14" xfId="926"/>
    <cellStyle name="Normal 4 15" xfId="927"/>
    <cellStyle name="Normal 4 2" xfId="442"/>
    <cellStyle name="Normal 4 2 2" xfId="443"/>
    <cellStyle name="Normal 4 3" xfId="444"/>
    <cellStyle name="Normal 4 3 2" xfId="445"/>
    <cellStyle name="Normal 4 4" xfId="446"/>
    <cellStyle name="Normal 4 4 2" xfId="447"/>
    <cellStyle name="Normal 4 5" xfId="928"/>
    <cellStyle name="Normal 4 6" xfId="929"/>
    <cellStyle name="Normal 4 7" xfId="930"/>
    <cellStyle name="Normal 4 8" xfId="931"/>
    <cellStyle name="Normal 4 9" xfId="932"/>
    <cellStyle name="Normal 4_2011-05-04_debt-holders-FSR" xfId="933"/>
    <cellStyle name="Normal 40" xfId="934"/>
    <cellStyle name="Normal 41" xfId="935"/>
    <cellStyle name="Normal 41 2" xfId="936"/>
    <cellStyle name="Normal 42" xfId="937"/>
    <cellStyle name="Normal 42 2" xfId="938"/>
    <cellStyle name="Normal 42 3" xfId="939"/>
    <cellStyle name="Normal 42 4" xfId="940"/>
    <cellStyle name="Normal 42 5" xfId="941"/>
    <cellStyle name="Normal 42 6" xfId="942"/>
    <cellStyle name="Normal 42 7" xfId="943"/>
    <cellStyle name="Normal 43" xfId="944"/>
    <cellStyle name="Normal 43 2" xfId="945"/>
    <cellStyle name="Normal 44" xfId="946"/>
    <cellStyle name="Normal 45" xfId="947"/>
    <cellStyle name="Normal 46" xfId="948"/>
    <cellStyle name="Normal 47" xfId="949"/>
    <cellStyle name="Normal 48" xfId="950"/>
    <cellStyle name="Normal 48 2" xfId="951"/>
    <cellStyle name="Normal 48 3" xfId="952"/>
    <cellStyle name="Normal 49" xfId="953"/>
    <cellStyle name="Normal 49 2" xfId="954"/>
    <cellStyle name="Normal 49 3" xfId="955"/>
    <cellStyle name="Normal 5" xfId="448"/>
    <cellStyle name="Normal 5 2" xfId="449"/>
    <cellStyle name="Normal 5 2 2" xfId="450"/>
    <cellStyle name="Normal 5 2 3" xfId="451"/>
    <cellStyle name="Normal 5 3" xfId="452"/>
    <cellStyle name="Normal 5 4" xfId="453"/>
    <cellStyle name="Normal 5_20130128_ITS on reporting_Annex I_CA" xfId="454"/>
    <cellStyle name="Normal 50" xfId="956"/>
    <cellStyle name="Normal 50 2" xfId="957"/>
    <cellStyle name="Normal 50 3" xfId="958"/>
    <cellStyle name="Normal 51" xfId="959"/>
    <cellStyle name="Normal 51 2" xfId="960"/>
    <cellStyle name="Normal 52" xfId="961"/>
    <cellStyle name="Normal 53" xfId="962"/>
    <cellStyle name="Normal 54" xfId="963"/>
    <cellStyle name="Normal 55" xfId="964"/>
    <cellStyle name="Normal 56" xfId="965"/>
    <cellStyle name="Normal 57" xfId="966"/>
    <cellStyle name="Normal 58" xfId="967"/>
    <cellStyle name="Normal 59" xfId="968"/>
    <cellStyle name="Normal 6" xfId="455"/>
    <cellStyle name="Normal 6 2" xfId="456"/>
    <cellStyle name="Normal 6 3" xfId="457"/>
    <cellStyle name="Normal 6 4" xfId="458"/>
    <cellStyle name="Normal 7" xfId="459"/>
    <cellStyle name="Normal 7 2" xfId="460"/>
    <cellStyle name="Normal 7 2 2" xfId="461"/>
    <cellStyle name="Normal 7 3" xfId="462"/>
    <cellStyle name="Normal 7 4" xfId="463"/>
    <cellStyle name="Normal 72" xfId="698"/>
    <cellStyle name="Normal 8" xfId="464"/>
    <cellStyle name="Normal 8 2" xfId="465"/>
    <cellStyle name="Normal 85" xfId="46"/>
    <cellStyle name="Normal 9" xfId="466"/>
    <cellStyle name="Normal 9 2" xfId="467"/>
    <cellStyle name="Normál_bankosszsen" xfId="969"/>
    <cellStyle name="Normala_Modelo distribución del riesgo crediticio" xfId="468"/>
    <cellStyle name="Normale_2011 04 14 Templates for stress test_bcl" xfId="469"/>
    <cellStyle name="Notas" xfId="470"/>
    <cellStyle name="Notas 10" xfId="471"/>
    <cellStyle name="Notas 10 2" xfId="472"/>
    <cellStyle name="Notas 10 2 2" xfId="473"/>
    <cellStyle name="Notas 10 2 2 2" xfId="474"/>
    <cellStyle name="Notas 10 2 3" xfId="475"/>
    <cellStyle name="Notas 10 2 3 2" xfId="476"/>
    <cellStyle name="Notas 10 3" xfId="477"/>
    <cellStyle name="Notas 10 4" xfId="478"/>
    <cellStyle name="Notas 11" xfId="479"/>
    <cellStyle name="Notas 11 2" xfId="480"/>
    <cellStyle name="Notas 11 2 2" xfId="481"/>
    <cellStyle name="Notas 11 2 2 2" xfId="482"/>
    <cellStyle name="Notas 11 2 3" xfId="483"/>
    <cellStyle name="Notas 11 2 3 2" xfId="484"/>
    <cellStyle name="Notas 11 3" xfId="485"/>
    <cellStyle name="Notas 11 4" xfId="486"/>
    <cellStyle name="Notas 12" xfId="487"/>
    <cellStyle name="Notas 12 2" xfId="488"/>
    <cellStyle name="Notas 12 2 2" xfId="489"/>
    <cellStyle name="Notas 12 2 2 2" xfId="490"/>
    <cellStyle name="Notas 12 2 3" xfId="491"/>
    <cellStyle name="Notas 12 2 3 2" xfId="492"/>
    <cellStyle name="Notas 12 3" xfId="493"/>
    <cellStyle name="Notas 12 4" xfId="494"/>
    <cellStyle name="Notas 13" xfId="495"/>
    <cellStyle name="Notas 14" xfId="496"/>
    <cellStyle name="Notas 15" xfId="497"/>
    <cellStyle name="Notas 16" xfId="498"/>
    <cellStyle name="Notas 17" xfId="499"/>
    <cellStyle name="Notas 18" xfId="500"/>
    <cellStyle name="Notas 19" xfId="501"/>
    <cellStyle name="Notas 19 2" xfId="502"/>
    <cellStyle name="Notas 2" xfId="503"/>
    <cellStyle name="Notas 2 2" xfId="504"/>
    <cellStyle name="Notas 2 2 2" xfId="505"/>
    <cellStyle name="Notas 2 3" xfId="506"/>
    <cellStyle name="Notas 2 4" xfId="507"/>
    <cellStyle name="Notas 2 5" xfId="508"/>
    <cellStyle name="Notas 20" xfId="509"/>
    <cellStyle name="Notas 20 2" xfId="510"/>
    <cellStyle name="Notas 21" xfId="511"/>
    <cellStyle name="Notas 21 2" xfId="512"/>
    <cellStyle name="Notas 22" xfId="513"/>
    <cellStyle name="Notas 22 2" xfId="514"/>
    <cellStyle name="Notas 23" xfId="515"/>
    <cellStyle name="Notas 23 2" xfId="516"/>
    <cellStyle name="Notas 24" xfId="517"/>
    <cellStyle name="Notas 24 2" xfId="518"/>
    <cellStyle name="Notas 25" xfId="519"/>
    <cellStyle name="Notas 25 2" xfId="520"/>
    <cellStyle name="Notas 26" xfId="521"/>
    <cellStyle name="Notas 26 2" xfId="522"/>
    <cellStyle name="Notas 27" xfId="523"/>
    <cellStyle name="Notas 27 2" xfId="524"/>
    <cellStyle name="Notas 28" xfId="525"/>
    <cellStyle name="Notas 28 2" xfId="526"/>
    <cellStyle name="Notas 29" xfId="527"/>
    <cellStyle name="Notas 29 2" xfId="528"/>
    <cellStyle name="Notas 3" xfId="529"/>
    <cellStyle name="Notas 3 2" xfId="530"/>
    <cellStyle name="Notas 3 2 2" xfId="531"/>
    <cellStyle name="Notas 3 3" xfId="532"/>
    <cellStyle name="Notas 3 4" xfId="533"/>
    <cellStyle name="Notas 3 5" xfId="534"/>
    <cellStyle name="Notas 4" xfId="535"/>
    <cellStyle name="Notas 4 2" xfId="536"/>
    <cellStyle name="Notas 4 2 2" xfId="537"/>
    <cellStyle name="Notas 4 2 2 2" xfId="538"/>
    <cellStyle name="Notas 4 2 3" xfId="539"/>
    <cellStyle name="Notas 4 2 3 2" xfId="540"/>
    <cellStyle name="Notas 4 3" xfId="541"/>
    <cellStyle name="Notas 4 4" xfId="542"/>
    <cellStyle name="Notas 5" xfId="543"/>
    <cellStyle name="Notas 5 2" xfId="544"/>
    <cellStyle name="Notas 5 2 2" xfId="545"/>
    <cellStyle name="Notas 5 2 2 2" xfId="546"/>
    <cellStyle name="Notas 5 2 3" xfId="547"/>
    <cellStyle name="Notas 5 2 3 2" xfId="548"/>
    <cellStyle name="Notas 5 3" xfId="549"/>
    <cellStyle name="Notas 5 4" xfId="550"/>
    <cellStyle name="Notas 6" xfId="551"/>
    <cellStyle name="Notas 6 2" xfId="552"/>
    <cellStyle name="Notas 6 2 2" xfId="553"/>
    <cellStyle name="Notas 6 2 2 2" xfId="554"/>
    <cellStyle name="Notas 6 2 3" xfId="555"/>
    <cellStyle name="Notas 6 2 3 2" xfId="556"/>
    <cellStyle name="Notas 6 3" xfId="557"/>
    <cellStyle name="Notas 6 4" xfId="558"/>
    <cellStyle name="Notas 7" xfId="559"/>
    <cellStyle name="Notas 7 2" xfId="560"/>
    <cellStyle name="Notas 7 2 2" xfId="561"/>
    <cellStyle name="Notas 7 2 2 2" xfId="562"/>
    <cellStyle name="Notas 7 2 3" xfId="563"/>
    <cellStyle name="Notas 7 2 3 2" xfId="564"/>
    <cellStyle name="Notas 7 3" xfId="565"/>
    <cellStyle name="Notas 7 4" xfId="566"/>
    <cellStyle name="Notas 8" xfId="567"/>
    <cellStyle name="Notas 8 2" xfId="568"/>
    <cellStyle name="Notas 8 2 2" xfId="569"/>
    <cellStyle name="Notas 8 2 2 2" xfId="570"/>
    <cellStyle name="Notas 8 2 3" xfId="571"/>
    <cellStyle name="Notas 8 2 3 2" xfId="572"/>
    <cellStyle name="Notas 8 3" xfId="573"/>
    <cellStyle name="Notas 8 4" xfId="574"/>
    <cellStyle name="Notas 9" xfId="575"/>
    <cellStyle name="Notas 9 2" xfId="576"/>
    <cellStyle name="Notas 9 2 2" xfId="577"/>
    <cellStyle name="Notas 9 2 2 2" xfId="578"/>
    <cellStyle name="Notas 9 2 3" xfId="579"/>
    <cellStyle name="Notas 9 2 3 2" xfId="580"/>
    <cellStyle name="Notas 9 3" xfId="581"/>
    <cellStyle name="Notas 9 4" xfId="582"/>
    <cellStyle name="Note" xfId="15" builtinId="10" customBuiltin="1"/>
    <cellStyle name="Note 10" xfId="970"/>
    <cellStyle name="Note 11" xfId="971"/>
    <cellStyle name="Note 12" xfId="972"/>
    <cellStyle name="Note 13" xfId="973"/>
    <cellStyle name="Note 14" xfId="974"/>
    <cellStyle name="Note 15" xfId="975"/>
    <cellStyle name="Note 16" xfId="976"/>
    <cellStyle name="Note 17" xfId="977"/>
    <cellStyle name="Note 18" xfId="978"/>
    <cellStyle name="Note 19" xfId="979"/>
    <cellStyle name="Note 2" xfId="583"/>
    <cellStyle name="Note 2 2" xfId="584"/>
    <cellStyle name="Note 20" xfId="980"/>
    <cellStyle name="Note 21" xfId="981"/>
    <cellStyle name="Note 22" xfId="982"/>
    <cellStyle name="Note 23" xfId="983"/>
    <cellStyle name="Note 24" xfId="984"/>
    <cellStyle name="Note 25" xfId="985"/>
    <cellStyle name="Note 26" xfId="986"/>
    <cellStyle name="Note 27" xfId="987"/>
    <cellStyle name="Note 28" xfId="988"/>
    <cellStyle name="Note 29" xfId="989"/>
    <cellStyle name="Note 3" xfId="585"/>
    <cellStyle name="Note 3 2" xfId="586"/>
    <cellStyle name="Note 30" xfId="990"/>
    <cellStyle name="Note 4" xfId="991"/>
    <cellStyle name="Note 5" xfId="992"/>
    <cellStyle name="Note 6" xfId="993"/>
    <cellStyle name="Note 7" xfId="994"/>
    <cellStyle name="Note 8" xfId="995"/>
    <cellStyle name="Note 9" xfId="996"/>
    <cellStyle name="Notes" xfId="997"/>
    <cellStyle name="Notiz" xfId="998"/>
    <cellStyle name="Number_no_line" xfId="999"/>
    <cellStyle name="optionalExposure" xfId="587"/>
    <cellStyle name="optionalMaturity" xfId="588"/>
    <cellStyle name="optionalPD" xfId="589"/>
    <cellStyle name="optionalPercentage" xfId="590"/>
    <cellStyle name="optionalPercentageS" xfId="591"/>
    <cellStyle name="optionalSelection" xfId="592"/>
    <cellStyle name="optionalText" xfId="593"/>
    <cellStyle name="Összesen" xfId="594"/>
    <cellStyle name="Összesen 2" xfId="595"/>
    <cellStyle name="Output" xfId="10" builtinId="21" customBuiltin="1"/>
    <cellStyle name="Output 2" xfId="596"/>
    <cellStyle name="Output 2 2" xfId="597"/>
    <cellStyle name="Output 3" xfId="598"/>
    <cellStyle name="Output 3 2" xfId="599"/>
    <cellStyle name="Percent" xfId="696" builtinId="5"/>
    <cellStyle name="Percent 10" xfId="1000"/>
    <cellStyle name="Percent 11" xfId="1001"/>
    <cellStyle name="Percent 12" xfId="1002"/>
    <cellStyle name="Percent 13" xfId="1003"/>
    <cellStyle name="Percent 14" xfId="1004"/>
    <cellStyle name="Percent 15" xfId="1005"/>
    <cellStyle name="Percent 16" xfId="1006"/>
    <cellStyle name="Percent 17" xfId="1007"/>
    <cellStyle name="Percent 18" xfId="1008"/>
    <cellStyle name="Percent 19" xfId="1009"/>
    <cellStyle name="Percent 2" xfId="44"/>
    <cellStyle name="Percent 2 10" xfId="1010"/>
    <cellStyle name="Percent 2 11" xfId="1011"/>
    <cellStyle name="Percent 2 12" xfId="1012"/>
    <cellStyle name="Percent 2 13" xfId="1013"/>
    <cellStyle name="Percent 2 14" xfId="1014"/>
    <cellStyle name="Percent 2 15" xfId="1015"/>
    <cellStyle name="Percent 2 16" xfId="1016"/>
    <cellStyle name="Percent 2 17" xfId="1017"/>
    <cellStyle name="Percent 2 18" xfId="1018"/>
    <cellStyle name="Percent 2 19" xfId="1019"/>
    <cellStyle name="Percent 2 2" xfId="600"/>
    <cellStyle name="Percent 2 2 2" xfId="601"/>
    <cellStyle name="Percent 2 20" xfId="1020"/>
    <cellStyle name="Percent 2 21" xfId="1021"/>
    <cellStyle name="Percent 2 22" xfId="1022"/>
    <cellStyle name="Percent 2 23" xfId="1023"/>
    <cellStyle name="Percent 2 24" xfId="1024"/>
    <cellStyle name="Percent 2 25" xfId="1025"/>
    <cellStyle name="Percent 2 26" xfId="1026"/>
    <cellStyle name="Percent 2 27" xfId="1027"/>
    <cellStyle name="Percent 2 28" xfId="1028"/>
    <cellStyle name="Percent 2 29" xfId="1029"/>
    <cellStyle name="Percent 2 3" xfId="602"/>
    <cellStyle name="Percent 2 30" xfId="1030"/>
    <cellStyle name="Percent 2 31" xfId="1031"/>
    <cellStyle name="Percent 2 32" xfId="1032"/>
    <cellStyle name="Percent 2 33" xfId="1033"/>
    <cellStyle name="Percent 2 34" xfId="1034"/>
    <cellStyle name="Percent 2 35" xfId="1035"/>
    <cellStyle name="Percent 2 36" xfId="1036"/>
    <cellStyle name="Percent 2 37" xfId="1037"/>
    <cellStyle name="Percent 2 38" xfId="1038"/>
    <cellStyle name="Percent 2 39" xfId="1039"/>
    <cellStyle name="Percent 2 4" xfId="603"/>
    <cellStyle name="Percent 2 40" xfId="1040"/>
    <cellStyle name="Percent 2 41" xfId="1041"/>
    <cellStyle name="Percent 2 42" xfId="1042"/>
    <cellStyle name="Percent 2 5" xfId="1043"/>
    <cellStyle name="Percent 2 6" xfId="1044"/>
    <cellStyle name="Percent 2 7" xfId="1045"/>
    <cellStyle name="Percent 2 8" xfId="1046"/>
    <cellStyle name="Percent 2 9" xfId="1047"/>
    <cellStyle name="Percent 20" xfId="1048"/>
    <cellStyle name="Percent 21" xfId="1049"/>
    <cellStyle name="Percent 22" xfId="1050"/>
    <cellStyle name="Percent 23" xfId="1051"/>
    <cellStyle name="Percent 24" xfId="1052"/>
    <cellStyle name="Percent 25" xfId="1053"/>
    <cellStyle name="Percent 26" xfId="1054"/>
    <cellStyle name="Percent 27" xfId="1055"/>
    <cellStyle name="Percent 28" xfId="1056"/>
    <cellStyle name="Percent 29" xfId="1057"/>
    <cellStyle name="Percent 3" xfId="604"/>
    <cellStyle name="Percent 3 10" xfId="1058"/>
    <cellStyle name="Percent 3 11" xfId="1059"/>
    <cellStyle name="Percent 3 12" xfId="1060"/>
    <cellStyle name="Percent 3 13" xfId="1061"/>
    <cellStyle name="Percent 3 2" xfId="1062"/>
    <cellStyle name="Percent 3 2 10" xfId="1063"/>
    <cellStyle name="Percent 3 2 11" xfId="1064"/>
    <cellStyle name="Percent 3 2 12" xfId="1065"/>
    <cellStyle name="Percent 3 2 13" xfId="1066"/>
    <cellStyle name="Percent 3 2 2" xfId="1067"/>
    <cellStyle name="Percent 3 2 3" xfId="1068"/>
    <cellStyle name="Percent 3 2 4" xfId="1069"/>
    <cellStyle name="Percent 3 2 5" xfId="1070"/>
    <cellStyle name="Percent 3 2 6" xfId="1071"/>
    <cellStyle name="Percent 3 2 7" xfId="1072"/>
    <cellStyle name="Percent 3 2 8" xfId="1073"/>
    <cellStyle name="Percent 3 2 9" xfId="1074"/>
    <cellStyle name="Percent 3 3" xfId="1075"/>
    <cellStyle name="Percent 3 4" xfId="1076"/>
    <cellStyle name="Percent 3 5" xfId="1077"/>
    <cellStyle name="Percent 3 6" xfId="1078"/>
    <cellStyle name="Percent 3 7" xfId="1079"/>
    <cellStyle name="Percent 3 8" xfId="1080"/>
    <cellStyle name="Percent 3 9" xfId="1081"/>
    <cellStyle name="Percent 30" xfId="1082"/>
    <cellStyle name="Percent 31" xfId="1083"/>
    <cellStyle name="Percent 32" xfId="1084"/>
    <cellStyle name="Percent 32 2" xfId="1085"/>
    <cellStyle name="Percent 32 3" xfId="1086"/>
    <cellStyle name="Percent 4" xfId="605"/>
    <cellStyle name="Percent 4 2" xfId="606"/>
    <cellStyle name="Percent 5" xfId="607"/>
    <cellStyle name="Percent 5 2" xfId="608"/>
    <cellStyle name="Percent 6" xfId="609"/>
    <cellStyle name="Percent 7" xfId="610"/>
    <cellStyle name="Percent 8" xfId="611"/>
    <cellStyle name="Percent 9" xfId="1087"/>
    <cellStyle name="Porcentual 2" xfId="612"/>
    <cellStyle name="Porcentual 2 2" xfId="613"/>
    <cellStyle name="Porcentual 2 2 2" xfId="614"/>
    <cellStyle name="Porcentual 2 3" xfId="615"/>
    <cellStyle name="Porcentual 2 4" xfId="616"/>
    <cellStyle name="Porcentual 2 5" xfId="617"/>
    <cellStyle name="Porcentual 2 6" xfId="618"/>
    <cellStyle name="Porcentual 2 7" xfId="619"/>
    <cellStyle name="Porcentual 3" xfId="620"/>
    <cellStyle name="Porcentual 3 2" xfId="621"/>
    <cellStyle name="Porcentual 3 2 2" xfId="622"/>
    <cellStyle name="Porcentual 3 2 3" xfId="623"/>
    <cellStyle name="Porcentual 3 2 4" xfId="624"/>
    <cellStyle name="Porcentual 3 3" xfId="625"/>
    <cellStyle name="Porcentual 3 3 2" xfId="626"/>
    <cellStyle name="Porcentual 4" xfId="627"/>
    <cellStyle name="Porcentual 4 2" xfId="628"/>
    <cellStyle name="Porcentual 4 3" xfId="629"/>
    <cellStyle name="Porcentual 5" xfId="630"/>
    <cellStyle name="Porcentual 5 2" xfId="631"/>
    <cellStyle name="Porcentual 5 3" xfId="632"/>
    <cellStyle name="Porcentual 5 4" xfId="633"/>
    <cellStyle name="Porcentual 5 5" xfId="634"/>
    <cellStyle name="Porcentual 5 6" xfId="635"/>
    <cellStyle name="Porcentual 6" xfId="636"/>
    <cellStyle name="Prozent 2" xfId="637"/>
    <cellStyle name="puntomil" xfId="638"/>
    <cellStyle name="Rossz" xfId="639"/>
    <cellStyle name="Salida" xfId="640"/>
    <cellStyle name="Salida 2" xfId="641"/>
    <cellStyle name="Schlecht" xfId="1088"/>
    <cellStyle name="Semleges" xfId="642"/>
    <cellStyle name="showCheck" xfId="643"/>
    <cellStyle name="showExposure" xfId="644"/>
    <cellStyle name="showParameterE" xfId="645"/>
    <cellStyle name="showParameterS" xfId="646"/>
    <cellStyle name="showPD" xfId="647"/>
    <cellStyle name="showPercentage" xfId="648"/>
    <cellStyle name="showSelection" xfId="649"/>
    <cellStyle name="Standaard_Blad1" xfId="1089"/>
    <cellStyle name="Standard 2" xfId="650"/>
    <cellStyle name="Standard 2 2" xfId="651"/>
    <cellStyle name="Standard 2 3" xfId="652"/>
    <cellStyle name="Standard 2 3 6" xfId="653"/>
    <cellStyle name="Standard 3" xfId="654"/>
    <cellStyle name="Standard 3 2" xfId="655"/>
    <cellStyle name="Standard 4" xfId="656"/>
    <cellStyle name="Standard_2010 07 05 Templates for stress test 2010" xfId="657"/>
    <cellStyle name="Stil 1" xfId="1090"/>
    <cellStyle name="Style 1" xfId="658"/>
    <cellStyle name="Style 1 2" xfId="1091"/>
    <cellStyle name="Style 1 3" xfId="1092"/>
    <cellStyle name="Style 1_2011-05-04_debt-holders-FSR" xfId="1093"/>
    <cellStyle name="sup2Date" xfId="659"/>
    <cellStyle name="sup2Int" xfId="660"/>
    <cellStyle name="sup2ParameterE" xfId="661"/>
    <cellStyle name="sup2Percentage" xfId="662"/>
    <cellStyle name="sup2PercentageL" xfId="663"/>
    <cellStyle name="sup2PercentageM" xfId="664"/>
    <cellStyle name="sup2Selection" xfId="665"/>
    <cellStyle name="sup2Text" xfId="666"/>
    <cellStyle name="sup3ParameterE" xfId="667"/>
    <cellStyle name="sup3Percentage" xfId="668"/>
    <cellStyle name="supFloat" xfId="669"/>
    <cellStyle name="supInt" xfId="670"/>
    <cellStyle name="supParameterE" xfId="671"/>
    <cellStyle name="supParameterS" xfId="672"/>
    <cellStyle name="supPD" xfId="673"/>
    <cellStyle name="supPercentage" xfId="674"/>
    <cellStyle name="supPercentageL" xfId="675"/>
    <cellStyle name="supPercentageM" xfId="676"/>
    <cellStyle name="supSelection" xfId="677"/>
    <cellStyle name="supText" xfId="678"/>
    <cellStyle name="Számítás" xfId="679"/>
    <cellStyle name="Számítás 2" xfId="680"/>
    <cellStyle name="test" xfId="1094"/>
    <cellStyle name="Texto de advertencia" xfId="681"/>
    <cellStyle name="Texto explicativo" xfId="682"/>
    <cellStyle name="Title" xfId="1" builtinId="15" customBuiltin="1"/>
    <cellStyle name="Title 2" xfId="683"/>
    <cellStyle name="Title 3" xfId="684"/>
    <cellStyle name="Título" xfId="685"/>
    <cellStyle name="Título 1" xfId="686"/>
    <cellStyle name="Título 2" xfId="687"/>
    <cellStyle name="Título 3" xfId="688"/>
    <cellStyle name="Título_20091015 DE_Proposed amendments to CR SEC_MKR" xfId="689"/>
    <cellStyle name="Total" xfId="17" builtinId="25" customBuiltin="1"/>
    <cellStyle name="Total 2" xfId="690"/>
    <cellStyle name="Total 2 2" xfId="691"/>
    <cellStyle name="Total 3" xfId="692"/>
    <cellStyle name="Total 3 2" xfId="693"/>
    <cellStyle name="Tusental (0)_Bok4" xfId="1095"/>
    <cellStyle name="Überschrift" xfId="1096"/>
    <cellStyle name="Überschrift 1" xfId="1097"/>
    <cellStyle name="Überschrift 2" xfId="1098"/>
    <cellStyle name="Überschrift 3" xfId="1099"/>
    <cellStyle name="Überschrift 4" xfId="1100"/>
    <cellStyle name="Valuta (0)_Bok4" xfId="1101"/>
    <cellStyle name="Verknüpfte Zelle" xfId="1102"/>
    <cellStyle name="Währung [0]_Bamumlauf" xfId="1103"/>
    <cellStyle name="Währung_Bamumlauf" xfId="1104"/>
    <cellStyle name="Warnender Text" xfId="1105"/>
    <cellStyle name="Warning Text" xfId="14" builtinId="11" customBuiltin="1"/>
    <cellStyle name="Warning Text 2" xfId="694"/>
    <cellStyle name="Warning Text 3" xfId="695"/>
    <cellStyle name="Zelle überprüfen" xfId="1106"/>
    <cellStyle name="一般_NEWS1" xfId="1107"/>
    <cellStyle name="標準_年金計" xfId="1108"/>
  </cellStyles>
  <dxfs count="0"/>
  <tableStyles count="0" defaultTableStyle="TableStyleMedium2" defaultPivotStyle="PivotStyleLight16"/>
  <colors>
    <mruColors>
      <color rgb="FF003894"/>
      <color rgb="FFD9D9D9"/>
      <color rgb="FF5C5C5C"/>
      <color rgb="FFA9A9A9"/>
      <color rgb="FF00B1EA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21030459427865E-2"/>
          <c:y val="0.14071314280930663"/>
          <c:w val="0.87677849092392868"/>
          <c:h val="0.78184532812788354"/>
        </c:manualLayout>
      </c:layout>
      <c:lineChart>
        <c:grouping val="standard"/>
        <c:varyColors val="0"/>
        <c:ser>
          <c:idx val="1"/>
          <c:order val="0"/>
          <c:tx>
            <c:strRef>
              <c:f>Chart_1_left!$B$1</c:f>
              <c:strCache>
                <c:ptCount val="1"/>
                <c:pt idx="0">
                  <c:v>Global Manufacturing PMI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Chart_1_left!$A$2:$A$107</c:f>
              <c:numCache>
                <c:formatCode>mmm\-yy</c:formatCode>
                <c:ptCount val="10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</c:numCache>
            </c:numRef>
          </c:cat>
          <c:val>
            <c:numRef>
              <c:f>Chart_1_left!$B$2:$B$107</c:f>
              <c:numCache>
                <c:formatCode>0.00</c:formatCode>
                <c:ptCount val="106"/>
                <c:pt idx="0">
                  <c:v>0.97015552578908359</c:v>
                </c:pt>
                <c:pt idx="1">
                  <c:v>1.1346940164051353</c:v>
                </c:pt>
                <c:pt idx="2">
                  <c:v>0.78330673136068407</c:v>
                </c:pt>
                <c:pt idx="3">
                  <c:v>0.65781127241623616</c:v>
                </c:pt>
                <c:pt idx="4">
                  <c:v>0.52116066156561747</c:v>
                </c:pt>
                <c:pt idx="5">
                  <c:v>0.13351913282610295</c:v>
                </c:pt>
                <c:pt idx="6">
                  <c:v>-7.8428753391186906E-2</c:v>
                </c:pt>
                <c:pt idx="7">
                  <c:v>-0.12304936101587825</c:v>
                </c:pt>
                <c:pt idx="8">
                  <c:v>-0.27643269972575923</c:v>
                </c:pt>
                <c:pt idx="9">
                  <c:v>-0.22902330412452318</c:v>
                </c:pt>
                <c:pt idx="10">
                  <c:v>-0.56088907333317151</c:v>
                </c:pt>
                <c:pt idx="11">
                  <c:v>-0.35451876306896907</c:v>
                </c:pt>
                <c:pt idx="12">
                  <c:v>-0.16766996864057157</c:v>
                </c:pt>
                <c:pt idx="13">
                  <c:v>-9.7950269226989864E-2</c:v>
                </c:pt>
                <c:pt idx="14">
                  <c:v>-6.4484813508469366E-2</c:v>
                </c:pt>
                <c:pt idx="15">
                  <c:v>-0.11468299708624813</c:v>
                </c:pt>
                <c:pt idx="16">
                  <c:v>-0.39077300676403226</c:v>
                </c:pt>
                <c:pt idx="17">
                  <c:v>-0.51905725368502287</c:v>
                </c:pt>
                <c:pt idx="18">
                  <c:v>-0.7031172601368777</c:v>
                </c:pt>
                <c:pt idx="19">
                  <c:v>-0.74773786776157103</c:v>
                </c:pt>
                <c:pt idx="20">
                  <c:v>-0.7031172601368777</c:v>
                </c:pt>
                <c:pt idx="21">
                  <c:v>-0.6306087727467532</c:v>
                </c:pt>
                <c:pt idx="22">
                  <c:v>-0.4298160384356382</c:v>
                </c:pt>
                <c:pt idx="23">
                  <c:v>-0.31268694342082043</c:v>
                </c:pt>
                <c:pt idx="24">
                  <c:v>3.5911553647088146E-2</c:v>
                </c:pt>
                <c:pt idx="25">
                  <c:v>-0.14535966482822393</c:v>
                </c:pt>
                <c:pt idx="26">
                  <c:v>-7.8428753391186906E-2</c:v>
                </c:pt>
                <c:pt idx="27">
                  <c:v>-0.28201027567884462</c:v>
                </c:pt>
                <c:pt idx="28">
                  <c:v>-0.25969997186649896</c:v>
                </c:pt>
                <c:pt idx="29">
                  <c:v>-0.31547573139736318</c:v>
                </c:pt>
                <c:pt idx="30">
                  <c:v>-0.27643269972575923</c:v>
                </c:pt>
                <c:pt idx="31">
                  <c:v>-1.7075417907233326E-2</c:v>
                </c:pt>
                <c:pt idx="32">
                  <c:v>3.312276567054543E-2</c:v>
                </c:pt>
                <c:pt idx="33">
                  <c:v>0.11957519294338541</c:v>
                </c:pt>
                <c:pt idx="34">
                  <c:v>0.33710065511376069</c:v>
                </c:pt>
                <c:pt idx="35">
                  <c:v>0.36498853487919375</c:v>
                </c:pt>
                <c:pt idx="36">
                  <c:v>0.37335489880882389</c:v>
                </c:pt>
                <c:pt idx="37">
                  <c:v>0.36219974690265105</c:v>
                </c:pt>
                <c:pt idx="38">
                  <c:v>0.16419580056807875</c:v>
                </c:pt>
                <c:pt idx="39">
                  <c:v>4.427791757671827E-2</c:v>
                </c:pt>
                <c:pt idx="40">
                  <c:v>0.13630792080264567</c:v>
                </c:pt>
                <c:pt idx="41">
                  <c:v>0.29526883546561206</c:v>
                </c:pt>
                <c:pt idx="42">
                  <c:v>0.26180337974709356</c:v>
                </c:pt>
                <c:pt idx="43">
                  <c:v>0.27853610760635183</c:v>
                </c:pt>
                <c:pt idx="44">
                  <c:v>0.17813974045079428</c:v>
                </c:pt>
                <c:pt idx="45">
                  <c:v>0.18929489235696714</c:v>
                </c:pt>
                <c:pt idx="46">
                  <c:v>7.2165797342149368E-2</c:v>
                </c:pt>
                <c:pt idx="47">
                  <c:v>1.0812461858197776E-2</c:v>
                </c:pt>
                <c:pt idx="48">
                  <c:v>3.5911553647088146E-2</c:v>
                </c:pt>
                <c:pt idx="49">
                  <c:v>0.12515276889647281</c:v>
                </c:pt>
                <c:pt idx="50">
                  <c:v>1.6390037811285185E-2</c:v>
                </c:pt>
                <c:pt idx="51">
                  <c:v>-0.17045875661711429</c:v>
                </c:pt>
                <c:pt idx="52">
                  <c:v>-0.106316633156618</c:v>
                </c:pt>
                <c:pt idx="53">
                  <c:v>-0.13699330089859579</c:v>
                </c:pt>
                <c:pt idx="54">
                  <c:v>-0.18440269649982985</c:v>
                </c:pt>
                <c:pt idx="55">
                  <c:v>-0.27085512377267179</c:v>
                </c:pt>
                <c:pt idx="56">
                  <c:v>-0.30710936746773504</c:v>
                </c:pt>
                <c:pt idx="57">
                  <c:v>-0.12583814899242096</c:v>
                </c:pt>
                <c:pt idx="58">
                  <c:v>-0.1342045129220511</c:v>
                </c:pt>
                <c:pt idx="59">
                  <c:v>-0.21229057626526293</c:v>
                </c:pt>
                <c:pt idx="60">
                  <c:v>-0.16209239268748418</c:v>
                </c:pt>
                <c:pt idx="61">
                  <c:v>-0.41587209855292268</c:v>
                </c:pt>
                <c:pt idx="62">
                  <c:v>-0.22902330412452318</c:v>
                </c:pt>
                <c:pt idx="63">
                  <c:v>-0.35172997509242637</c:v>
                </c:pt>
                <c:pt idx="64">
                  <c:v>-0.36846270295168659</c:v>
                </c:pt>
                <c:pt idx="65">
                  <c:v>-0.30432057949119035</c:v>
                </c:pt>
                <c:pt idx="66">
                  <c:v>-0.12862693696896565</c:v>
                </c:pt>
                <c:pt idx="67">
                  <c:v>-0.18719148447637454</c:v>
                </c:pt>
                <c:pt idx="68">
                  <c:v>-9.7950269226989864E-2</c:v>
                </c:pt>
                <c:pt idx="69">
                  <c:v>0.1502518606853612</c:v>
                </c:pt>
                <c:pt idx="70">
                  <c:v>0.16140701259153406</c:v>
                </c:pt>
                <c:pt idx="71">
                  <c:v>0.33710065511376069</c:v>
                </c:pt>
                <c:pt idx="72">
                  <c:v>0.33988944309030339</c:v>
                </c:pt>
                <c:pt idx="73">
                  <c:v>0.40682035452734239</c:v>
                </c:pt>
                <c:pt idx="74">
                  <c:v>0.40403156655079969</c:v>
                </c:pt>
                <c:pt idx="75">
                  <c:v>0.34267823106684808</c:v>
                </c:pt>
                <c:pt idx="76">
                  <c:v>0.30642398737178489</c:v>
                </c:pt>
                <c:pt idx="77">
                  <c:v>0.30363519939524219</c:v>
                </c:pt>
                <c:pt idx="78">
                  <c:v>0.33988944309030339</c:v>
                </c:pt>
                <c:pt idx="79">
                  <c:v>0.47096247798783869</c:v>
                </c:pt>
                <c:pt idx="80">
                  <c:v>0.48769520584709697</c:v>
                </c:pt>
                <c:pt idx="81">
                  <c:v>0.54625975335450583</c:v>
                </c:pt>
                <c:pt idx="82">
                  <c:v>0.68848794015821202</c:v>
                </c:pt>
                <c:pt idx="83">
                  <c:v>0.82234976303229002</c:v>
                </c:pt>
                <c:pt idx="84">
                  <c:v>0.80561703517302974</c:v>
                </c:pt>
                <c:pt idx="85">
                  <c:v>0.73589733575944805</c:v>
                </c:pt>
                <c:pt idx="86">
                  <c:v>0.51279429763598738</c:v>
                </c:pt>
                <c:pt idx="87">
                  <c:v>0.54347096537796313</c:v>
                </c:pt>
                <c:pt idx="88">
                  <c:v>0.45701853810512116</c:v>
                </c:pt>
                <c:pt idx="89">
                  <c:v>0.42076429441005797</c:v>
                </c:pt>
                <c:pt idx="90">
                  <c:v>0.35662217094956367</c:v>
                </c:pt>
                <c:pt idx="91">
                  <c:v>0.30363519939524219</c:v>
                </c:pt>
                <c:pt idx="92">
                  <c:v>0.19487246831005453</c:v>
                </c:pt>
                <c:pt idx="93">
                  <c:v>0.15861822461499134</c:v>
                </c:pt>
                <c:pt idx="94">
                  <c:v>0.13909670877918837</c:v>
                </c:pt>
                <c:pt idx="95">
                  <c:v>1.3601249834742471E-2</c:v>
                </c:pt>
                <c:pt idx="96">
                  <c:v>-0.18161390852328713</c:v>
                </c:pt>
                <c:pt idx="97">
                  <c:v>-0.23181209210106588</c:v>
                </c:pt>
                <c:pt idx="98">
                  <c:v>-0.26248875984304171</c:v>
                </c:pt>
                <c:pt idx="99">
                  <c:v>-0.27643269972575923</c:v>
                </c:pt>
                <c:pt idx="100">
                  <c:v>-0.44933755427144118</c:v>
                </c:pt>
                <c:pt idx="101">
                  <c:v>-0.5636778613097142</c:v>
                </c:pt>
                <c:pt idx="102">
                  <c:v>-0.58877695309860456</c:v>
                </c:pt>
                <c:pt idx="103">
                  <c:v>-0.52463482963810826</c:v>
                </c:pt>
                <c:pt idx="104">
                  <c:v>-0.47443664606032954</c:v>
                </c:pt>
                <c:pt idx="105">
                  <c:v>-0.45770391820107131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Chart_1_left!$C$1</c:f>
              <c:strCache>
                <c:ptCount val="1"/>
                <c:pt idx="0">
                  <c:v>Global economic policy uncertainty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Chart_1_left!$A$2:$A$107</c:f>
              <c:numCache>
                <c:formatCode>mmm\-yy</c:formatCode>
                <c:ptCount val="106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</c:numCache>
            </c:numRef>
          </c:cat>
          <c:val>
            <c:numRef>
              <c:f>Chart_1_left!$C$2:$C$107</c:f>
              <c:numCache>
                <c:formatCode>0.00</c:formatCode>
                <c:ptCount val="106"/>
                <c:pt idx="0">
                  <c:v>-9.1473232776607641E-2</c:v>
                </c:pt>
                <c:pt idx="1">
                  <c:v>-0.29064946226765526</c:v>
                </c:pt>
                <c:pt idx="2">
                  <c:v>-0.29867828536973889</c:v>
                </c:pt>
                <c:pt idx="3">
                  <c:v>-0.26917693492858441</c:v>
                </c:pt>
                <c:pt idx="4">
                  <c:v>-0.31379167449960549</c:v>
                </c:pt>
                <c:pt idx="5">
                  <c:v>-0.389659607188172</c:v>
                </c:pt>
                <c:pt idx="6">
                  <c:v>-0.10442053626212104</c:v>
                </c:pt>
                <c:pt idx="7">
                  <c:v>0.67619579225538562</c:v>
                </c:pt>
                <c:pt idx="8">
                  <c:v>1.1371535146268814</c:v>
                </c:pt>
                <c:pt idx="9">
                  <c:v>1.1717086514350292</c:v>
                </c:pt>
                <c:pt idx="10">
                  <c:v>1.1198927405350165</c:v>
                </c:pt>
                <c:pt idx="11">
                  <c:v>1.1076510932951582</c:v>
                </c:pt>
                <c:pt idx="12">
                  <c:v>1.1279145966574433</c:v>
                </c:pt>
                <c:pt idx="13">
                  <c:v>0.76050817738830467</c:v>
                </c:pt>
                <c:pt idx="14">
                  <c:v>0.46549744641957558</c:v>
                </c:pt>
                <c:pt idx="15">
                  <c:v>0.19809511846713077</c:v>
                </c:pt>
                <c:pt idx="16">
                  <c:v>0.29950572130183739</c:v>
                </c:pt>
                <c:pt idx="17">
                  <c:v>0.64604528562695462</c:v>
                </c:pt>
                <c:pt idx="18">
                  <c:v>0.90339733896429664</c:v>
                </c:pt>
                <c:pt idx="19">
                  <c:v>0.7135881240370554</c:v>
                </c:pt>
                <c:pt idx="20">
                  <c:v>0.45004965473008962</c:v>
                </c:pt>
                <c:pt idx="21">
                  <c:v>0.45004047896032562</c:v>
                </c:pt>
                <c:pt idx="22">
                  <c:v>0.76370118720549918</c:v>
                </c:pt>
                <c:pt idx="23">
                  <c:v>0.86378778517771826</c:v>
                </c:pt>
                <c:pt idx="24">
                  <c:v>0.87458820035747742</c:v>
                </c:pt>
                <c:pt idx="25">
                  <c:v>0.55366511700589005</c:v>
                </c:pt>
                <c:pt idx="26">
                  <c:v>0.37480518695680881</c:v>
                </c:pt>
                <c:pt idx="27">
                  <c:v>0.15333990021629029</c:v>
                </c:pt>
                <c:pt idx="28">
                  <c:v>1.3487652018749019E-2</c:v>
                </c:pt>
                <c:pt idx="29">
                  <c:v>-0.13689481706609444</c:v>
                </c:pt>
                <c:pt idx="30">
                  <c:v>-0.27402744260036282</c:v>
                </c:pt>
                <c:pt idx="31">
                  <c:v>-0.19540513068200474</c:v>
                </c:pt>
                <c:pt idx="32">
                  <c:v>-0.10786202109786332</c:v>
                </c:pt>
                <c:pt idx="33">
                  <c:v>0.1278325007428357</c:v>
                </c:pt>
                <c:pt idx="34">
                  <c:v>-4.295010826151776E-2</c:v>
                </c:pt>
                <c:pt idx="35">
                  <c:v>-0.11804733127784123</c:v>
                </c:pt>
                <c:pt idx="36">
                  <c:v>-0.36410185851398186</c:v>
                </c:pt>
                <c:pt idx="37">
                  <c:v>-0.32854790592562605</c:v>
                </c:pt>
                <c:pt idx="38">
                  <c:v>-0.34390496061165621</c:v>
                </c:pt>
                <c:pt idx="39">
                  <c:v>-0.43189546767868364</c:v>
                </c:pt>
                <c:pt idx="40">
                  <c:v>-0.3975694267806959</c:v>
                </c:pt>
                <c:pt idx="41">
                  <c:v>-0.57492666495707956</c:v>
                </c:pt>
                <c:pt idx="42">
                  <c:v>-0.58077362333365201</c:v>
                </c:pt>
                <c:pt idx="43">
                  <c:v>-0.5738388574956742</c:v>
                </c:pt>
                <c:pt idx="44">
                  <c:v>-0.31929512465333548</c:v>
                </c:pt>
                <c:pt idx="45">
                  <c:v>-0.11347888141881313</c:v>
                </c:pt>
                <c:pt idx="46">
                  <c:v>-7.9135409577956631E-2</c:v>
                </c:pt>
                <c:pt idx="47">
                  <c:v>-0.15551500303386528</c:v>
                </c:pt>
                <c:pt idx="48">
                  <c:v>-5.2823598489632716E-2</c:v>
                </c:pt>
                <c:pt idx="49">
                  <c:v>-3.8962943000007154E-2</c:v>
                </c:pt>
                <c:pt idx="50">
                  <c:v>-0.1340515433247555</c:v>
                </c:pt>
                <c:pt idx="51">
                  <c:v>-0.37940179202667373</c:v>
                </c:pt>
                <c:pt idx="52">
                  <c:v>-0.39074078571186061</c:v>
                </c:pt>
                <c:pt idx="53">
                  <c:v>-0.27052205888975256</c:v>
                </c:pt>
                <c:pt idx="54">
                  <c:v>-7.1173244541315045E-2</c:v>
                </c:pt>
                <c:pt idx="55">
                  <c:v>0.13827864201494489</c:v>
                </c:pt>
                <c:pt idx="56">
                  <c:v>0.61320482810181365</c:v>
                </c:pt>
                <c:pt idx="57">
                  <c:v>0.6076262356892882</c:v>
                </c:pt>
                <c:pt idx="58">
                  <c:v>0.33636616578386053</c:v>
                </c:pt>
                <c:pt idx="59">
                  <c:v>-0.14990750945564621</c:v>
                </c:pt>
                <c:pt idx="60">
                  <c:v>-2.0831217153647736E-2</c:v>
                </c:pt>
                <c:pt idx="61">
                  <c:v>0.37604469036999894</c:v>
                </c:pt>
                <c:pt idx="62">
                  <c:v>0.73083088146184461</c:v>
                </c:pt>
                <c:pt idx="63">
                  <c:v>0.6795678831437848</c:v>
                </c:pt>
                <c:pt idx="64">
                  <c:v>0.52966815261100408</c:v>
                </c:pt>
                <c:pt idx="65">
                  <c:v>1.021847306609458</c:v>
                </c:pt>
                <c:pt idx="66">
                  <c:v>1.7383495759265333</c:v>
                </c:pt>
                <c:pt idx="67">
                  <c:v>1.8224835809472728</c:v>
                </c:pt>
                <c:pt idx="68">
                  <c:v>1.2680680829130677</c:v>
                </c:pt>
                <c:pt idx="69">
                  <c:v>0.52192528368361624</c:v>
                </c:pt>
                <c:pt idx="70">
                  <c:v>1.2397661615632882</c:v>
                </c:pt>
                <c:pt idx="71">
                  <c:v>1.8189113576250577</c:v>
                </c:pt>
                <c:pt idx="72">
                  <c:v>2.6747476768437592</c:v>
                </c:pt>
                <c:pt idx="73">
                  <c:v>2.3475694921233061</c:v>
                </c:pt>
                <c:pt idx="74">
                  <c:v>2.1963499027474414</c:v>
                </c:pt>
                <c:pt idx="75">
                  <c:v>1.5947949877450405</c:v>
                </c:pt>
                <c:pt idx="76">
                  <c:v>1.4052126466437798</c:v>
                </c:pt>
                <c:pt idx="77">
                  <c:v>1.0046268375730703</c:v>
                </c:pt>
                <c:pt idx="78">
                  <c:v>0.68683730248175301</c:v>
                </c:pt>
                <c:pt idx="79">
                  <c:v>0.41999121602280209</c:v>
                </c:pt>
                <c:pt idx="80">
                  <c:v>0.35255351386118816</c:v>
                </c:pt>
                <c:pt idx="81">
                  <c:v>0.49594117919582059</c:v>
                </c:pt>
                <c:pt idx="82">
                  <c:v>0.55406312149893044</c:v>
                </c:pt>
                <c:pt idx="83">
                  <c:v>0.51773334341047994</c:v>
                </c:pt>
                <c:pt idx="84">
                  <c:v>0.34037970658472477</c:v>
                </c:pt>
                <c:pt idx="85">
                  <c:v>0.16835556963536624</c:v>
                </c:pt>
                <c:pt idx="86">
                  <c:v>0.19521664276397491</c:v>
                </c:pt>
                <c:pt idx="87">
                  <c:v>0.33297925244278587</c:v>
                </c:pt>
                <c:pt idx="88">
                  <c:v>0.67530072564934152</c:v>
                </c:pt>
                <c:pt idx="89">
                  <c:v>0.89480991497002516</c:v>
                </c:pt>
                <c:pt idx="90">
                  <c:v>1.2998944085761566</c:v>
                </c:pt>
                <c:pt idx="91">
                  <c:v>1.3452450482564489</c:v>
                </c:pt>
                <c:pt idx="92">
                  <c:v>1.3797658620999769</c:v>
                </c:pt>
                <c:pt idx="93">
                  <c:v>1.4482562649808599</c:v>
                </c:pt>
                <c:pt idx="94">
                  <c:v>1.7941214492441835</c:v>
                </c:pt>
                <c:pt idx="95">
                  <c:v>2.5119358061436512</c:v>
                </c:pt>
                <c:pt idx="96">
                  <c:v>2.8150890767140488</c:v>
                </c:pt>
                <c:pt idx="97">
                  <c:v>2.760299045553158</c:v>
                </c:pt>
                <c:pt idx="98">
                  <c:v>2.4143047725029967</c:v>
                </c:pt>
                <c:pt idx="99">
                  <c:v>1.8892577814247276</c:v>
                </c:pt>
                <c:pt idx="100">
                  <c:v>2.0042717835535089</c:v>
                </c:pt>
                <c:pt idx="101">
                  <c:v>2.2986227439189162</c:v>
                </c:pt>
                <c:pt idx="102">
                  <c:v>2.7767241489026429</c:v>
                </c:pt>
                <c:pt idx="103">
                  <c:v>3.2905561482708481</c:v>
                </c:pt>
                <c:pt idx="104">
                  <c:v>3.1835132953906746</c:v>
                </c:pt>
                <c:pt idx="105">
                  <c:v>3.17773837492638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969984"/>
        <c:axId val="50968448"/>
      </c:lineChart>
      <c:valAx>
        <c:axId val="50968448"/>
        <c:scaling>
          <c:orientation val="minMax"/>
          <c:max val="4"/>
          <c:min val="-1"/>
        </c:scaling>
        <c:delete val="0"/>
        <c:axPos val="r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chemeClr val="bg1">
                <a:lumMod val="7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0969984"/>
        <c:crosses val="max"/>
        <c:crossBetween val="between"/>
        <c:majorUnit val="1"/>
      </c:valAx>
      <c:dateAx>
        <c:axId val="50969984"/>
        <c:scaling>
          <c:orientation val="minMax"/>
          <c:min val="40544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chemeClr val="tx1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0968448"/>
        <c:crosses val="autoZero"/>
        <c:auto val="1"/>
        <c:lblOffset val="100"/>
        <c:baseTimeUnit val="months"/>
        <c:majorUnit val="24"/>
        <c:majorTimeUnit val="months"/>
      </c:dateAx>
      <c:spPr>
        <a:noFill/>
        <a:ln w="3175"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ysClr val="window" lastClr="FFFFFF">
                  <a:lumMod val="75000"/>
                </a:sysClr>
              </a:solidFill>
              <a:round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594123022772758"/>
          <c:y val="0.17112585143862499"/>
          <c:w val="0.81555528921781595"/>
          <c:h val="0.71583877148673059"/>
        </c:manualLayout>
      </c:layout>
      <c:scatterChart>
        <c:scatterStyle val="lineMarker"/>
        <c:varyColors val="0"/>
        <c:ser>
          <c:idx val="0"/>
          <c:order val="0"/>
          <c:tx>
            <c:v>High rated 2012-13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FF4B00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</a:ln>
              <a:effectLst/>
              <a:extLst/>
            </c:spPr>
          </c:marker>
          <c:xVal>
            <c:numRef>
              <c:f>Chart_5_right!$D$4</c:f>
              <c:numCache>
                <c:formatCode>0.0</c:formatCode>
                <c:ptCount val="1"/>
                <c:pt idx="0">
                  <c:v>3.7386512500000006</c:v>
                </c:pt>
              </c:numCache>
            </c:numRef>
          </c:xVal>
          <c:yVal>
            <c:numRef>
              <c:f>Chart_5_right!$C$4</c:f>
              <c:numCache>
                <c:formatCode>0.0</c:formatCode>
                <c:ptCount val="1"/>
                <c:pt idx="0">
                  <c:v>64.4365825</c:v>
                </c:pt>
              </c:numCache>
            </c:numRef>
          </c:yVal>
          <c:smooth val="0"/>
        </c:ser>
        <c:ser>
          <c:idx val="1"/>
          <c:order val="1"/>
          <c:tx>
            <c:v>High rated 2018-19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FFB400">
                  <a:alpha val="50000"/>
                </a:srgbClr>
              </a:solidFill>
              <a:ln w="9525" cap="flat" cmpd="sng" algn="ctr">
                <a:solidFill>
                  <a:prstClr val="black"/>
                </a:solidFill>
                <a:prstDash val="solid"/>
                <a:round/>
              </a:ln>
              <a:effectLst/>
              <a:extLst/>
            </c:spPr>
          </c:marker>
          <c:xVal>
            <c:numRef>
              <c:f>Chart_5_right!$D$5</c:f>
              <c:numCache>
                <c:formatCode>0.0</c:formatCode>
                <c:ptCount val="1"/>
                <c:pt idx="0">
                  <c:v>2.5566783846153842</c:v>
                </c:pt>
              </c:numCache>
            </c:numRef>
          </c:xVal>
          <c:yVal>
            <c:numRef>
              <c:f>Chart_5_right!$C$5</c:f>
              <c:numCache>
                <c:formatCode>0.0</c:formatCode>
                <c:ptCount val="1"/>
                <c:pt idx="0">
                  <c:v>62.655287692307688</c:v>
                </c:pt>
              </c:numCache>
            </c:numRef>
          </c:yVal>
          <c:smooth val="0"/>
        </c:ser>
        <c:ser>
          <c:idx val="2"/>
          <c:order val="2"/>
          <c:tx>
            <c:v>Low rated 2012-13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0B050"/>
              </a:solidFill>
              <a:ln w="9525" cap="flat" cmpd="sng" algn="ctr">
                <a:solidFill>
                  <a:prstClr val="black"/>
                </a:solidFill>
                <a:prstDash val="solid"/>
                <a:round/>
              </a:ln>
              <a:effectLst/>
              <a:extLst/>
            </c:spPr>
          </c:marker>
          <c:xVal>
            <c:numRef>
              <c:f>Chart_5_right!$F$4</c:f>
              <c:numCache>
                <c:formatCode>0.0</c:formatCode>
                <c:ptCount val="1"/>
                <c:pt idx="0">
                  <c:v>6.7468499166666662</c:v>
                </c:pt>
              </c:numCache>
            </c:numRef>
          </c:xVal>
          <c:yVal>
            <c:numRef>
              <c:f>Chart_5_right!$E$4</c:f>
              <c:numCache>
                <c:formatCode>0.0</c:formatCode>
                <c:ptCount val="1"/>
                <c:pt idx="0">
                  <c:v>9.3474275833333333</c:v>
                </c:pt>
              </c:numCache>
            </c:numRef>
          </c:yVal>
          <c:smooth val="0"/>
        </c:ser>
        <c:ser>
          <c:idx val="3"/>
          <c:order val="3"/>
          <c:tx>
            <c:v>Low rated 2018-19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92D050">
                  <a:alpha val="50000"/>
                </a:srgbClr>
              </a:solidFill>
              <a:ln w="9525" cap="flat" cmpd="sng" algn="ctr">
                <a:solidFill>
                  <a:prstClr val="black"/>
                </a:solidFill>
                <a:prstDash val="solid"/>
                <a:round/>
              </a:ln>
              <a:effectLst/>
              <a:extLst/>
            </c:spPr>
          </c:marker>
          <c:xVal>
            <c:numRef>
              <c:f>Chart_5_right!$F$5</c:f>
              <c:numCache>
                <c:formatCode>0.0</c:formatCode>
                <c:ptCount val="1"/>
                <c:pt idx="0">
                  <c:v>5.0190328461538449</c:v>
                </c:pt>
              </c:numCache>
            </c:numRef>
          </c:xVal>
          <c:yVal>
            <c:numRef>
              <c:f>Chart_5_right!$E$5</c:f>
              <c:numCache>
                <c:formatCode>0.0</c:formatCode>
                <c:ptCount val="1"/>
                <c:pt idx="0">
                  <c:v>7.7905101538461548</c:v>
                </c:pt>
              </c:numCache>
            </c:numRef>
          </c:yVal>
          <c:smooth val="0"/>
        </c:ser>
        <c:ser>
          <c:idx val="4"/>
          <c:order val="4"/>
          <c:tx>
            <c:v>IG 2012-13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03299"/>
              </a:solidFill>
              <a:ln w="9525" cap="flat" cmpd="sng" algn="ctr">
                <a:solidFill>
                  <a:prstClr val="black"/>
                </a:solidFill>
                <a:prstDash val="solid"/>
                <a:round/>
              </a:ln>
              <a:effectLst/>
              <a:extLst/>
            </c:spPr>
          </c:marker>
          <c:xVal>
            <c:numRef>
              <c:f>Chart_5_right!$H$4</c:f>
              <c:numCache>
                <c:formatCode>0.0</c:formatCode>
                <c:ptCount val="1"/>
                <c:pt idx="0">
                  <c:v>5.0827362499999991</c:v>
                </c:pt>
              </c:numCache>
            </c:numRef>
          </c:xVal>
          <c:yVal>
            <c:numRef>
              <c:f>Chart_5_right!$G$4</c:f>
              <c:numCache>
                <c:formatCode>0.0</c:formatCode>
                <c:ptCount val="1"/>
                <c:pt idx="0">
                  <c:v>27.130638333333334</c:v>
                </c:pt>
              </c:numCache>
            </c:numRef>
          </c:yVal>
          <c:smooth val="0"/>
        </c:ser>
        <c:ser>
          <c:idx val="5"/>
          <c:order val="5"/>
          <c:tx>
            <c:v>IG 2018-19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0B0F0">
                  <a:alpha val="50000"/>
                </a:srgbClr>
              </a:solidFill>
              <a:ln w="9525" cap="flat" cmpd="sng" algn="ctr">
                <a:solidFill>
                  <a:prstClr val="black"/>
                </a:solidFill>
                <a:prstDash val="solid"/>
                <a:round/>
              </a:ln>
              <a:effectLst/>
              <a:extLst/>
            </c:spPr>
          </c:marker>
          <c:xVal>
            <c:numRef>
              <c:f>Chart_5_right!$H$5</c:f>
              <c:numCache>
                <c:formatCode>0.0</c:formatCode>
                <c:ptCount val="1"/>
                <c:pt idx="0">
                  <c:v>3.6861215384615389</c:v>
                </c:pt>
              </c:numCache>
            </c:numRef>
          </c:xVal>
          <c:yVal>
            <c:numRef>
              <c:f>Chart_5_right!$G$5</c:f>
              <c:numCache>
                <c:formatCode>0.0</c:formatCode>
                <c:ptCount val="1"/>
                <c:pt idx="0">
                  <c:v>33.241141538461534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264384"/>
        <c:axId val="55266304"/>
      </c:scatterChart>
      <c:valAx>
        <c:axId val="55264384"/>
        <c:scaling>
          <c:orientation val="minMax"/>
          <c:max val="7"/>
          <c:min val="2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266304"/>
        <c:crosses val="autoZero"/>
        <c:crossBetween val="midCat"/>
      </c:valAx>
      <c:valAx>
        <c:axId val="55266304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264384"/>
        <c:crosses val="autoZero"/>
        <c:crossBetween val="midCat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793485447861303E-2"/>
          <c:y val="0.21050074805871066"/>
          <c:w val="0.87022205093909755"/>
          <c:h val="0.61140340910900848"/>
        </c:manualLayout>
      </c:layout>
      <c:doughnutChart>
        <c:varyColors val="1"/>
        <c:ser>
          <c:idx val="1"/>
          <c:order val="0"/>
          <c:tx>
            <c:strRef>
              <c:f>Chart_6_left!$D$2</c:f>
              <c:strCache>
                <c:ptCount val="1"/>
                <c:pt idx="0">
                  <c:v>2017</c:v>
                </c:pt>
              </c:strCache>
            </c:strRef>
          </c:tx>
          <c:dPt>
            <c:idx val="0"/>
            <c:bubble3D val="0"/>
            <c:spPr>
              <a:solidFill>
                <a:srgbClr val="003299"/>
              </a:solidFill>
              <a:ln>
                <a:noFill/>
                <a:round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  <a:round/>
                  </a14:hiddenLine>
                </a:ext>
              </a:extLst>
            </c:spPr>
          </c:dPt>
          <c:dPt>
            <c:idx val="1"/>
            <c:bubble3D val="0"/>
            <c:spPr>
              <a:solidFill>
                <a:srgbClr val="FFB400"/>
              </a:solidFill>
              <a:ln>
                <a:noFill/>
                <a:round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  <a:round/>
                  </a14:hiddenLine>
                </a:ext>
              </a:extLst>
            </c:spPr>
          </c:dPt>
          <c:dPt>
            <c:idx val="2"/>
            <c:bubble3D val="0"/>
            <c:spPr>
              <a:solidFill>
                <a:srgbClr val="FF4B00"/>
              </a:solidFill>
              <a:ln>
                <a:noFill/>
                <a:round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  <a:round/>
                  </a14:hiddenLine>
                </a:ext>
              </a:extLst>
            </c:spPr>
          </c:dPt>
          <c:cat>
            <c:strRef>
              <c:f>Chart_6_left!$B$3:$B$5</c:f>
              <c:strCache>
                <c:ptCount val="3"/>
                <c:pt idx="0">
                  <c:v>BBB</c:v>
                </c:pt>
                <c:pt idx="1">
                  <c:v>HY</c:v>
                </c:pt>
                <c:pt idx="2">
                  <c:v>A and above</c:v>
                </c:pt>
              </c:strCache>
            </c:strRef>
          </c:cat>
          <c:val>
            <c:numRef>
              <c:f>Chart_6_left!$D$3:$D$5</c:f>
              <c:numCache>
                <c:formatCode>0.0</c:formatCode>
                <c:ptCount val="3"/>
                <c:pt idx="0">
                  <c:v>39.725430777961954</c:v>
                </c:pt>
                <c:pt idx="1">
                  <c:v>7.7372015705569037</c:v>
                </c:pt>
                <c:pt idx="2">
                  <c:v>52.537367651481134</c:v>
                </c:pt>
              </c:numCache>
            </c:numRef>
          </c:val>
        </c:ser>
        <c:ser>
          <c:idx val="0"/>
          <c:order val="1"/>
          <c:tx>
            <c:strRef>
              <c:f>Chart_6_left!$C$2</c:f>
              <c:strCache>
                <c:ptCount val="1"/>
                <c:pt idx="0">
                  <c:v>2018</c:v>
                </c:pt>
              </c:strCache>
            </c:strRef>
          </c:tx>
          <c:dPt>
            <c:idx val="0"/>
            <c:bubble3D val="0"/>
            <c:spPr>
              <a:solidFill>
                <a:srgbClr val="003299"/>
              </a:solidFill>
              <a:ln>
                <a:noFill/>
                <a:round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  <a:round/>
                  </a14:hiddenLine>
                </a:ext>
              </a:extLst>
            </c:spPr>
          </c:dPt>
          <c:dPt>
            <c:idx val="1"/>
            <c:bubble3D val="0"/>
            <c:spPr>
              <a:solidFill>
                <a:srgbClr val="FFB400"/>
              </a:solidFill>
              <a:ln>
                <a:noFill/>
                <a:round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  <a:round/>
                  </a14:hiddenLine>
                </a:ext>
              </a:extLst>
            </c:spPr>
          </c:dPt>
          <c:dPt>
            <c:idx val="2"/>
            <c:bubble3D val="0"/>
            <c:spPr>
              <a:solidFill>
                <a:srgbClr val="FF4B00"/>
              </a:solidFill>
              <a:ln>
                <a:noFill/>
                <a:round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  <a:round/>
                  </a14:hiddenLine>
                </a:ext>
              </a:extLst>
            </c:spPr>
          </c:dPt>
          <c:dLbls>
            <c:dLbl>
              <c:idx val="0"/>
              <c:layout>
                <c:manualLayout>
                  <c:x val="0"/>
                  <c:y val="-0.25926100406714719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BBB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1"/>
              <c:showBubbleSize val="0"/>
              <c:separator>
</c:separator>
            </c:dLbl>
            <c:dLbl>
              <c:idx val="1"/>
              <c:layout>
                <c:manualLayout>
                  <c:x val="-8.3963056255247689E-3"/>
                  <c:y val="9.971577079505661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Y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1"/>
              <c:showBubbleSize val="0"/>
              <c:separator>
</c:separator>
            </c:dLbl>
            <c:dLbl>
              <c:idx val="2"/>
              <c:layout>
                <c:manualLayout>
                  <c:x val="-6.6992023404777043E-2"/>
                  <c:y val="-0.1790214706374021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A and      </a:t>
                    </a:r>
                  </a:p>
                  <a:p>
                    <a:r>
                      <a:rPr lang="en-US"/>
                      <a:t>above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1"/>
              <c:showBubbleSize val="0"/>
              <c:separator>
</c:separator>
            </c:dLbl>
            <c:txPr>
              <a:bodyPr/>
              <a:lstStyle/>
              <a:p>
                <a:pPr>
                  <a:defRPr sz="600" b="1" i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1"/>
            <c:showBubbleSize val="0"/>
            <c:separator>
</c:separator>
            <c:showLeaderLines val="1"/>
          </c:dLbls>
          <c:cat>
            <c:strRef>
              <c:f>Chart_6_left!$B$3:$B$5</c:f>
              <c:strCache>
                <c:ptCount val="3"/>
                <c:pt idx="0">
                  <c:v>BBB</c:v>
                </c:pt>
                <c:pt idx="1">
                  <c:v>HY</c:v>
                </c:pt>
                <c:pt idx="2">
                  <c:v>A and above</c:v>
                </c:pt>
              </c:strCache>
            </c:strRef>
          </c:cat>
          <c:val>
            <c:numRef>
              <c:f>Chart_6_left!$C$3:$C$5</c:f>
              <c:numCache>
                <c:formatCode>0.0</c:formatCode>
                <c:ptCount val="3"/>
                <c:pt idx="0">
                  <c:v>45.322099777615627</c:v>
                </c:pt>
                <c:pt idx="1">
                  <c:v>18.290261269630079</c:v>
                </c:pt>
                <c:pt idx="2">
                  <c:v>36.3876389527543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477079067435068"/>
          <c:y val="9.7596136355367999E-2"/>
          <c:w val="0.66026519652685545"/>
          <c:h val="0.76987808378101974"/>
        </c:manualLayout>
      </c:layout>
      <c:barChart>
        <c:barDir val="col"/>
        <c:grouping val="percentStacked"/>
        <c:varyColors val="0"/>
        <c:ser>
          <c:idx val="3"/>
          <c:order val="0"/>
          <c:tx>
            <c:strRef>
              <c:f>Chart_6_left!$B$12</c:f>
              <c:strCache>
                <c:ptCount val="1"/>
                <c:pt idx="0">
                  <c:v>Upgraded</c:v>
                </c:pt>
              </c:strCache>
            </c:strRef>
          </c:tx>
          <c:spPr>
            <a:solidFill>
              <a:srgbClr val="003299"/>
            </a:solidFill>
            <a:ln>
              <a:noFill/>
              <a:round/>
            </a:ln>
            <a:effectLst/>
          </c:spPr>
          <c:invertIfNegative val="0"/>
          <c:val>
            <c:numRef>
              <c:f>Chart_6_left!$C$12</c:f>
              <c:numCache>
                <c:formatCode>0.0%</c:formatCode>
                <c:ptCount val="1"/>
                <c:pt idx="0">
                  <c:v>4.5834972866357543E-2</c:v>
                </c:pt>
              </c:numCache>
            </c:numRef>
          </c:val>
        </c:ser>
        <c:ser>
          <c:idx val="2"/>
          <c:order val="1"/>
          <c:tx>
            <c:strRef>
              <c:f>Chart_6_left!$B$11</c:f>
              <c:strCache>
                <c:ptCount val="1"/>
                <c:pt idx="0">
                  <c:v>Unchanged</c:v>
                </c:pt>
              </c:strCache>
            </c:strRef>
          </c:tx>
          <c:spPr>
            <a:solidFill>
              <a:srgbClr val="FFB400"/>
            </a:solidFill>
            <a:ln>
              <a:noFill/>
              <a:round/>
            </a:ln>
            <a:effectLst/>
          </c:spPr>
          <c:invertIfNegative val="0"/>
          <c:val>
            <c:numRef>
              <c:f>Chart_6_left!$C$11</c:f>
              <c:numCache>
                <c:formatCode>0.0%</c:formatCode>
                <c:ptCount val="1"/>
                <c:pt idx="0">
                  <c:v>0.28261168424386879</c:v>
                </c:pt>
              </c:numCache>
            </c:numRef>
          </c:val>
        </c:ser>
        <c:ser>
          <c:idx val="1"/>
          <c:order val="2"/>
          <c:tx>
            <c:strRef>
              <c:f>Chart_6_left!$B$10</c:f>
              <c:strCache>
                <c:ptCount val="1"/>
                <c:pt idx="0">
                  <c:v>New entrants (after 2007)</c:v>
                </c:pt>
              </c:strCache>
            </c:strRef>
          </c:tx>
          <c:spPr>
            <a:solidFill>
              <a:srgbClr val="FF4B00"/>
            </a:solidFill>
            <a:ln>
              <a:noFill/>
              <a:round/>
            </a:ln>
            <a:effectLst/>
          </c:spPr>
          <c:invertIfNegative val="0"/>
          <c:val>
            <c:numRef>
              <c:f>Chart_6_left!$C$10</c:f>
              <c:numCache>
                <c:formatCode>0.0%</c:formatCode>
                <c:ptCount val="1"/>
                <c:pt idx="0">
                  <c:v>0.29668846992789949</c:v>
                </c:pt>
              </c:numCache>
            </c:numRef>
          </c:val>
        </c:ser>
        <c:ser>
          <c:idx val="0"/>
          <c:order val="3"/>
          <c:tx>
            <c:strRef>
              <c:f>Chart_6_left!$B$9</c:f>
              <c:strCache>
                <c:ptCount val="1"/>
                <c:pt idx="0">
                  <c:v>Downgraded</c:v>
                </c:pt>
              </c:strCache>
            </c:strRef>
          </c:tx>
          <c:spPr>
            <a:solidFill>
              <a:srgbClr val="65B800"/>
            </a:solidFill>
            <a:ln>
              <a:noFill/>
              <a:round/>
            </a:ln>
            <a:effectLst/>
          </c:spPr>
          <c:invertIfNegative val="0"/>
          <c:val>
            <c:numRef>
              <c:f>Chart_6_left!$C$9</c:f>
              <c:numCache>
                <c:formatCode>0.0%</c:formatCode>
                <c:ptCount val="1"/>
                <c:pt idx="0">
                  <c:v>0.3748648729618739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5334784"/>
        <c:axId val="55336320"/>
      </c:barChart>
      <c:catAx>
        <c:axId val="55334784"/>
        <c:scaling>
          <c:orientation val="minMax"/>
        </c:scaling>
        <c:delete val="1"/>
        <c:axPos val="b"/>
        <c:majorGridlines>
          <c:spPr>
            <a:ln w="3810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ajorGridlines>
        <c:majorTickMark val="none"/>
        <c:minorTickMark val="none"/>
        <c:tickLblPos val="none"/>
        <c:crossAx val="55336320"/>
        <c:crosses val="autoZero"/>
        <c:auto val="1"/>
        <c:lblAlgn val="ctr"/>
        <c:lblOffset val="100"/>
        <c:noMultiLvlLbl val="0"/>
      </c:catAx>
      <c:valAx>
        <c:axId val="55336320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one"/>
        <c:crossAx val="55334784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11"/>
    </mc:Choice>
    <mc:Fallback>
      <c:style val="1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25583468850629"/>
          <c:y val="3.7468906438441633E-2"/>
          <c:w val="0.78073171464525071"/>
          <c:h val="0.80562425591258768"/>
        </c:manualLayout>
      </c:layout>
      <c:bubbleChart>
        <c:varyColors val="0"/>
        <c:ser>
          <c:idx val="1"/>
          <c:order val="0"/>
          <c:tx>
            <c:strRef>
              <c:f>Chart_6_right!$A$2</c:f>
              <c:strCache>
                <c:ptCount val="1"/>
                <c:pt idx="0">
                  <c:v>AT</c:v>
                </c:pt>
              </c:strCache>
            </c:strRef>
          </c:tx>
          <c:spPr>
            <a:solidFill>
              <a:srgbClr val="003894"/>
            </a:solidFill>
            <a:ln w="6350" cap="flat" cmpd="sng" algn="ctr">
              <a:solidFill>
                <a:srgbClr val="003894"/>
              </a:solidFill>
              <a:prstDash val="solid"/>
              <a:round/>
            </a:ln>
            <a:effectLst>
              <a:outerShdw sx="1000" sy="1000" rotWithShape="0">
                <a:srgbClr val="000000"/>
              </a:outerShdw>
            </a:effectLst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en-GB" sz="600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AT</a:t>
                    </a:r>
                    <a:endParaRPr lang="en-GB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"/>
              <c:tx>
                <c:rich>
                  <a:bodyPr/>
                  <a:lstStyle/>
                  <a:p>
                    <a:r>
                      <a:rPr lang="en-US" sz="600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BE</a:t>
                    </a:r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2"/>
              <c:tx>
                <c:rich>
                  <a:bodyPr/>
                  <a:lstStyle/>
                  <a:p>
                    <a:r>
                      <a:rPr lang="en-US" sz="600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CY</a:t>
                    </a:r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3"/>
              <c:tx>
                <c:rich>
                  <a:bodyPr/>
                  <a:lstStyle/>
                  <a:p>
                    <a:r>
                      <a:rPr lang="en-GB" sz="600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DE</a:t>
                    </a:r>
                    <a:endParaRPr lang="en-GB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4"/>
              <c:tx>
                <c:rich>
                  <a:bodyPr/>
                  <a:lstStyle/>
                  <a:p>
                    <a:r>
                      <a:rPr lang="en-GB" sz="600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EE</a:t>
                    </a:r>
                    <a:endParaRPr lang="en-GB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5"/>
              <c:tx>
                <c:rich>
                  <a:bodyPr/>
                  <a:lstStyle/>
                  <a:p>
                    <a:r>
                      <a:rPr lang="en-US" sz="600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ES</a:t>
                    </a:r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6"/>
              <c:tx>
                <c:rich>
                  <a:bodyPr/>
                  <a:lstStyle/>
                  <a:p>
                    <a:r>
                      <a:rPr lang="en-GB" sz="600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FI</a:t>
                    </a:r>
                    <a:endParaRPr lang="en-GB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7"/>
              <c:tx>
                <c:rich>
                  <a:bodyPr/>
                  <a:lstStyle/>
                  <a:p>
                    <a:r>
                      <a:rPr lang="en-US" sz="600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FR</a:t>
                    </a:r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8"/>
              <c:tx>
                <c:rich>
                  <a:bodyPr/>
                  <a:lstStyle/>
                  <a:p>
                    <a:r>
                      <a:rPr lang="en-GB" sz="600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GR</a:t>
                    </a:r>
                    <a:endParaRPr lang="en-GB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9"/>
              <c:tx>
                <c:rich>
                  <a:bodyPr/>
                  <a:lstStyle/>
                  <a:p>
                    <a:r>
                      <a:rPr lang="en-GB" sz="600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IE</a:t>
                    </a:r>
                    <a:endParaRPr lang="en-GB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0"/>
              <c:tx>
                <c:rich>
                  <a:bodyPr/>
                  <a:lstStyle/>
                  <a:p>
                    <a:r>
                      <a:rPr lang="en-GB" sz="600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IT</a:t>
                    </a:r>
                    <a:endParaRPr lang="en-GB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1"/>
              <c:tx>
                <c:rich>
                  <a:bodyPr/>
                  <a:lstStyle/>
                  <a:p>
                    <a:r>
                      <a:rPr lang="en-GB" sz="600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LT</a:t>
                    </a:r>
                    <a:endParaRPr lang="en-GB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2"/>
              <c:tx>
                <c:rich>
                  <a:bodyPr/>
                  <a:lstStyle/>
                  <a:p>
                    <a:r>
                      <a:rPr lang="en-GB" sz="600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LU</a:t>
                    </a:r>
                    <a:endParaRPr lang="en-GB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3"/>
              <c:tx>
                <c:rich>
                  <a:bodyPr/>
                  <a:lstStyle/>
                  <a:p>
                    <a:r>
                      <a:rPr lang="en-GB" sz="600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LV</a:t>
                    </a:r>
                    <a:endParaRPr lang="en-GB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4"/>
              <c:tx>
                <c:rich>
                  <a:bodyPr/>
                  <a:lstStyle/>
                  <a:p>
                    <a:r>
                      <a:rPr lang="en-US" sz="600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MT</a:t>
                    </a:r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5"/>
              <c:tx>
                <c:rich>
                  <a:bodyPr/>
                  <a:lstStyle/>
                  <a:p>
                    <a:r>
                      <a:rPr lang="en-GB" sz="600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NL</a:t>
                    </a:r>
                    <a:endParaRPr lang="en-GB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6"/>
              <c:tx>
                <c:rich>
                  <a:bodyPr/>
                  <a:lstStyle/>
                  <a:p>
                    <a:r>
                      <a:rPr lang="en-GB" sz="600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PT</a:t>
                    </a:r>
                    <a:endParaRPr lang="en-GB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7"/>
              <c:tx>
                <c:rich>
                  <a:bodyPr/>
                  <a:lstStyle/>
                  <a:p>
                    <a:r>
                      <a:rPr lang="en-GB" sz="600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SI</a:t>
                    </a:r>
                    <a:endParaRPr lang="en-GB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8"/>
              <c:tx>
                <c:rich>
                  <a:bodyPr/>
                  <a:lstStyle/>
                  <a:p>
                    <a:r>
                      <a:rPr lang="en-GB" sz="600">
                        <a:solidFill>
                          <a:schemeClr val="bg1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t>SK</a:t>
                    </a:r>
                    <a:endParaRPr lang="en-GB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txPr>
              <a:bodyPr/>
              <a:lstStyle/>
              <a:p>
                <a:pPr>
                  <a:defRPr sz="600" b="0" i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xVal>
            <c:numRef>
              <c:f>Chart_6_right!$C$2</c:f>
              <c:numCache>
                <c:formatCode>0.0</c:formatCode>
                <c:ptCount val="1"/>
                <c:pt idx="0">
                  <c:v>0</c:v>
                </c:pt>
              </c:numCache>
            </c:numRef>
          </c:xVal>
          <c:yVal>
            <c:numRef>
              <c:f>Chart_6_right!$B$2</c:f>
              <c:numCache>
                <c:formatCode>0.0</c:formatCode>
                <c:ptCount val="1"/>
                <c:pt idx="0">
                  <c:v>4.9380920798294756</c:v>
                </c:pt>
              </c:numCache>
            </c:numRef>
          </c:yVal>
          <c:bubbleSize>
            <c:numRef>
              <c:f>Chart_6_right!$D$2</c:f>
              <c:numCache>
                <c:formatCode>0.0</c:formatCode>
                <c:ptCount val="1"/>
                <c:pt idx="0">
                  <c:v>49.468208979458176</c:v>
                </c:pt>
              </c:numCache>
            </c:numRef>
          </c:bubbleSize>
          <c:bubble3D val="0"/>
        </c:ser>
        <c:ser>
          <c:idx val="0"/>
          <c:order val="1"/>
          <c:tx>
            <c:strRef>
              <c:f>Chart_6_right!$A$3</c:f>
              <c:strCache>
                <c:ptCount val="1"/>
                <c:pt idx="0">
                  <c:v>BE</c:v>
                </c:pt>
              </c:strCache>
            </c:strRef>
          </c:tx>
          <c:spPr>
            <a:solidFill>
              <a:srgbClr val="00B0F0"/>
            </a:solidFill>
            <a:ln w="9525" cap="flat" cmpd="sng" algn="ctr">
              <a:noFill/>
              <a:prstDash val="solid"/>
              <a:round/>
            </a:ln>
            <a:effectLst>
              <a:outerShdw sx="1000" sy="1000" rotWithShape="0">
                <a:srgbClr val="000000"/>
              </a:outerShdw>
            </a:effectLst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" lastClr="FFFFFF">
                      <a:shade val="95000"/>
                      <a:satMod val="105000"/>
                    </a:sysClr>
                  </a:solidFill>
                  <a:prstDash val="solid"/>
                  <a:round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-9.4943867310703811E-2"/>
                  <c:y val="-2.3234292068153342E-4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</c:dLbl>
            <c:txPr>
              <a:bodyPr/>
              <a:lstStyle/>
              <a:p>
                <a:pPr>
                  <a:defRPr sz="600" b="0" i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</c:dLbls>
          <c:xVal>
            <c:numRef>
              <c:f>Chart_6_right!$C$3</c:f>
              <c:numCache>
                <c:formatCode>0.0</c:formatCode>
                <c:ptCount val="1"/>
                <c:pt idx="0">
                  <c:v>5.9649737894768071</c:v>
                </c:pt>
              </c:numCache>
            </c:numRef>
          </c:xVal>
          <c:yVal>
            <c:numRef>
              <c:f>Chart_6_right!$B$3</c:f>
              <c:numCache>
                <c:formatCode>0.0</c:formatCode>
                <c:ptCount val="1"/>
                <c:pt idx="0">
                  <c:v>1.2564709838813803</c:v>
                </c:pt>
              </c:numCache>
            </c:numRef>
          </c:yVal>
          <c:bubbleSize>
            <c:numRef>
              <c:f>Chart_6_right!$D$3</c:f>
              <c:numCache>
                <c:formatCode>0.0</c:formatCode>
                <c:ptCount val="1"/>
                <c:pt idx="0">
                  <c:v>61.92098240694083</c:v>
                </c:pt>
              </c:numCache>
            </c:numRef>
          </c:bubbleSize>
          <c:bubble3D val="0"/>
        </c:ser>
        <c:ser>
          <c:idx val="2"/>
          <c:order val="2"/>
          <c:tx>
            <c:strRef>
              <c:f>Chart_6_right!$A$4</c:f>
              <c:strCache>
                <c:ptCount val="1"/>
                <c:pt idx="0">
                  <c:v>CY</c:v>
                </c:pt>
              </c:strCache>
            </c:strRef>
          </c:tx>
          <c:spPr>
            <a:solidFill>
              <a:srgbClr val="003894"/>
            </a:solidFill>
            <a:ln w="9525" cap="flat" cmpd="sng" algn="ctr">
              <a:noFill/>
              <a:prstDash val="solid"/>
              <a:round/>
            </a:ln>
            <a:effectLst>
              <a:outerShdw sx="1000" sy="1000" rotWithShape="0">
                <a:srgbClr val="000000"/>
              </a:outerShdw>
            </a:effectLst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" lastClr="FFFFFF"/>
                  </a:solidFill>
                  <a:prstDash val="solid"/>
                  <a:round/>
                </a14:hiddenLine>
              </a:ext>
            </a:extLst>
          </c:spPr>
          <c:invertIfNegative val="0"/>
          <c:dLbls>
            <c:txPr>
              <a:bodyPr/>
              <a:lstStyle/>
              <a:p>
                <a:pPr>
                  <a:defRPr sz="600" b="0" i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</c:dLbls>
          <c:xVal>
            <c:numRef>
              <c:f>Chart_6_right!$C$4</c:f>
              <c:numCache>
                <c:formatCode>0.0</c:formatCode>
                <c:ptCount val="1"/>
                <c:pt idx="0">
                  <c:v>-0.98758642491586779</c:v>
                </c:pt>
              </c:numCache>
            </c:numRef>
          </c:xVal>
          <c:yVal>
            <c:numRef>
              <c:f>Chart_6_right!$B$4</c:f>
              <c:numCache>
                <c:formatCode>0.0</c:formatCode>
                <c:ptCount val="1"/>
                <c:pt idx="0">
                  <c:v>-6.976118003909626E-3</c:v>
                </c:pt>
              </c:numCache>
            </c:numRef>
          </c:yVal>
          <c:bubbleSize>
            <c:numRef>
              <c:f>Chart_6_right!$D$4</c:f>
              <c:numCache>
                <c:formatCode>0.0</c:formatCode>
                <c:ptCount val="1"/>
                <c:pt idx="0">
                  <c:v>95.025582044765017</c:v>
                </c:pt>
              </c:numCache>
            </c:numRef>
          </c:bubbleSize>
          <c:bubble3D val="0"/>
        </c:ser>
        <c:ser>
          <c:idx val="3"/>
          <c:order val="3"/>
          <c:tx>
            <c:strRef>
              <c:f>Chart_6_right!$A$5</c:f>
              <c:strCache>
                <c:ptCount val="1"/>
                <c:pt idx="0">
                  <c:v>DE</c:v>
                </c:pt>
              </c:strCache>
            </c:strRef>
          </c:tx>
          <c:spPr>
            <a:solidFill>
              <a:schemeClr val="bg1"/>
            </a:solidFill>
            <a:ln w="6350" cap="flat" cmpd="sng" algn="ctr">
              <a:solidFill>
                <a:srgbClr val="003894"/>
              </a:solidFill>
              <a:prstDash val="solid"/>
              <a:round/>
            </a:ln>
            <a:effectLst>
              <a:outerShdw sx="1000" sy="1000" rotWithShape="0">
                <a:srgbClr val="000000"/>
              </a:outerShdw>
            </a:effectLst>
          </c:spPr>
          <c:invertIfNegative val="0"/>
          <c:dLbls>
            <c:dLbl>
              <c:idx val="0"/>
              <c:layout>
                <c:manualLayout>
                  <c:x val="-0.10438598392190665"/>
                  <c:y val="0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</c:dLbl>
            <c:txPr>
              <a:bodyPr/>
              <a:lstStyle/>
              <a:p>
                <a:pPr>
                  <a:defRPr sz="600" b="0" i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</c:dLbls>
          <c:xVal>
            <c:numRef>
              <c:f>Chart_6_right!$C$5</c:f>
              <c:numCache>
                <c:formatCode>0.0</c:formatCode>
                <c:ptCount val="1"/>
                <c:pt idx="0">
                  <c:v>2.9758545701093766</c:v>
                </c:pt>
              </c:numCache>
            </c:numRef>
          </c:xVal>
          <c:yVal>
            <c:numRef>
              <c:f>Chart_6_right!$B$5</c:f>
              <c:numCache>
                <c:formatCode>0.0</c:formatCode>
                <c:ptCount val="1"/>
                <c:pt idx="0">
                  <c:v>5.5581144343609559</c:v>
                </c:pt>
              </c:numCache>
            </c:numRef>
          </c:yVal>
          <c:bubbleSize>
            <c:numRef>
              <c:f>Chart_6_right!$D$5</c:f>
              <c:numCache>
                <c:formatCode>0.0</c:formatCode>
                <c:ptCount val="1"/>
                <c:pt idx="0">
                  <c:v>54.164792790130754</c:v>
                </c:pt>
              </c:numCache>
            </c:numRef>
          </c:bubbleSize>
          <c:bubble3D val="0"/>
        </c:ser>
        <c:ser>
          <c:idx val="4"/>
          <c:order val="4"/>
          <c:tx>
            <c:strRef>
              <c:f>Chart_6_right!$A$6</c:f>
              <c:strCache>
                <c:ptCount val="1"/>
                <c:pt idx="0">
                  <c:v>E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noFill/>
              <a:prstDash val="solid"/>
              <a:round/>
            </a:ln>
            <a:effectLst>
              <a:outerShdw sx="1000" sy="1000" rotWithShape="0">
                <a:srgbClr val="000000"/>
              </a:outerShdw>
            </a:effectLst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" lastClr="FFFFFF">
                      <a:shade val="95000"/>
                      <a:satMod val="105000"/>
                    </a:sysClr>
                  </a:solidFill>
                  <a:prstDash val="solid"/>
                  <a:round/>
                </a14:hiddenLine>
              </a:ext>
            </a:extLst>
          </c:spPr>
          <c:invertIfNegative val="0"/>
          <c:dLbls>
            <c:txPr>
              <a:bodyPr/>
              <a:lstStyle/>
              <a:p>
                <a:pPr>
                  <a:defRPr sz="600" b="0" i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</c:dLbls>
          <c:xVal>
            <c:numRef>
              <c:f>Chart_6_right!$C$6</c:f>
              <c:numCache>
                <c:formatCode>0.0</c:formatCode>
                <c:ptCount val="1"/>
                <c:pt idx="0">
                  <c:v>3.787904178797846</c:v>
                </c:pt>
              </c:numCache>
            </c:numRef>
          </c:xVal>
          <c:yVal>
            <c:numRef>
              <c:f>Chart_6_right!$B$6</c:f>
              <c:numCache>
                <c:formatCode>0.0</c:formatCode>
                <c:ptCount val="1"/>
                <c:pt idx="0">
                  <c:v>2.7708396230623711</c:v>
                </c:pt>
              </c:numCache>
            </c:numRef>
          </c:yVal>
          <c:bubbleSize>
            <c:numRef>
              <c:f>Chart_6_right!$D$6</c:f>
              <c:numCache>
                <c:formatCode>0.0</c:formatCode>
                <c:ptCount val="1"/>
                <c:pt idx="0">
                  <c:v>38.082065658742287</c:v>
                </c:pt>
              </c:numCache>
            </c:numRef>
          </c:bubbleSize>
          <c:bubble3D val="0"/>
        </c:ser>
        <c:ser>
          <c:idx val="5"/>
          <c:order val="5"/>
          <c:tx>
            <c:strRef>
              <c:f>Chart_6_right!$A$7</c:f>
              <c:strCache>
                <c:ptCount val="1"/>
                <c:pt idx="0">
                  <c:v>ES</c:v>
                </c:pt>
              </c:strCache>
            </c:strRef>
          </c:tx>
          <c:spPr>
            <a:solidFill>
              <a:schemeClr val="bg1"/>
            </a:solidFill>
            <a:ln w="6350" cap="flat" cmpd="sng" algn="ctr">
              <a:solidFill>
                <a:srgbClr val="003894"/>
              </a:solidFill>
              <a:prstDash val="solid"/>
              <a:round/>
            </a:ln>
            <a:effectLst>
              <a:outerShdw sx="1000" sy="1000" rotWithShape="0">
                <a:srgbClr val="000000"/>
              </a:outerShdw>
            </a:effectLst>
          </c:spPr>
          <c:invertIfNegative val="0"/>
          <c:dLbls>
            <c:dLbl>
              <c:idx val="0"/>
              <c:layout/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</c:dLbl>
            <c:txPr>
              <a:bodyPr/>
              <a:lstStyle/>
              <a:p>
                <a:pPr>
                  <a:defRPr sz="600" b="0" i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xVal>
            <c:numRef>
              <c:f>Chart_6_right!$C$7</c:f>
              <c:numCache>
                <c:formatCode>0.0</c:formatCode>
                <c:ptCount val="1"/>
                <c:pt idx="0">
                  <c:v>-3.3688895993496422</c:v>
                </c:pt>
              </c:numCache>
            </c:numRef>
          </c:xVal>
          <c:yVal>
            <c:numRef>
              <c:f>Chart_6_right!$B$7</c:f>
              <c:numCache>
                <c:formatCode>0.0</c:formatCode>
                <c:ptCount val="1"/>
                <c:pt idx="0">
                  <c:v>4.7438878182680888</c:v>
                </c:pt>
              </c:numCache>
            </c:numRef>
          </c:yVal>
          <c:bubbleSize>
            <c:numRef>
              <c:f>Chart_6_right!$D$7</c:f>
              <c:numCache>
                <c:formatCode>0.0</c:formatCode>
                <c:ptCount val="1"/>
                <c:pt idx="0">
                  <c:v>58.625711410667726</c:v>
                </c:pt>
              </c:numCache>
            </c:numRef>
          </c:bubbleSize>
          <c:bubble3D val="0"/>
        </c:ser>
        <c:ser>
          <c:idx val="6"/>
          <c:order val="6"/>
          <c:tx>
            <c:strRef>
              <c:f>Chart_6_right!$A$8</c:f>
              <c:strCache>
                <c:ptCount val="1"/>
                <c:pt idx="0">
                  <c:v>FI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noFill/>
              <a:prstDash val="solid"/>
              <a:round/>
            </a:ln>
            <a:effectLst>
              <a:outerShdw sx="1000" sy="1000" rotWithShape="0">
                <a:srgbClr val="000000"/>
              </a:outerShdw>
            </a:effectLst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" lastClr="FFFFFF">
                      <a:shade val="95000"/>
                      <a:satMod val="105000"/>
                    </a:sysClr>
                  </a:solidFill>
                  <a:prstDash val="solid"/>
                  <a:round/>
                </a14:hiddenLine>
              </a:ext>
            </a:extLst>
          </c:spPr>
          <c:invertIfNegative val="0"/>
          <c:dPt>
            <c:idx val="0"/>
            <c:invertIfNegative val="0"/>
            <c:bubble3D val="0"/>
          </c:dPt>
          <c:dLbls>
            <c:txPr>
              <a:bodyPr/>
              <a:lstStyle/>
              <a:p>
                <a:pPr>
                  <a:defRPr sz="600" b="0" i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</c:dLbls>
          <c:xVal>
            <c:numRef>
              <c:f>Chart_6_right!$C$8</c:f>
              <c:numCache>
                <c:formatCode>0.0</c:formatCode>
                <c:ptCount val="1"/>
                <c:pt idx="0">
                  <c:v>1.310294948885965</c:v>
                </c:pt>
              </c:numCache>
            </c:numRef>
          </c:xVal>
          <c:yVal>
            <c:numRef>
              <c:f>Chart_6_right!$B$8</c:f>
              <c:numCache>
                <c:formatCode>0.0</c:formatCode>
                <c:ptCount val="1"/>
                <c:pt idx="0">
                  <c:v>-0.11699664264632759</c:v>
                </c:pt>
              </c:numCache>
            </c:numRef>
          </c:yVal>
          <c:bubbleSize>
            <c:numRef>
              <c:f>Chart_6_right!$D$8</c:f>
              <c:numCache>
                <c:formatCode>0.0</c:formatCode>
                <c:ptCount val="1"/>
                <c:pt idx="0">
                  <c:v>65.0558994733438</c:v>
                </c:pt>
              </c:numCache>
            </c:numRef>
          </c:bubbleSize>
          <c:bubble3D val="0"/>
        </c:ser>
        <c:ser>
          <c:idx val="7"/>
          <c:order val="7"/>
          <c:tx>
            <c:strRef>
              <c:f>Chart_6_right!$A$9</c:f>
              <c:strCache>
                <c:ptCount val="1"/>
                <c:pt idx="0">
                  <c:v>FR</c:v>
                </c:pt>
              </c:strCache>
            </c:strRef>
          </c:tx>
          <c:spPr>
            <a:solidFill>
              <a:schemeClr val="bg1"/>
            </a:solidFill>
            <a:ln w="6350" cap="flat" cmpd="sng" algn="ctr">
              <a:solidFill>
                <a:srgbClr val="003894"/>
              </a:solidFill>
              <a:prstDash val="solid"/>
              <a:round/>
            </a:ln>
            <a:effectLst>
              <a:outerShdw sx="1000" sy="1000" rotWithShape="0">
                <a:srgbClr val="000000"/>
              </a:outerShdw>
            </a:effectLst>
          </c:spPr>
          <c:invertIfNegative val="0"/>
          <c:dPt>
            <c:idx val="0"/>
            <c:invertIfNegative val="0"/>
            <c:bubble3D val="0"/>
          </c:dPt>
          <c:dLbls>
            <c:txPr>
              <a:bodyPr/>
              <a:lstStyle/>
              <a:p>
                <a:pPr>
                  <a:defRPr sz="600" b="0" i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</c:dLbls>
          <c:xVal>
            <c:numRef>
              <c:f>Chart_6_right!$C$9</c:f>
              <c:numCache>
                <c:formatCode>0.0</c:formatCode>
                <c:ptCount val="1"/>
                <c:pt idx="0">
                  <c:v>4.2679044694162229</c:v>
                </c:pt>
              </c:numCache>
            </c:numRef>
          </c:xVal>
          <c:yVal>
            <c:numRef>
              <c:f>Chart_6_right!$B$9</c:f>
              <c:numCache>
                <c:formatCode>0.0</c:formatCode>
                <c:ptCount val="1"/>
                <c:pt idx="0">
                  <c:v>1.282205328840369</c:v>
                </c:pt>
              </c:numCache>
            </c:numRef>
          </c:yVal>
          <c:bubbleSize>
            <c:numRef>
              <c:f>Chart_6_right!$D$9</c:f>
              <c:numCache>
                <c:formatCode>0.0</c:formatCode>
                <c:ptCount val="1"/>
                <c:pt idx="0">
                  <c:v>60.716430579693615</c:v>
                </c:pt>
              </c:numCache>
            </c:numRef>
          </c:bubbleSize>
          <c:bubble3D val="0"/>
        </c:ser>
        <c:ser>
          <c:idx val="8"/>
          <c:order val="8"/>
          <c:tx>
            <c:strRef>
              <c:f>Chart_6_right!$A$10</c:f>
              <c:strCache>
                <c:ptCount val="1"/>
                <c:pt idx="0">
                  <c:v>GR</c:v>
                </c:pt>
              </c:strCache>
            </c:strRef>
          </c:tx>
          <c:spPr>
            <a:solidFill>
              <a:schemeClr val="bg1"/>
            </a:solidFill>
            <a:ln w="6350" cap="flat" cmpd="sng" algn="ctr">
              <a:solidFill>
                <a:srgbClr val="003894"/>
              </a:solidFill>
              <a:prstDash val="solid"/>
              <a:round/>
            </a:ln>
            <a:effectLst>
              <a:outerShdw sx="1000" sy="1000" rotWithShape="0">
                <a:srgbClr val="000000"/>
              </a:outerShdw>
            </a:effectLst>
          </c:spPr>
          <c:invertIfNegative val="0"/>
          <c:dPt>
            <c:idx val="0"/>
            <c:invertIfNegative val="0"/>
            <c:bubble3D val="0"/>
          </c:dPt>
          <c:dLbls>
            <c:txPr>
              <a:bodyPr/>
              <a:lstStyle/>
              <a:p>
                <a:pPr>
                  <a:defRPr sz="600" b="0" i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</c:dLbls>
          <c:xVal>
            <c:numRef>
              <c:f>Chart_6_right!$C$10</c:f>
              <c:numCache>
                <c:formatCode>0.0</c:formatCode>
                <c:ptCount val="1"/>
                <c:pt idx="0">
                  <c:v>-3.4347720607037671</c:v>
                </c:pt>
              </c:numCache>
            </c:numRef>
          </c:xVal>
          <c:yVal>
            <c:numRef>
              <c:f>Chart_6_right!$B$10</c:f>
              <c:numCache>
                <c:formatCode>0.0</c:formatCode>
                <c:ptCount val="1"/>
                <c:pt idx="0">
                  <c:v>0.76946356389619996</c:v>
                </c:pt>
              </c:numCache>
            </c:numRef>
          </c:yVal>
          <c:bubbleSize>
            <c:numRef>
              <c:f>Chart_6_right!$D$10</c:f>
              <c:numCache>
                <c:formatCode>0.0</c:formatCode>
                <c:ptCount val="1"/>
                <c:pt idx="0">
                  <c:v>55.017745146993789</c:v>
                </c:pt>
              </c:numCache>
            </c:numRef>
          </c:bubbleSize>
          <c:bubble3D val="0"/>
        </c:ser>
        <c:ser>
          <c:idx val="9"/>
          <c:order val="9"/>
          <c:tx>
            <c:strRef>
              <c:f>Chart_6_right!$A$11</c:f>
              <c:strCache>
                <c:ptCount val="1"/>
                <c:pt idx="0">
                  <c:v>I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noFill/>
              <a:prstDash val="solid"/>
              <a:round/>
            </a:ln>
            <a:effectLst>
              <a:outerShdw sx="1000" sy="1000" rotWithShape="0">
                <a:srgbClr val="000000"/>
              </a:outerShdw>
            </a:effectLst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" lastClr="FFFFFF">
                      <a:shade val="95000"/>
                      <a:satMod val="105000"/>
                    </a:sysClr>
                  </a:solidFill>
                  <a:prstDash val="solid"/>
                  <a:round/>
                </a14:hiddenLine>
              </a:ext>
            </a:extLst>
          </c:spPr>
          <c:invertIfNegative val="0"/>
          <c:dLbls>
            <c:dLbl>
              <c:idx val="0"/>
              <c:layout/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</c:dLbl>
            <c:spPr>
              <a:ln>
                <a:noFill/>
              </a:ln>
            </c:spPr>
            <c:txPr>
              <a:bodyPr/>
              <a:lstStyle/>
              <a:p>
                <a:pPr>
                  <a:defRPr sz="600" b="0" i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xVal>
            <c:numRef>
              <c:f>Chart_6_right!$C$11</c:f>
              <c:numCache>
                <c:formatCode>0.0</c:formatCode>
                <c:ptCount val="1"/>
                <c:pt idx="0">
                  <c:v>0.5313243749223151</c:v>
                </c:pt>
              </c:numCache>
            </c:numRef>
          </c:xVal>
          <c:yVal>
            <c:numRef>
              <c:f>Chart_6_right!$B$11</c:f>
              <c:numCache>
                <c:formatCode>0.0</c:formatCode>
                <c:ptCount val="1"/>
                <c:pt idx="0">
                  <c:v>8.4331981343554627</c:v>
                </c:pt>
              </c:numCache>
            </c:numRef>
          </c:yVal>
          <c:bubbleSize>
            <c:numRef>
              <c:f>Chart_6_right!$D$11</c:f>
              <c:numCache>
                <c:formatCode>0.0</c:formatCode>
                <c:ptCount val="1"/>
                <c:pt idx="0">
                  <c:v>40.423819796144635</c:v>
                </c:pt>
              </c:numCache>
            </c:numRef>
          </c:bubbleSize>
          <c:bubble3D val="0"/>
        </c:ser>
        <c:ser>
          <c:idx val="11"/>
          <c:order val="10"/>
          <c:tx>
            <c:strRef>
              <c:f>Chart_6_right!$A$12</c:f>
              <c:strCache>
                <c:ptCount val="1"/>
                <c:pt idx="0">
                  <c:v>IT</c:v>
                </c:pt>
              </c:strCache>
            </c:strRef>
          </c:tx>
          <c:spPr>
            <a:solidFill>
              <a:schemeClr val="bg1"/>
            </a:solidFill>
            <a:ln w="6350" cap="flat" cmpd="sng" algn="ctr">
              <a:solidFill>
                <a:srgbClr val="003894"/>
              </a:solidFill>
              <a:prstDash val="solid"/>
              <a:round/>
            </a:ln>
            <a:effectLst>
              <a:outerShdw sx="1000" sy="1000" rotWithShape="0">
                <a:srgbClr val="000000"/>
              </a:outerShdw>
            </a:effectLst>
          </c:spPr>
          <c:invertIfNegative val="0"/>
          <c:dLbls>
            <c:txPr>
              <a:bodyPr/>
              <a:lstStyle/>
              <a:p>
                <a:pPr>
                  <a:defRPr sz="600" b="0" i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</c:dLbls>
          <c:xVal>
            <c:numRef>
              <c:f>Chart_6_right!$C$12</c:f>
              <c:numCache>
                <c:formatCode>0.0</c:formatCode>
                <c:ptCount val="1"/>
                <c:pt idx="0">
                  <c:v>1.0087932201179539</c:v>
                </c:pt>
              </c:numCache>
            </c:numRef>
          </c:xVal>
          <c:yVal>
            <c:numRef>
              <c:f>Chart_6_right!$B$12</c:f>
              <c:numCache>
                <c:formatCode>0.0</c:formatCode>
                <c:ptCount val="1"/>
                <c:pt idx="0">
                  <c:v>-0.92201862502891418</c:v>
                </c:pt>
              </c:numCache>
            </c:numRef>
          </c:yVal>
          <c:bubbleSize>
            <c:numRef>
              <c:f>Chart_6_right!$D$12</c:f>
              <c:numCache>
                <c:formatCode>0.0</c:formatCode>
                <c:ptCount val="1"/>
                <c:pt idx="0">
                  <c:v>41.29124988641999</c:v>
                </c:pt>
              </c:numCache>
            </c:numRef>
          </c:bubbleSize>
          <c:bubble3D val="0"/>
        </c:ser>
        <c:ser>
          <c:idx val="12"/>
          <c:order val="11"/>
          <c:tx>
            <c:strRef>
              <c:f>Chart_6_right!$A$13</c:f>
              <c:strCache>
                <c:ptCount val="1"/>
                <c:pt idx="0">
                  <c:v>LT</c:v>
                </c:pt>
              </c:strCache>
            </c:strRef>
          </c:tx>
          <c:spPr>
            <a:solidFill>
              <a:srgbClr val="003894"/>
            </a:solidFill>
            <a:ln w="9525" cap="flat" cmpd="sng" algn="ctr">
              <a:noFill/>
              <a:prstDash val="solid"/>
              <a:round/>
            </a:ln>
            <a:effectLst>
              <a:outerShdw sx="1000" sy="1000" rotWithShape="0">
                <a:srgbClr val="000000"/>
              </a:outerShdw>
            </a:effectLst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" lastClr="FFFFFF">
                      <a:shade val="95000"/>
                      <a:satMod val="105000"/>
                    </a:sysClr>
                  </a:solidFill>
                  <a:prstDash val="solid"/>
                  <a:round/>
                </a14:hiddenLine>
              </a:ext>
            </a:extLst>
          </c:spPr>
          <c:invertIfNegative val="0"/>
          <c:dLbls>
            <c:dLbl>
              <c:idx val="0"/>
              <c:layout/>
              <c:spPr/>
              <c:txPr>
                <a:bodyPr/>
                <a:lstStyle/>
                <a:p>
                  <a:pPr>
                    <a:defRPr sz="600" b="0" i="0">
                      <a:solidFill>
                        <a:schemeClr val="bg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</c:dLbl>
            <c:txPr>
              <a:bodyPr/>
              <a:lstStyle/>
              <a:p>
                <a:pPr>
                  <a:defRPr sz="600" b="0" i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xVal>
            <c:numRef>
              <c:f>Chart_6_right!$C$13</c:f>
              <c:numCache>
                <c:formatCode>0.0</c:formatCode>
                <c:ptCount val="1"/>
                <c:pt idx="0">
                  <c:v>6.1185938602012877</c:v>
                </c:pt>
              </c:numCache>
            </c:numRef>
          </c:xVal>
          <c:yVal>
            <c:numRef>
              <c:f>Chart_6_right!$B$13</c:f>
              <c:numCache>
                <c:formatCode>0.0</c:formatCode>
                <c:ptCount val="1"/>
                <c:pt idx="0">
                  <c:v>4.3770531245127584</c:v>
                </c:pt>
              </c:numCache>
            </c:numRef>
          </c:yVal>
          <c:bubbleSize>
            <c:numRef>
              <c:f>Chart_6_right!$D$13</c:f>
              <c:numCache>
                <c:formatCode>0.0</c:formatCode>
                <c:ptCount val="1"/>
                <c:pt idx="0">
                  <c:v>22.894919207424426</c:v>
                </c:pt>
              </c:numCache>
            </c:numRef>
          </c:bubbleSize>
          <c:bubble3D val="0"/>
        </c:ser>
        <c:ser>
          <c:idx val="13"/>
          <c:order val="12"/>
          <c:tx>
            <c:strRef>
              <c:f>Chart_6_right!$A$14</c:f>
              <c:strCache>
                <c:ptCount val="1"/>
                <c:pt idx="0">
                  <c:v>LU</c:v>
                </c:pt>
              </c:strCache>
            </c:strRef>
          </c:tx>
          <c:spPr>
            <a:solidFill>
              <a:srgbClr val="00B0F0"/>
            </a:solidFill>
            <a:ln w="9525" cap="flat" cmpd="sng" algn="ctr">
              <a:noFill/>
              <a:prstDash val="solid"/>
              <a:round/>
            </a:ln>
            <a:effectLst>
              <a:outerShdw sx="1000" sy="1000" rotWithShape="0">
                <a:srgbClr val="000000"/>
              </a:outerShdw>
            </a:effectLst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" lastClr="FFFFFF">
                      <a:shade val="95000"/>
                      <a:satMod val="105000"/>
                    </a:sysClr>
                  </a:solidFill>
                  <a:prstDash val="solid"/>
                  <a:round/>
                </a14:hiddenLine>
              </a:ext>
            </a:extLst>
          </c:spPr>
          <c:invertIfNegative val="0"/>
          <c:dLbls>
            <c:dLbl>
              <c:idx val="0"/>
              <c:layout/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</c:dLbl>
            <c:txPr>
              <a:bodyPr/>
              <a:lstStyle/>
              <a:p>
                <a:pPr>
                  <a:defRPr sz="600" b="0" i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xVal>
            <c:numRef>
              <c:f>Chart_6_right!$C$14</c:f>
              <c:numCache>
                <c:formatCode>0.0</c:formatCode>
                <c:ptCount val="1"/>
                <c:pt idx="0">
                  <c:v>6.3037403133771042</c:v>
                </c:pt>
              </c:numCache>
            </c:numRef>
          </c:xVal>
          <c:yVal>
            <c:numRef>
              <c:f>Chart_6_right!$B$14</c:f>
              <c:numCache>
                <c:formatCode>0.0</c:formatCode>
                <c:ptCount val="1"/>
                <c:pt idx="0">
                  <c:v>6.2803159688331336</c:v>
                </c:pt>
              </c:numCache>
            </c:numRef>
          </c:yVal>
          <c:bubbleSize>
            <c:numRef>
              <c:f>Chart_6_right!$D$14</c:f>
              <c:numCache>
                <c:formatCode>0.0</c:formatCode>
                <c:ptCount val="1"/>
                <c:pt idx="0">
                  <c:v>66.051528296763678</c:v>
                </c:pt>
              </c:numCache>
            </c:numRef>
          </c:bubbleSize>
          <c:bubble3D val="0"/>
        </c:ser>
        <c:ser>
          <c:idx val="14"/>
          <c:order val="13"/>
          <c:tx>
            <c:strRef>
              <c:f>Chart_6_right!$A$15</c:f>
              <c:strCache>
                <c:ptCount val="1"/>
                <c:pt idx="0">
                  <c:v>LV</c:v>
                </c:pt>
              </c:strCache>
            </c:strRef>
          </c:tx>
          <c:spPr>
            <a:solidFill>
              <a:srgbClr val="003894"/>
            </a:solidFill>
            <a:ln w="9525" cap="flat" cmpd="sng" algn="ctr">
              <a:noFill/>
              <a:prstDash val="solid"/>
              <a:round/>
            </a:ln>
            <a:effectLst>
              <a:outerShdw sx="1000" sy="1000" rotWithShape="0">
                <a:srgbClr val="000000"/>
              </a:outerShdw>
            </a:effectLst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" lastClr="FFFFFF"/>
                  </a:solidFill>
                  <a:prstDash val="solid"/>
                  <a:round/>
                </a14:hiddenLine>
              </a:ext>
            </a:extLst>
          </c:spPr>
          <c:invertIfNegative val="0"/>
          <c:dLbls>
            <c:txPr>
              <a:bodyPr/>
              <a:lstStyle/>
              <a:p>
                <a:pPr>
                  <a:defRPr sz="600" b="0" i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</c:dLbls>
          <c:xVal>
            <c:numRef>
              <c:f>Chart_6_right!$C$15</c:f>
              <c:numCache>
                <c:formatCode>0.0</c:formatCode>
                <c:ptCount val="1"/>
                <c:pt idx="0">
                  <c:v>-1.7748092174651702</c:v>
                </c:pt>
              </c:numCache>
            </c:numRef>
          </c:xVal>
          <c:yVal>
            <c:numRef>
              <c:f>Chart_6_right!$B$15</c:f>
              <c:numCache>
                <c:formatCode>0.0</c:formatCode>
                <c:ptCount val="1"/>
                <c:pt idx="0">
                  <c:v>7.6011714890033888</c:v>
                </c:pt>
              </c:numCache>
            </c:numRef>
          </c:yVal>
          <c:bubbleSize>
            <c:numRef>
              <c:f>Chart_6_right!$D$15</c:f>
              <c:numCache>
                <c:formatCode>0.0</c:formatCode>
                <c:ptCount val="1"/>
                <c:pt idx="0">
                  <c:v>20.372050191063018</c:v>
                </c:pt>
              </c:numCache>
            </c:numRef>
          </c:bubbleSize>
          <c:bubble3D val="0"/>
        </c:ser>
        <c:ser>
          <c:idx val="16"/>
          <c:order val="14"/>
          <c:tx>
            <c:strRef>
              <c:f>Chart_6_right!$A$16</c:f>
              <c:strCache>
                <c:ptCount val="1"/>
                <c:pt idx="0">
                  <c:v>MT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6350" cap="flat" cmpd="sng" algn="ctr">
              <a:solidFill>
                <a:schemeClr val="bg1"/>
              </a:solidFill>
              <a:prstDash val="solid"/>
              <a:round/>
            </a:ln>
            <a:effectLst>
              <a:outerShdw sx="1000" sy="1000" rotWithShape="0">
                <a:srgbClr val="000000"/>
              </a:outerShdw>
            </a:effectLst>
          </c:spPr>
          <c:invertIfNegative val="0"/>
          <c:dLbls>
            <c:dLbl>
              <c:idx val="0"/>
              <c:layout/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</c:dLbl>
            <c:txPr>
              <a:bodyPr/>
              <a:lstStyle/>
              <a:p>
                <a:pPr>
                  <a:defRPr sz="600" b="0" i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xVal>
            <c:numRef>
              <c:f>Chart_6_right!$C$16</c:f>
              <c:numCache>
                <c:formatCode>0.0</c:formatCode>
                <c:ptCount val="1"/>
                <c:pt idx="0">
                  <c:v>7.2713605203892309</c:v>
                </c:pt>
              </c:numCache>
            </c:numRef>
          </c:xVal>
          <c:yVal>
            <c:numRef>
              <c:f>Chart_6_right!$B$16</c:f>
              <c:numCache>
                <c:formatCode>0.0</c:formatCode>
                <c:ptCount val="1"/>
                <c:pt idx="0">
                  <c:v>5.1868112455198903</c:v>
                </c:pt>
              </c:numCache>
            </c:numRef>
          </c:yVal>
          <c:bubbleSize>
            <c:numRef>
              <c:f>Chart_6_right!$D$16</c:f>
              <c:numCache>
                <c:formatCode>0.0</c:formatCode>
                <c:ptCount val="1"/>
                <c:pt idx="0">
                  <c:v>50.009288545868522</c:v>
                </c:pt>
              </c:numCache>
            </c:numRef>
          </c:bubbleSize>
          <c:bubble3D val="0"/>
        </c:ser>
        <c:ser>
          <c:idx val="17"/>
          <c:order val="15"/>
          <c:tx>
            <c:strRef>
              <c:f>Chart_6_right!$A$17</c:f>
              <c:strCache>
                <c:ptCount val="1"/>
                <c:pt idx="0">
                  <c:v>NL</c:v>
                </c:pt>
              </c:strCache>
            </c:strRef>
          </c:tx>
          <c:spPr>
            <a:solidFill>
              <a:srgbClr val="003894"/>
            </a:solidFill>
            <a:ln w="9525" cap="flat" cmpd="sng" algn="ctr">
              <a:noFill/>
              <a:prstDash val="solid"/>
              <a:round/>
            </a:ln>
            <a:effectLst>
              <a:outerShdw sx="1000" sy="1000" rotWithShape="0">
                <a:srgbClr val="000000"/>
              </a:outerShdw>
            </a:effectLst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" lastClr="FFFFFF"/>
                  </a:solidFill>
                  <a:prstDash val="solid"/>
                  <a:round/>
                </a14:hiddenLine>
              </a:ext>
            </a:extLst>
          </c:spPr>
          <c:invertIfNegative val="0"/>
          <c:dLbls>
            <c:txPr>
              <a:bodyPr/>
              <a:lstStyle/>
              <a:p>
                <a:pPr>
                  <a:defRPr sz="600" b="0" i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</c:dLbls>
          <c:xVal>
            <c:numRef>
              <c:f>Chart_6_right!$C$17</c:f>
              <c:numCache>
                <c:formatCode>0.0</c:formatCode>
                <c:ptCount val="1"/>
                <c:pt idx="0">
                  <c:v>0.89417703107504409</c:v>
                </c:pt>
              </c:numCache>
            </c:numRef>
          </c:xVal>
          <c:yVal>
            <c:numRef>
              <c:f>Chart_6_right!$B$17</c:f>
              <c:numCache>
                <c:formatCode>0.0</c:formatCode>
                <c:ptCount val="1"/>
                <c:pt idx="0">
                  <c:v>6.5613630224096937</c:v>
                </c:pt>
              </c:numCache>
            </c:numRef>
          </c:yVal>
          <c:bubbleSize>
            <c:numRef>
              <c:f>Chart_6_right!$D$17</c:f>
              <c:numCache>
                <c:formatCode>0.0</c:formatCode>
                <c:ptCount val="1"/>
                <c:pt idx="0">
                  <c:v>101.55366714669218</c:v>
                </c:pt>
              </c:numCache>
            </c:numRef>
          </c:bubbleSize>
          <c:bubble3D val="0"/>
        </c:ser>
        <c:ser>
          <c:idx val="18"/>
          <c:order val="16"/>
          <c:tx>
            <c:strRef>
              <c:f>Chart_6_right!$A$18</c:f>
              <c:strCache>
                <c:ptCount val="1"/>
                <c:pt idx="0">
                  <c:v>PT</c:v>
                </c:pt>
              </c:strCache>
            </c:strRef>
          </c:tx>
          <c:spPr>
            <a:solidFill>
              <a:srgbClr val="003894"/>
            </a:solidFill>
            <a:ln w="9525" cap="flat" cmpd="sng" algn="ctr">
              <a:noFill/>
              <a:prstDash val="solid"/>
              <a:round/>
            </a:ln>
            <a:effectLst>
              <a:outerShdw sx="1000" sy="1000" rotWithShape="0">
                <a:srgbClr val="000000"/>
              </a:outerShdw>
            </a:effectLst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" lastClr="FFFFFF"/>
                  </a:solidFill>
                  <a:prstDash val="solid"/>
                  <a:round/>
                </a14:hiddenLine>
              </a:ext>
            </a:extLst>
          </c:spPr>
          <c:invertIfNegative val="0"/>
          <c:dLbls>
            <c:txPr>
              <a:bodyPr/>
              <a:lstStyle/>
              <a:p>
                <a:pPr>
                  <a:defRPr sz="600" b="0" i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</c:dLbls>
          <c:xVal>
            <c:numRef>
              <c:f>Chart_6_right!$C$18</c:f>
              <c:numCache>
                <c:formatCode>0.0</c:formatCode>
                <c:ptCount val="1"/>
                <c:pt idx="0">
                  <c:v>-1.8878317199883838</c:v>
                </c:pt>
              </c:numCache>
            </c:numRef>
          </c:xVal>
          <c:yVal>
            <c:numRef>
              <c:f>Chart_6_right!$B$18</c:f>
              <c:numCache>
                <c:formatCode>0.0</c:formatCode>
                <c:ptCount val="1"/>
                <c:pt idx="0">
                  <c:v>8.7945076655898742</c:v>
                </c:pt>
              </c:numCache>
            </c:numRef>
          </c:yVal>
          <c:bubbleSize>
            <c:numRef>
              <c:f>Chart_6_right!$D$18</c:f>
              <c:numCache>
                <c:formatCode>0.0</c:formatCode>
                <c:ptCount val="1"/>
                <c:pt idx="0">
                  <c:v>65.46836460688526</c:v>
                </c:pt>
              </c:numCache>
            </c:numRef>
          </c:bubbleSize>
          <c:bubble3D val="0"/>
        </c:ser>
        <c:ser>
          <c:idx val="19"/>
          <c:order val="17"/>
          <c:tx>
            <c:strRef>
              <c:f>Chart_6_right!$A$19</c:f>
              <c:strCache>
                <c:ptCount val="1"/>
                <c:pt idx="0">
                  <c:v>SI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noFill/>
              <a:prstDash val="solid"/>
              <a:round/>
            </a:ln>
            <a:effectLst>
              <a:outerShdw sx="1000" sy="1000" rotWithShape="0">
                <a:srgbClr val="000000"/>
              </a:outerShdw>
            </a:effectLst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" lastClr="FFFFFF"/>
                  </a:solidFill>
                  <a:prstDash val="solid"/>
                  <a:round/>
                </a14:hiddenLine>
              </a:ext>
            </a:extLst>
          </c:spPr>
          <c:invertIfNegative val="0"/>
          <c:dLbls>
            <c:txPr>
              <a:bodyPr/>
              <a:lstStyle/>
              <a:p>
                <a:pPr>
                  <a:defRPr sz="600" b="0" i="0">
                    <a:solidFill>
                      <a:sysClr val="windowText" lastClr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</c:dLbls>
          <c:xVal>
            <c:numRef>
              <c:f>Chart_6_right!$C$19</c:f>
              <c:numCache>
                <c:formatCode>0.0</c:formatCode>
                <c:ptCount val="1"/>
                <c:pt idx="0">
                  <c:v>3.3641864087125715</c:v>
                </c:pt>
              </c:numCache>
            </c:numRef>
          </c:xVal>
          <c:yVal>
            <c:numRef>
              <c:f>Chart_6_right!$B$19</c:f>
              <c:numCache>
                <c:formatCode>0.0</c:formatCode>
                <c:ptCount val="1"/>
                <c:pt idx="0">
                  <c:v>5.0314744683105701</c:v>
                </c:pt>
              </c:numCache>
            </c:numRef>
          </c:yVal>
          <c:bubbleSize>
            <c:numRef>
              <c:f>Chart_6_right!$D$19</c:f>
              <c:numCache>
                <c:formatCode>0.0</c:formatCode>
                <c:ptCount val="1"/>
                <c:pt idx="0">
                  <c:v>26.990683208365123</c:v>
                </c:pt>
              </c:numCache>
            </c:numRef>
          </c:bubbleSize>
          <c:bubble3D val="0"/>
        </c:ser>
        <c:ser>
          <c:idx val="20"/>
          <c:order val="18"/>
          <c:tx>
            <c:strRef>
              <c:f>Chart_6_right!$A$20</c:f>
              <c:strCache>
                <c:ptCount val="1"/>
                <c:pt idx="0">
                  <c:v>SK</c:v>
                </c:pt>
              </c:strCache>
            </c:strRef>
          </c:tx>
          <c:spPr>
            <a:solidFill>
              <a:srgbClr val="003894"/>
            </a:solidFill>
            <a:ln w="9525" cap="flat" cmpd="sng" algn="ctr">
              <a:noFill/>
              <a:prstDash val="solid"/>
              <a:round/>
            </a:ln>
            <a:effectLst>
              <a:outerShdw sx="1000" sy="1000" rotWithShape="0">
                <a:srgbClr val="000000"/>
              </a:outerShdw>
            </a:effectLst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" lastClr="FFFFFF"/>
                  </a:solidFill>
                  <a:prstDash val="solid"/>
                  <a:round/>
                </a14:hiddenLine>
              </a:ext>
            </a:extLst>
          </c:spPr>
          <c:invertIfNegative val="0"/>
          <c:dLbls>
            <c:dLbl>
              <c:idx val="0"/>
              <c:layout/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</c:dLbl>
            <c:spPr>
              <a:ln>
                <a:noFill/>
              </a:ln>
            </c:spPr>
            <c:txPr>
              <a:bodyPr/>
              <a:lstStyle/>
              <a:p>
                <a:pPr>
                  <a:defRPr sz="600" b="0" i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xVal>
            <c:numRef>
              <c:f>Chart_6_right!$C$20</c:f>
              <c:numCache>
                <c:formatCode>0.0</c:formatCode>
                <c:ptCount val="1"/>
                <c:pt idx="0">
                  <c:v>15.127570047353444</c:v>
                </c:pt>
              </c:numCache>
            </c:numRef>
          </c:xVal>
          <c:yVal>
            <c:numRef>
              <c:f>Chart_6_right!$B$20</c:f>
              <c:numCache>
                <c:formatCode>0.0</c:formatCode>
                <c:ptCount val="1"/>
                <c:pt idx="0">
                  <c:v>4.7657107387770958</c:v>
                </c:pt>
              </c:numCache>
            </c:numRef>
          </c:yVal>
          <c:bubbleSize>
            <c:numRef>
              <c:f>Chart_6_right!$D$20</c:f>
              <c:numCache>
                <c:formatCode>0.0</c:formatCode>
                <c:ptCount val="1"/>
                <c:pt idx="0">
                  <c:v>42.622054191901441</c:v>
                </c:pt>
              </c:numCache>
            </c:numRef>
          </c:bubbleSize>
          <c:bubble3D val="0"/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bubbleScale val="40"/>
        <c:showNegBubbles val="1"/>
        <c:axId val="55931264"/>
        <c:axId val="55933184"/>
      </c:bubbleChart>
      <c:valAx>
        <c:axId val="55931264"/>
        <c:scaling>
          <c:orientation val="minMax"/>
          <c:max val="18"/>
          <c:min val="-6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GB" sz="600">
                    <a:solidFill>
                      <a:srgbClr val="5C5C5C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4-year annual</a:t>
                </a:r>
                <a:r>
                  <a:rPr lang="en-GB" sz="600" baseline="0">
                    <a:solidFill>
                      <a:srgbClr val="5C5C5C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</a:t>
                </a:r>
                <a:r>
                  <a:rPr lang="en-GB" sz="600">
                    <a:solidFill>
                      <a:srgbClr val="5C5C5C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real mortgage lending growth</a:t>
                </a:r>
              </a:p>
            </c:rich>
          </c:tx>
          <c:layout>
            <c:manualLayout>
              <c:xMode val="edge"/>
              <c:yMode val="edge"/>
              <c:x val="0.17023036244924458"/>
              <c:y val="0.9332447132740499"/>
            </c:manualLayout>
          </c:layout>
          <c:overlay val="0"/>
        </c:title>
        <c:numFmt formatCode="0" sourceLinked="0"/>
        <c:majorTickMark val="none"/>
        <c:minorTickMark val="none"/>
        <c:tickLblPos val="low"/>
        <c:spPr>
          <a:ln w="6350" cap="flat" cmpd="sng" algn="ctr">
            <a:solidFill>
              <a:schemeClr val="tx1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933184"/>
        <c:crosses val="autoZero"/>
        <c:crossBetween val="midCat"/>
        <c:majorUnit val="3"/>
      </c:valAx>
      <c:valAx>
        <c:axId val="55933184"/>
        <c:scaling>
          <c:orientation val="minMax"/>
          <c:max val="10"/>
          <c:min val="-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 sz="600">
                    <a:solidFill>
                      <a:srgbClr val="5C5C5C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4-year annual real residential real estate price growth</a:t>
                </a:r>
              </a:p>
            </c:rich>
          </c:tx>
          <c:layout>
            <c:manualLayout>
              <c:xMode val="edge"/>
              <c:yMode val="edge"/>
              <c:x val="4.6088356602483511E-3"/>
              <c:y val="9.4961870867123876E-2"/>
            </c:manualLayout>
          </c:layout>
          <c:overlay val="0"/>
        </c:title>
        <c:numFmt formatCode="0" sourceLinked="0"/>
        <c:majorTickMark val="none"/>
        <c:minorTickMark val="none"/>
        <c:tickLblPos val="low"/>
        <c:spPr>
          <a:ln w="6350" cap="flat" cmpd="sng" algn="ctr">
            <a:solidFill>
              <a:schemeClr val="tx1"/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931264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0.97198879551820727"/>
          <c:h val="1"/>
        </c:manualLayout>
      </c:layout>
      <c:lineChart>
        <c:grouping val="standard"/>
        <c:varyColors val="0"/>
        <c:ser>
          <c:idx val="0"/>
          <c:order val="1"/>
          <c:tx>
            <c:v>1st quartile</c:v>
          </c:tx>
          <c:spPr>
            <a:ln w="25400" cap="rnd" cmpd="sng" algn="ctr">
              <a:noFill/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Chart_7_left!$C$2:$E$2</c:f>
              <c:numCache>
                <c:formatCode>General</c:formatCode>
                <c:ptCount val="3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</c:numCache>
            </c:numRef>
          </c:cat>
          <c:val>
            <c:numRef>
              <c:f>Chart_7_left!$C$4:$E$4</c:f>
              <c:numCache>
                <c:formatCode>0.0</c:formatCode>
                <c:ptCount val="3"/>
                <c:pt idx="0">
                  <c:v>3.9648729999999999</c:v>
                </c:pt>
                <c:pt idx="1">
                  <c:v>3.6681910000000002</c:v>
                </c:pt>
                <c:pt idx="2">
                  <c:v>2.9656910000000001</c:v>
                </c:pt>
              </c:numCache>
            </c:numRef>
          </c:val>
          <c:smooth val="0"/>
        </c:ser>
        <c:ser>
          <c:idx val="3"/>
          <c:order val="2"/>
          <c:tx>
            <c:v>3rd quartile</c:v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dPt>
            <c:idx val="1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2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</c:dPt>
          <c:cat>
            <c:numRef>
              <c:f>Chart_7_left!$C$2:$E$2</c:f>
              <c:numCache>
                <c:formatCode>General</c:formatCode>
                <c:ptCount val="3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</c:numCache>
            </c:numRef>
          </c:cat>
          <c:val>
            <c:numRef>
              <c:f>Chart_7_left!$C$5:$E$5</c:f>
              <c:numCache>
                <c:formatCode>0.0</c:formatCode>
                <c:ptCount val="3"/>
                <c:pt idx="0">
                  <c:v>8.3580880000000004</c:v>
                </c:pt>
                <c:pt idx="1">
                  <c:v>7.5228419999999998</c:v>
                </c:pt>
                <c:pt idx="2">
                  <c:v>7.056314000000000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2700" cap="flat" cmpd="sng" algn="ctr">
              <a:solidFill>
                <a:srgbClr val="505050"/>
              </a:solidFill>
              <a:prstDash val="solid"/>
              <a:round/>
              <a:headEnd type="none" w="med" len="med"/>
              <a:tailEnd type="none" w="med" len="med"/>
            </a:ln>
          </c:spPr>
        </c:hiLowLines>
        <c:upDownBars>
          <c:gapWidth val="100"/>
          <c:upBars>
            <c:spPr>
              <a:solidFill>
                <a:srgbClr val="A9A9A9">
                  <a:lumMod val="100000"/>
                </a:srgbClr>
              </a:solidFill>
              <a:ln w="9525" cap="flat" cmpd="sng" algn="ctr">
                <a:noFill/>
                <a:prstDash val="solid"/>
                <a:round/>
              </a:ln>
              <a:effectLst>
                <a:outerShdw blurRad="50800" dist="50800" dir="5400000" sx="1000" sy="1000" algn="ctr" rotWithShape="0">
                  <a:srgbClr val="000000">
                    <a:alpha val="43137"/>
                  </a:srgbClr>
                </a:outerShdw>
              </a:effectLst>
              <a:extLst>
                <a:ext uri="{91240B29-F687-4F45-9708-019B960494DF}">
                  <a14:hiddenLine xmlns:a14="http://schemas.microsoft.com/office/drawing/2010/main" w="9525" cap="flat" cmpd="sng" algn="ctr">
                    <a:solidFill>
                      <a:sysClr val="window" lastClr="FFFFFF">
                        <a:lumMod val="65000"/>
                      </a:sysClr>
                    </a:solidFill>
                    <a:prstDash val="solid"/>
                    <a:round/>
                  </a14:hiddenLine>
                </a:ext>
              </a:extLst>
            </c:spPr>
          </c:upBars>
          <c:downBars>
            <c:spPr>
              <a:solidFill>
                <a:srgbClr val="000000"/>
              </a:solidFill>
              <a:ln w="3175">
                <a:solidFill>
                  <a:srgbClr val="000000"/>
                </a:solidFill>
                <a:prstDash val="solid"/>
              </a:ln>
            </c:spPr>
          </c:downBars>
        </c:upDownBars>
        <c:marker val="1"/>
        <c:smooth val="0"/>
        <c:axId val="55978624"/>
        <c:axId val="55984896"/>
      </c:lineChart>
      <c:lineChart>
        <c:grouping val="standard"/>
        <c:varyColors val="0"/>
        <c:ser>
          <c:idx val="4"/>
          <c:order val="0"/>
          <c:tx>
            <c:strRef>
              <c:f>Chart_7_left!$B$3</c:f>
              <c:strCache>
                <c:ptCount val="1"/>
                <c:pt idx="0">
                  <c:v>Weighted average</c:v>
                </c:pt>
              </c:strCache>
            </c:strRef>
          </c:tx>
          <c:spPr>
            <a:ln w="25400" cap="rnd" cmpd="sng" algn="ctr">
              <a:noFill/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299"/>
              </a:solidFill>
              <a:ln w="25400" cap="rnd" cmpd="sng" algn="ctr">
                <a:solidFill>
                  <a:srgbClr val="003299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1"/>
            <c:bubble3D val="0"/>
          </c:dPt>
          <c:dPt>
            <c:idx val="2"/>
            <c:bubble3D val="0"/>
          </c:dPt>
          <c:dPt>
            <c:idx val="4"/>
            <c:bubble3D val="0"/>
          </c:dPt>
          <c:dPt>
            <c:idx val="5"/>
            <c:bubble3D val="0"/>
          </c:dPt>
          <c:dPt>
            <c:idx val="6"/>
            <c:bubble3D val="0"/>
          </c:dPt>
          <c:dPt>
            <c:idx val="7"/>
            <c:bubble3D val="0"/>
          </c:dPt>
          <c:dPt>
            <c:idx val="8"/>
            <c:bubble3D val="0"/>
          </c:dPt>
          <c:cat>
            <c:numRef>
              <c:f>Chart_7_left!$C$2:$E$2</c:f>
              <c:numCache>
                <c:formatCode>General</c:formatCode>
                <c:ptCount val="3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</c:numCache>
            </c:numRef>
          </c:cat>
          <c:val>
            <c:numRef>
              <c:f>Chart_7_left!$C$3:$E$3</c:f>
              <c:numCache>
                <c:formatCode>0.0</c:formatCode>
                <c:ptCount val="3"/>
                <c:pt idx="0">
                  <c:v>6.1365857124328613</c:v>
                </c:pt>
                <c:pt idx="1">
                  <c:v>5.6311259269714355</c:v>
                </c:pt>
                <c:pt idx="2">
                  <c:v>5.200885772705078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986432"/>
        <c:axId val="55988224"/>
      </c:lineChart>
      <c:catAx>
        <c:axId val="55978624"/>
        <c:scaling>
          <c:orientation val="minMax"/>
        </c:scaling>
        <c:delete val="1"/>
        <c:axPos val="b"/>
        <c:majorGridlines>
          <c:spPr>
            <a:ln w="3810">
              <a:solidFill>
                <a:srgbClr val="D9D9D9"/>
              </a:solidFill>
            </a:ln>
          </c:spPr>
        </c:majorGridlines>
        <c:numFmt formatCode="General" sourceLinked="1"/>
        <c:majorTickMark val="out"/>
        <c:minorTickMark val="none"/>
        <c:tickLblPos val="nextTo"/>
        <c:crossAx val="55984896"/>
        <c:crosses val="autoZero"/>
        <c:auto val="1"/>
        <c:lblAlgn val="ctr"/>
        <c:lblOffset val="100"/>
        <c:noMultiLvlLbl val="0"/>
      </c:catAx>
      <c:valAx>
        <c:axId val="55984896"/>
        <c:scaling>
          <c:orientation val="minMax"/>
          <c:max val="25"/>
          <c:min val="-10"/>
        </c:scaling>
        <c:delete val="1"/>
        <c:axPos val="r"/>
        <c:minorGridlines>
          <c:spPr>
            <a:ln w="6350"/>
          </c:spPr>
        </c:minorGridlines>
        <c:numFmt formatCode="0.0" sourceLinked="1"/>
        <c:majorTickMark val="out"/>
        <c:minorTickMark val="none"/>
        <c:tickLblPos val="nextTo"/>
        <c:crossAx val="55978624"/>
        <c:crosses val="max"/>
        <c:crossBetween val="between"/>
        <c:majorUnit val="5"/>
      </c:valAx>
      <c:catAx>
        <c:axId val="5598643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 anchor="ctr" anchorCtr="1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988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5988224"/>
        <c:scaling>
          <c:orientation val="minMax"/>
          <c:max val="9"/>
          <c:min val="0"/>
        </c:scaling>
        <c:delete val="0"/>
        <c:axPos val="l"/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986432"/>
        <c:crossesAt val="1"/>
        <c:crossBetween val="between"/>
        <c:majorUnit val="1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600" b="0" i="0" u="none" strike="noStrike" baseline="0">
          <a:solidFill>
            <a:srgbClr val="000000"/>
          </a:solidFill>
          <a:latin typeface="Arial" panose="020B0604020202020204" pitchFamily="34" charset="0"/>
          <a:ea typeface="Times New Roman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2543142818977193"/>
          <c:w val="0.97193976638861257"/>
          <c:h val="0.86862914091059606"/>
        </c:manualLayout>
      </c:layout>
      <c:lineChart>
        <c:grouping val="standard"/>
        <c:varyColors val="0"/>
        <c:ser>
          <c:idx val="0"/>
          <c:order val="0"/>
          <c:tx>
            <c:strRef>
              <c:f>Chart_7_right!$B$1</c:f>
              <c:strCache>
                <c:ptCount val="1"/>
                <c:pt idx="0">
                  <c:v>Banks with lower share of deposits in total funding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Chart_7_right!$A$2:$A$303</c:f>
              <c:numCache>
                <c:formatCode>m/d/yyyy</c:formatCode>
                <c:ptCount val="302"/>
                <c:pt idx="0">
                  <c:v>41670</c:v>
                </c:pt>
                <c:pt idx="1">
                  <c:v>41677</c:v>
                </c:pt>
                <c:pt idx="2">
                  <c:v>41684</c:v>
                </c:pt>
                <c:pt idx="3">
                  <c:v>41691</c:v>
                </c:pt>
                <c:pt idx="4">
                  <c:v>41698</c:v>
                </c:pt>
                <c:pt idx="5">
                  <c:v>41705</c:v>
                </c:pt>
                <c:pt idx="6">
                  <c:v>41712</c:v>
                </c:pt>
                <c:pt idx="7">
                  <c:v>41719</c:v>
                </c:pt>
                <c:pt idx="8">
                  <c:v>41726</c:v>
                </c:pt>
                <c:pt idx="9">
                  <c:v>41733</c:v>
                </c:pt>
                <c:pt idx="10">
                  <c:v>41740</c:v>
                </c:pt>
                <c:pt idx="11">
                  <c:v>41747</c:v>
                </c:pt>
                <c:pt idx="12">
                  <c:v>41754</c:v>
                </c:pt>
                <c:pt idx="13">
                  <c:v>41761</c:v>
                </c:pt>
                <c:pt idx="14">
                  <c:v>41768</c:v>
                </c:pt>
                <c:pt idx="15">
                  <c:v>41775</c:v>
                </c:pt>
                <c:pt idx="16">
                  <c:v>41782</c:v>
                </c:pt>
                <c:pt idx="17">
                  <c:v>41789</c:v>
                </c:pt>
                <c:pt idx="18">
                  <c:v>41796</c:v>
                </c:pt>
                <c:pt idx="19">
                  <c:v>41803</c:v>
                </c:pt>
                <c:pt idx="20">
                  <c:v>41810</c:v>
                </c:pt>
                <c:pt idx="21">
                  <c:v>41817</c:v>
                </c:pt>
                <c:pt idx="22">
                  <c:v>41824</c:v>
                </c:pt>
                <c:pt idx="23">
                  <c:v>41831</c:v>
                </c:pt>
                <c:pt idx="24">
                  <c:v>41838</c:v>
                </c:pt>
                <c:pt idx="25">
                  <c:v>41845</c:v>
                </c:pt>
                <c:pt idx="26">
                  <c:v>41852</c:v>
                </c:pt>
                <c:pt idx="27">
                  <c:v>41859</c:v>
                </c:pt>
                <c:pt idx="28">
                  <c:v>41866</c:v>
                </c:pt>
                <c:pt idx="29">
                  <c:v>41873</c:v>
                </c:pt>
                <c:pt idx="30">
                  <c:v>41880</c:v>
                </c:pt>
                <c:pt idx="31">
                  <c:v>41887</c:v>
                </c:pt>
                <c:pt idx="32">
                  <c:v>41894</c:v>
                </c:pt>
                <c:pt idx="33">
                  <c:v>41901</c:v>
                </c:pt>
                <c:pt idx="34">
                  <c:v>41908</c:v>
                </c:pt>
                <c:pt idx="35">
                  <c:v>41915</c:v>
                </c:pt>
                <c:pt idx="36">
                  <c:v>41922</c:v>
                </c:pt>
                <c:pt idx="37">
                  <c:v>41929</c:v>
                </c:pt>
                <c:pt idx="38">
                  <c:v>41936</c:v>
                </c:pt>
                <c:pt idx="39">
                  <c:v>41943</c:v>
                </c:pt>
                <c:pt idx="40">
                  <c:v>41950</c:v>
                </c:pt>
                <c:pt idx="41">
                  <c:v>41957</c:v>
                </c:pt>
                <c:pt idx="42">
                  <c:v>41964</c:v>
                </c:pt>
                <c:pt idx="43">
                  <c:v>41971</c:v>
                </c:pt>
                <c:pt idx="44">
                  <c:v>41978</c:v>
                </c:pt>
                <c:pt idx="45">
                  <c:v>41985</c:v>
                </c:pt>
                <c:pt idx="46">
                  <c:v>41992</c:v>
                </c:pt>
                <c:pt idx="47">
                  <c:v>41999</c:v>
                </c:pt>
                <c:pt idx="48">
                  <c:v>42006</c:v>
                </c:pt>
                <c:pt idx="49">
                  <c:v>42013</c:v>
                </c:pt>
                <c:pt idx="50">
                  <c:v>42020</c:v>
                </c:pt>
                <c:pt idx="51">
                  <c:v>42027</c:v>
                </c:pt>
                <c:pt idx="52">
                  <c:v>42034</c:v>
                </c:pt>
                <c:pt idx="53">
                  <c:v>42041</c:v>
                </c:pt>
                <c:pt idx="54">
                  <c:v>42048</c:v>
                </c:pt>
                <c:pt idx="55">
                  <c:v>42055</c:v>
                </c:pt>
                <c:pt idx="56">
                  <c:v>42062</c:v>
                </c:pt>
                <c:pt idx="57">
                  <c:v>42069</c:v>
                </c:pt>
                <c:pt idx="58">
                  <c:v>42076</c:v>
                </c:pt>
                <c:pt idx="59">
                  <c:v>42083</c:v>
                </c:pt>
                <c:pt idx="60">
                  <c:v>42090</c:v>
                </c:pt>
                <c:pt idx="61">
                  <c:v>42097</c:v>
                </c:pt>
                <c:pt idx="62">
                  <c:v>42104</c:v>
                </c:pt>
                <c:pt idx="63">
                  <c:v>42111</c:v>
                </c:pt>
                <c:pt idx="64">
                  <c:v>42118</c:v>
                </c:pt>
                <c:pt idx="65">
                  <c:v>42125</c:v>
                </c:pt>
                <c:pt idx="66">
                  <c:v>42132</c:v>
                </c:pt>
                <c:pt idx="67">
                  <c:v>42139</c:v>
                </c:pt>
                <c:pt idx="68">
                  <c:v>42146</c:v>
                </c:pt>
                <c:pt idx="69">
                  <c:v>42153</c:v>
                </c:pt>
                <c:pt idx="70">
                  <c:v>42160</c:v>
                </c:pt>
                <c:pt idx="71">
                  <c:v>42167</c:v>
                </c:pt>
                <c:pt idx="72">
                  <c:v>42174</c:v>
                </c:pt>
                <c:pt idx="73">
                  <c:v>42181</c:v>
                </c:pt>
                <c:pt idx="74">
                  <c:v>42188</c:v>
                </c:pt>
                <c:pt idx="75">
                  <c:v>42195</c:v>
                </c:pt>
                <c:pt idx="76">
                  <c:v>42202</c:v>
                </c:pt>
                <c:pt idx="77">
                  <c:v>42209</c:v>
                </c:pt>
                <c:pt idx="78">
                  <c:v>42216</c:v>
                </c:pt>
                <c:pt idx="79">
                  <c:v>42223</c:v>
                </c:pt>
                <c:pt idx="80">
                  <c:v>42230</c:v>
                </c:pt>
                <c:pt idx="81">
                  <c:v>42237</c:v>
                </c:pt>
                <c:pt idx="82">
                  <c:v>42244</c:v>
                </c:pt>
                <c:pt idx="83">
                  <c:v>42251</c:v>
                </c:pt>
                <c:pt idx="84">
                  <c:v>42258</c:v>
                </c:pt>
                <c:pt idx="85">
                  <c:v>42265</c:v>
                </c:pt>
                <c:pt idx="86">
                  <c:v>42272</c:v>
                </c:pt>
                <c:pt idx="87">
                  <c:v>42279</c:v>
                </c:pt>
                <c:pt idx="88">
                  <c:v>42286</c:v>
                </c:pt>
                <c:pt idx="89">
                  <c:v>42293</c:v>
                </c:pt>
                <c:pt idx="90">
                  <c:v>42300</c:v>
                </c:pt>
                <c:pt idx="91">
                  <c:v>42307</c:v>
                </c:pt>
                <c:pt idx="92">
                  <c:v>42314</c:v>
                </c:pt>
                <c:pt idx="93">
                  <c:v>42321</c:v>
                </c:pt>
                <c:pt idx="94">
                  <c:v>42328</c:v>
                </c:pt>
                <c:pt idx="95">
                  <c:v>42335</c:v>
                </c:pt>
                <c:pt idx="96">
                  <c:v>42342</c:v>
                </c:pt>
                <c:pt idx="97">
                  <c:v>42349</c:v>
                </c:pt>
                <c:pt idx="98">
                  <c:v>42356</c:v>
                </c:pt>
                <c:pt idx="99">
                  <c:v>42363</c:v>
                </c:pt>
                <c:pt idx="100">
                  <c:v>42370</c:v>
                </c:pt>
                <c:pt idx="101">
                  <c:v>42377</c:v>
                </c:pt>
                <c:pt idx="102">
                  <c:v>42384</c:v>
                </c:pt>
                <c:pt idx="103">
                  <c:v>42391</c:v>
                </c:pt>
                <c:pt idx="104">
                  <c:v>42398</c:v>
                </c:pt>
                <c:pt idx="105">
                  <c:v>42405</c:v>
                </c:pt>
                <c:pt idx="106">
                  <c:v>42412</c:v>
                </c:pt>
                <c:pt idx="107">
                  <c:v>42419</c:v>
                </c:pt>
                <c:pt idx="108">
                  <c:v>42426</c:v>
                </c:pt>
                <c:pt idx="109">
                  <c:v>42433</c:v>
                </c:pt>
                <c:pt idx="110">
                  <c:v>42440</c:v>
                </c:pt>
                <c:pt idx="111">
                  <c:v>42447</c:v>
                </c:pt>
                <c:pt idx="112">
                  <c:v>42454</c:v>
                </c:pt>
                <c:pt idx="113">
                  <c:v>42461</c:v>
                </c:pt>
                <c:pt idx="114">
                  <c:v>42468</c:v>
                </c:pt>
                <c:pt idx="115">
                  <c:v>42475</c:v>
                </c:pt>
                <c:pt idx="116">
                  <c:v>42482</c:v>
                </c:pt>
                <c:pt idx="117">
                  <c:v>42489</c:v>
                </c:pt>
                <c:pt idx="118">
                  <c:v>42496</c:v>
                </c:pt>
                <c:pt idx="119">
                  <c:v>42503</c:v>
                </c:pt>
                <c:pt idx="120">
                  <c:v>42510</c:v>
                </c:pt>
                <c:pt idx="121">
                  <c:v>42517</c:v>
                </c:pt>
                <c:pt idx="122">
                  <c:v>42524</c:v>
                </c:pt>
                <c:pt idx="123">
                  <c:v>42531</c:v>
                </c:pt>
                <c:pt idx="124">
                  <c:v>42538</c:v>
                </c:pt>
                <c:pt idx="125">
                  <c:v>42545</c:v>
                </c:pt>
                <c:pt idx="126">
                  <c:v>42552</c:v>
                </c:pt>
                <c:pt idx="127">
                  <c:v>42559</c:v>
                </c:pt>
                <c:pt idx="128">
                  <c:v>42566</c:v>
                </c:pt>
                <c:pt idx="129">
                  <c:v>42573</c:v>
                </c:pt>
                <c:pt idx="130">
                  <c:v>42580</c:v>
                </c:pt>
                <c:pt idx="131">
                  <c:v>42587</c:v>
                </c:pt>
                <c:pt idx="132">
                  <c:v>42594</c:v>
                </c:pt>
                <c:pt idx="133">
                  <c:v>42601</c:v>
                </c:pt>
                <c:pt idx="134">
                  <c:v>42608</c:v>
                </c:pt>
                <c:pt idx="135">
                  <c:v>42615</c:v>
                </c:pt>
                <c:pt idx="136">
                  <c:v>42622</c:v>
                </c:pt>
                <c:pt idx="137">
                  <c:v>42629</c:v>
                </c:pt>
                <c:pt idx="138">
                  <c:v>42636</c:v>
                </c:pt>
                <c:pt idx="139">
                  <c:v>42643</c:v>
                </c:pt>
                <c:pt idx="140">
                  <c:v>42650</c:v>
                </c:pt>
                <c:pt idx="141">
                  <c:v>42657</c:v>
                </c:pt>
                <c:pt idx="142">
                  <c:v>42664</c:v>
                </c:pt>
                <c:pt idx="143">
                  <c:v>42671</c:v>
                </c:pt>
                <c:pt idx="144">
                  <c:v>42678</c:v>
                </c:pt>
                <c:pt idx="145">
                  <c:v>42685</c:v>
                </c:pt>
                <c:pt idx="146">
                  <c:v>42692</c:v>
                </c:pt>
                <c:pt idx="147">
                  <c:v>42699</c:v>
                </c:pt>
                <c:pt idx="148">
                  <c:v>42706</c:v>
                </c:pt>
                <c:pt idx="149">
                  <c:v>42713</c:v>
                </c:pt>
                <c:pt idx="150">
                  <c:v>42720</c:v>
                </c:pt>
                <c:pt idx="151">
                  <c:v>42727</c:v>
                </c:pt>
                <c:pt idx="152">
                  <c:v>42734</c:v>
                </c:pt>
                <c:pt idx="153">
                  <c:v>42741</c:v>
                </c:pt>
                <c:pt idx="154">
                  <c:v>42748</c:v>
                </c:pt>
                <c:pt idx="155">
                  <c:v>42755</c:v>
                </c:pt>
                <c:pt idx="156">
                  <c:v>42762</c:v>
                </c:pt>
                <c:pt idx="157">
                  <c:v>42769</c:v>
                </c:pt>
                <c:pt idx="158">
                  <c:v>42776</c:v>
                </c:pt>
                <c:pt idx="159">
                  <c:v>42783</c:v>
                </c:pt>
                <c:pt idx="160">
                  <c:v>42790</c:v>
                </c:pt>
                <c:pt idx="161">
                  <c:v>42797</c:v>
                </c:pt>
                <c:pt idx="162">
                  <c:v>42804</c:v>
                </c:pt>
                <c:pt idx="163">
                  <c:v>42811</c:v>
                </c:pt>
                <c:pt idx="164">
                  <c:v>42818</c:v>
                </c:pt>
                <c:pt idx="165">
                  <c:v>42825</c:v>
                </c:pt>
                <c:pt idx="166">
                  <c:v>42832</c:v>
                </c:pt>
                <c:pt idx="167">
                  <c:v>42839</c:v>
                </c:pt>
                <c:pt idx="168">
                  <c:v>42846</c:v>
                </c:pt>
                <c:pt idx="169">
                  <c:v>42853</c:v>
                </c:pt>
                <c:pt idx="170">
                  <c:v>42860</c:v>
                </c:pt>
                <c:pt idx="171">
                  <c:v>42867</c:v>
                </c:pt>
                <c:pt idx="172">
                  <c:v>42874</c:v>
                </c:pt>
                <c:pt idx="173">
                  <c:v>42881</c:v>
                </c:pt>
                <c:pt idx="174">
                  <c:v>42888</c:v>
                </c:pt>
                <c:pt idx="175">
                  <c:v>42895</c:v>
                </c:pt>
                <c:pt idx="176">
                  <c:v>42902</c:v>
                </c:pt>
                <c:pt idx="177">
                  <c:v>42909</c:v>
                </c:pt>
                <c:pt idx="178">
                  <c:v>42916</c:v>
                </c:pt>
                <c:pt idx="179">
                  <c:v>42923</c:v>
                </c:pt>
                <c:pt idx="180">
                  <c:v>42930</c:v>
                </c:pt>
                <c:pt idx="181">
                  <c:v>42937</c:v>
                </c:pt>
                <c:pt idx="182">
                  <c:v>42944</c:v>
                </c:pt>
                <c:pt idx="183">
                  <c:v>42951</c:v>
                </c:pt>
                <c:pt idx="184">
                  <c:v>42958</c:v>
                </c:pt>
                <c:pt idx="185">
                  <c:v>42965</c:v>
                </c:pt>
                <c:pt idx="186">
                  <c:v>42972</c:v>
                </c:pt>
                <c:pt idx="187">
                  <c:v>42979</c:v>
                </c:pt>
                <c:pt idx="188">
                  <c:v>42986</c:v>
                </c:pt>
                <c:pt idx="189">
                  <c:v>42993</c:v>
                </c:pt>
                <c:pt idx="190">
                  <c:v>43000</c:v>
                </c:pt>
                <c:pt idx="191">
                  <c:v>43007</c:v>
                </c:pt>
                <c:pt idx="192">
                  <c:v>43014</c:v>
                </c:pt>
                <c:pt idx="193">
                  <c:v>43021</c:v>
                </c:pt>
                <c:pt idx="194">
                  <c:v>43028</c:v>
                </c:pt>
                <c:pt idx="195">
                  <c:v>43035</c:v>
                </c:pt>
                <c:pt idx="196">
                  <c:v>43042</c:v>
                </c:pt>
                <c:pt idx="197">
                  <c:v>43049</c:v>
                </c:pt>
                <c:pt idx="198">
                  <c:v>43056</c:v>
                </c:pt>
                <c:pt idx="199">
                  <c:v>43063</c:v>
                </c:pt>
                <c:pt idx="200">
                  <c:v>43070</c:v>
                </c:pt>
                <c:pt idx="201">
                  <c:v>43077</c:v>
                </c:pt>
                <c:pt idx="202">
                  <c:v>43084</c:v>
                </c:pt>
                <c:pt idx="203">
                  <c:v>43091</c:v>
                </c:pt>
                <c:pt idx="204">
                  <c:v>43098</c:v>
                </c:pt>
                <c:pt idx="205">
                  <c:v>43105</c:v>
                </c:pt>
                <c:pt idx="206">
                  <c:v>43112</c:v>
                </c:pt>
                <c:pt idx="207">
                  <c:v>43119</c:v>
                </c:pt>
                <c:pt idx="208">
                  <c:v>43126</c:v>
                </c:pt>
                <c:pt idx="209">
                  <c:v>43133</c:v>
                </c:pt>
                <c:pt idx="210">
                  <c:v>43140</c:v>
                </c:pt>
                <c:pt idx="211">
                  <c:v>43147</c:v>
                </c:pt>
                <c:pt idx="212">
                  <c:v>43154</c:v>
                </c:pt>
                <c:pt idx="213">
                  <c:v>43161</c:v>
                </c:pt>
                <c:pt idx="214">
                  <c:v>43168</c:v>
                </c:pt>
                <c:pt idx="215">
                  <c:v>43175</c:v>
                </c:pt>
                <c:pt idx="216">
                  <c:v>43182</c:v>
                </c:pt>
                <c:pt idx="217">
                  <c:v>43189</c:v>
                </c:pt>
                <c:pt idx="218">
                  <c:v>43196</c:v>
                </c:pt>
                <c:pt idx="219">
                  <c:v>43203</c:v>
                </c:pt>
                <c:pt idx="220">
                  <c:v>43210</c:v>
                </c:pt>
                <c:pt idx="221">
                  <c:v>43217</c:v>
                </c:pt>
                <c:pt idx="222">
                  <c:v>43224</c:v>
                </c:pt>
                <c:pt idx="223">
                  <c:v>43231</c:v>
                </c:pt>
                <c:pt idx="224">
                  <c:v>43238</c:v>
                </c:pt>
                <c:pt idx="225">
                  <c:v>43245</c:v>
                </c:pt>
                <c:pt idx="226">
                  <c:v>43252</c:v>
                </c:pt>
                <c:pt idx="227">
                  <c:v>43259</c:v>
                </c:pt>
                <c:pt idx="228">
                  <c:v>43266</c:v>
                </c:pt>
                <c:pt idx="229">
                  <c:v>43273</c:v>
                </c:pt>
                <c:pt idx="230">
                  <c:v>43280</c:v>
                </c:pt>
                <c:pt idx="231">
                  <c:v>43287</c:v>
                </c:pt>
                <c:pt idx="232">
                  <c:v>43294</c:v>
                </c:pt>
                <c:pt idx="233">
                  <c:v>43301</c:v>
                </c:pt>
                <c:pt idx="234">
                  <c:v>43308</c:v>
                </c:pt>
                <c:pt idx="235">
                  <c:v>43315</c:v>
                </c:pt>
                <c:pt idx="236">
                  <c:v>43322</c:v>
                </c:pt>
                <c:pt idx="237">
                  <c:v>43329</c:v>
                </c:pt>
                <c:pt idx="238">
                  <c:v>43336</c:v>
                </c:pt>
                <c:pt idx="239">
                  <c:v>43343</c:v>
                </c:pt>
                <c:pt idx="240">
                  <c:v>43350</c:v>
                </c:pt>
                <c:pt idx="241">
                  <c:v>43357</c:v>
                </c:pt>
                <c:pt idx="242">
                  <c:v>43364</c:v>
                </c:pt>
                <c:pt idx="243">
                  <c:v>43371</c:v>
                </c:pt>
                <c:pt idx="244">
                  <c:v>43378</c:v>
                </c:pt>
                <c:pt idx="245">
                  <c:v>43385</c:v>
                </c:pt>
                <c:pt idx="246">
                  <c:v>43392</c:v>
                </c:pt>
                <c:pt idx="247">
                  <c:v>43399</c:v>
                </c:pt>
                <c:pt idx="248">
                  <c:v>43406</c:v>
                </c:pt>
                <c:pt idx="249">
                  <c:v>43413</c:v>
                </c:pt>
                <c:pt idx="250">
                  <c:v>43420</c:v>
                </c:pt>
                <c:pt idx="251">
                  <c:v>43427</c:v>
                </c:pt>
                <c:pt idx="252">
                  <c:v>43434</c:v>
                </c:pt>
                <c:pt idx="253">
                  <c:v>43441</c:v>
                </c:pt>
                <c:pt idx="254">
                  <c:v>43448</c:v>
                </c:pt>
                <c:pt idx="255">
                  <c:v>43455</c:v>
                </c:pt>
                <c:pt idx="256">
                  <c:v>43462</c:v>
                </c:pt>
                <c:pt idx="257">
                  <c:v>43469</c:v>
                </c:pt>
                <c:pt idx="258">
                  <c:v>43476</c:v>
                </c:pt>
                <c:pt idx="259">
                  <c:v>43483</c:v>
                </c:pt>
                <c:pt idx="260">
                  <c:v>43490</c:v>
                </c:pt>
                <c:pt idx="261">
                  <c:v>43497</c:v>
                </c:pt>
                <c:pt idx="262">
                  <c:v>43504</c:v>
                </c:pt>
                <c:pt idx="263">
                  <c:v>43511</c:v>
                </c:pt>
                <c:pt idx="264">
                  <c:v>43518</c:v>
                </c:pt>
                <c:pt idx="265">
                  <c:v>43525</c:v>
                </c:pt>
                <c:pt idx="266">
                  <c:v>43532</c:v>
                </c:pt>
                <c:pt idx="267">
                  <c:v>43539</c:v>
                </c:pt>
                <c:pt idx="268">
                  <c:v>43546</c:v>
                </c:pt>
                <c:pt idx="269">
                  <c:v>43553</c:v>
                </c:pt>
                <c:pt idx="270">
                  <c:v>43560</c:v>
                </c:pt>
                <c:pt idx="271">
                  <c:v>43567</c:v>
                </c:pt>
                <c:pt idx="272">
                  <c:v>43574</c:v>
                </c:pt>
                <c:pt idx="273">
                  <c:v>43581</c:v>
                </c:pt>
                <c:pt idx="274">
                  <c:v>43588</c:v>
                </c:pt>
                <c:pt idx="275">
                  <c:v>43595</c:v>
                </c:pt>
                <c:pt idx="276">
                  <c:v>43602</c:v>
                </c:pt>
                <c:pt idx="277">
                  <c:v>43609</c:v>
                </c:pt>
                <c:pt idx="278">
                  <c:v>43616</c:v>
                </c:pt>
                <c:pt idx="279">
                  <c:v>43623</c:v>
                </c:pt>
                <c:pt idx="280">
                  <c:v>43630</c:v>
                </c:pt>
                <c:pt idx="281">
                  <c:v>43637</c:v>
                </c:pt>
                <c:pt idx="282">
                  <c:v>43644</c:v>
                </c:pt>
                <c:pt idx="283">
                  <c:v>43651</c:v>
                </c:pt>
                <c:pt idx="284">
                  <c:v>43658</c:v>
                </c:pt>
                <c:pt idx="285">
                  <c:v>43665</c:v>
                </c:pt>
                <c:pt idx="286">
                  <c:v>43672</c:v>
                </c:pt>
                <c:pt idx="287">
                  <c:v>43679</c:v>
                </c:pt>
                <c:pt idx="288">
                  <c:v>43686</c:v>
                </c:pt>
                <c:pt idx="289">
                  <c:v>43693</c:v>
                </c:pt>
                <c:pt idx="290">
                  <c:v>43700</c:v>
                </c:pt>
                <c:pt idx="291">
                  <c:v>43707</c:v>
                </c:pt>
                <c:pt idx="292">
                  <c:v>43714</c:v>
                </c:pt>
                <c:pt idx="293">
                  <c:v>43721</c:v>
                </c:pt>
                <c:pt idx="294">
                  <c:v>43728</c:v>
                </c:pt>
                <c:pt idx="295">
                  <c:v>43735</c:v>
                </c:pt>
                <c:pt idx="296">
                  <c:v>43742</c:v>
                </c:pt>
                <c:pt idx="297">
                  <c:v>43749</c:v>
                </c:pt>
                <c:pt idx="298">
                  <c:v>43756</c:v>
                </c:pt>
                <c:pt idx="299">
                  <c:v>43763</c:v>
                </c:pt>
                <c:pt idx="300">
                  <c:v>43770</c:v>
                </c:pt>
                <c:pt idx="301">
                  <c:v>43777</c:v>
                </c:pt>
              </c:numCache>
            </c:numRef>
          </c:cat>
          <c:val>
            <c:numRef>
              <c:f>Chart_7_right!$B$2:$B$303</c:f>
              <c:numCache>
                <c:formatCode>0.0</c:formatCode>
                <c:ptCount val="302"/>
                <c:pt idx="0">
                  <c:v>0</c:v>
                </c:pt>
                <c:pt idx="1">
                  <c:v>3.44187345531873</c:v>
                </c:pt>
                <c:pt idx="2">
                  <c:v>5.49987316919057</c:v>
                </c:pt>
                <c:pt idx="3">
                  <c:v>5.6973669051939702</c:v>
                </c:pt>
                <c:pt idx="4">
                  <c:v>7.5417354065970903</c:v>
                </c:pt>
                <c:pt idx="5">
                  <c:v>7.1112086225070499</c:v>
                </c:pt>
                <c:pt idx="6">
                  <c:v>3.57902560777528</c:v>
                </c:pt>
                <c:pt idx="7">
                  <c:v>7.3615846656155499</c:v>
                </c:pt>
                <c:pt idx="8">
                  <c:v>7.91907503089221</c:v>
                </c:pt>
                <c:pt idx="9">
                  <c:v>13.8374584924</c:v>
                </c:pt>
                <c:pt idx="10">
                  <c:v>6.44900114430465</c:v>
                </c:pt>
                <c:pt idx="11">
                  <c:v>6.6174427739620496</c:v>
                </c:pt>
                <c:pt idx="12">
                  <c:v>6.1902819802208402</c:v>
                </c:pt>
                <c:pt idx="13">
                  <c:v>6.1499220238430103</c:v>
                </c:pt>
                <c:pt idx="14">
                  <c:v>4.2665754630711596</c:v>
                </c:pt>
                <c:pt idx="15">
                  <c:v>1.48908830238269</c:v>
                </c:pt>
                <c:pt idx="16">
                  <c:v>4.1361831531146001</c:v>
                </c:pt>
                <c:pt idx="17">
                  <c:v>7.03892512237727</c:v>
                </c:pt>
                <c:pt idx="18">
                  <c:v>10.6746974745119</c:v>
                </c:pt>
                <c:pt idx="19">
                  <c:v>8.8867617596788904</c:v>
                </c:pt>
                <c:pt idx="20">
                  <c:v>6.3030516470758</c:v>
                </c:pt>
                <c:pt idx="21">
                  <c:v>1.7690535992654</c:v>
                </c:pt>
                <c:pt idx="22">
                  <c:v>2.3994638782192799</c:v>
                </c:pt>
                <c:pt idx="23">
                  <c:v>-2.3192404540437401</c:v>
                </c:pt>
                <c:pt idx="24">
                  <c:v>-1.43760147837158</c:v>
                </c:pt>
                <c:pt idx="25">
                  <c:v>1.12691092497919</c:v>
                </c:pt>
                <c:pt idx="26">
                  <c:v>-1.6797361450505299</c:v>
                </c:pt>
                <c:pt idx="27">
                  <c:v>-5.5628346080005899</c:v>
                </c:pt>
                <c:pt idx="28">
                  <c:v>-4.4897384957071997</c:v>
                </c:pt>
                <c:pt idx="29">
                  <c:v>-1.3304771349603799</c:v>
                </c:pt>
                <c:pt idx="30">
                  <c:v>1.1454909902584001</c:v>
                </c:pt>
                <c:pt idx="31">
                  <c:v>6.6987713930216604</c:v>
                </c:pt>
                <c:pt idx="32">
                  <c:v>5.8400886181078802</c:v>
                </c:pt>
                <c:pt idx="33">
                  <c:v>6.3030165957152997</c:v>
                </c:pt>
                <c:pt idx="34">
                  <c:v>4.2821280896710903</c:v>
                </c:pt>
                <c:pt idx="35">
                  <c:v>1.95619659514643</c:v>
                </c:pt>
                <c:pt idx="36">
                  <c:v>-3.2300805887977901</c:v>
                </c:pt>
                <c:pt idx="37">
                  <c:v>-5.2425186369371</c:v>
                </c:pt>
                <c:pt idx="38">
                  <c:v>0.81106755352710902</c:v>
                </c:pt>
                <c:pt idx="39">
                  <c:v>-0.11460197057199401</c:v>
                </c:pt>
                <c:pt idx="40">
                  <c:v>-4.8399748933754996</c:v>
                </c:pt>
                <c:pt idx="41">
                  <c:v>-6.6283825841006401</c:v>
                </c:pt>
                <c:pt idx="42">
                  <c:v>-1.8618176616281299</c:v>
                </c:pt>
                <c:pt idx="43">
                  <c:v>1.20934228111811</c:v>
                </c:pt>
                <c:pt idx="44">
                  <c:v>1.5924552240544501</c:v>
                </c:pt>
                <c:pt idx="45">
                  <c:v>-5.3239244972956996</c:v>
                </c:pt>
                <c:pt idx="46">
                  <c:v>-6.1384100746675996</c:v>
                </c:pt>
                <c:pt idx="47">
                  <c:v>-4.1660404602487002</c:v>
                </c:pt>
                <c:pt idx="48">
                  <c:v>-4.2481217829084299</c:v>
                </c:pt>
                <c:pt idx="49">
                  <c:v>-10.761571985388599</c:v>
                </c:pt>
                <c:pt idx="50">
                  <c:v>-7.51383694402272</c:v>
                </c:pt>
                <c:pt idx="51">
                  <c:v>-1.7348290523804999</c:v>
                </c:pt>
                <c:pt idx="52">
                  <c:v>-4.0496141445412501</c:v>
                </c:pt>
                <c:pt idx="53">
                  <c:v>-1.57559860895646</c:v>
                </c:pt>
                <c:pt idx="54">
                  <c:v>2.0644809393457302</c:v>
                </c:pt>
                <c:pt idx="55">
                  <c:v>6.4636298648792998</c:v>
                </c:pt>
                <c:pt idx="56">
                  <c:v>8.2747550621297705</c:v>
                </c:pt>
                <c:pt idx="57">
                  <c:v>8.6977293896973809</c:v>
                </c:pt>
                <c:pt idx="58">
                  <c:v>9.5606354710292507</c:v>
                </c:pt>
                <c:pt idx="59">
                  <c:v>12.4795614426677</c:v>
                </c:pt>
                <c:pt idx="60">
                  <c:v>13.519535698960601</c:v>
                </c:pt>
                <c:pt idx="61">
                  <c:v>16.546528598488301</c:v>
                </c:pt>
                <c:pt idx="62">
                  <c:v>16.8432740760591</c:v>
                </c:pt>
                <c:pt idx="63">
                  <c:v>11.8215338358</c:v>
                </c:pt>
                <c:pt idx="64">
                  <c:v>15.840404408556299</c:v>
                </c:pt>
                <c:pt idx="65">
                  <c:v>13.6162616588879</c:v>
                </c:pt>
                <c:pt idx="66">
                  <c:v>14.923985023150999</c:v>
                </c:pt>
                <c:pt idx="67">
                  <c:v>14.976240658296399</c:v>
                </c:pt>
                <c:pt idx="68">
                  <c:v>17.244565313713998</c:v>
                </c:pt>
                <c:pt idx="69">
                  <c:v>14.130948918074299</c:v>
                </c:pt>
                <c:pt idx="70">
                  <c:v>13.2827675082551</c:v>
                </c:pt>
                <c:pt idx="71">
                  <c:v>13.2887447239588</c:v>
                </c:pt>
                <c:pt idx="72">
                  <c:v>11.444486331293501</c:v>
                </c:pt>
                <c:pt idx="73">
                  <c:v>17.695507965435901</c:v>
                </c:pt>
                <c:pt idx="74">
                  <c:v>10.8582527159398</c:v>
                </c:pt>
                <c:pt idx="75">
                  <c:v>12.883796827009199</c:v>
                </c:pt>
                <c:pt idx="76">
                  <c:v>17.558732779576701</c:v>
                </c:pt>
                <c:pt idx="77">
                  <c:v>16.544880892457599</c:v>
                </c:pt>
                <c:pt idx="78">
                  <c:v>15.62243347003</c:v>
                </c:pt>
                <c:pt idx="79">
                  <c:v>15.1727317950507</c:v>
                </c:pt>
                <c:pt idx="80">
                  <c:v>12.3801685729485</c:v>
                </c:pt>
                <c:pt idx="81">
                  <c:v>5.5635985155601198</c:v>
                </c:pt>
                <c:pt idx="82">
                  <c:v>6.8605461774355501</c:v>
                </c:pt>
                <c:pt idx="83">
                  <c:v>2.1239982922457799</c:v>
                </c:pt>
                <c:pt idx="84">
                  <c:v>2.4624915787047201</c:v>
                </c:pt>
                <c:pt idx="85">
                  <c:v>0.38203126653233399</c:v>
                </c:pt>
                <c:pt idx="86">
                  <c:v>-1.9952204031515299</c:v>
                </c:pt>
                <c:pt idx="87">
                  <c:v>-2.0953160959232799</c:v>
                </c:pt>
                <c:pt idx="88">
                  <c:v>4.0555782525630901</c:v>
                </c:pt>
                <c:pt idx="89">
                  <c:v>3.4742834519266399</c:v>
                </c:pt>
                <c:pt idx="90">
                  <c:v>4.8581049542266204</c:v>
                </c:pt>
                <c:pt idx="91">
                  <c:v>2.7271600122456499</c:v>
                </c:pt>
                <c:pt idx="92">
                  <c:v>5.0204909351811304</c:v>
                </c:pt>
                <c:pt idx="93">
                  <c:v>1.6122565089165799</c:v>
                </c:pt>
                <c:pt idx="94">
                  <c:v>2.2983522821001001</c:v>
                </c:pt>
                <c:pt idx="95">
                  <c:v>3.2572300505489298</c:v>
                </c:pt>
                <c:pt idx="96">
                  <c:v>0.447779473647474</c:v>
                </c:pt>
                <c:pt idx="97">
                  <c:v>-5.5069309614896298</c:v>
                </c:pt>
                <c:pt idx="98">
                  <c:v>-3.0726178792999699</c:v>
                </c:pt>
                <c:pt idx="99">
                  <c:v>-2.6496197730429101</c:v>
                </c:pt>
                <c:pt idx="100">
                  <c:v>-3.87283506852572</c:v>
                </c:pt>
                <c:pt idx="101">
                  <c:v>-11.839559377501899</c:v>
                </c:pt>
                <c:pt idx="102">
                  <c:v>-15.320026535778499</c:v>
                </c:pt>
                <c:pt idx="103">
                  <c:v>-16.716324535661901</c:v>
                </c:pt>
                <c:pt idx="104">
                  <c:v>-18.791397443821801</c:v>
                </c:pt>
                <c:pt idx="105">
                  <c:v>-23.089613130083201</c:v>
                </c:pt>
                <c:pt idx="106">
                  <c:v>-26.923595363362399</c:v>
                </c:pt>
                <c:pt idx="107">
                  <c:v>-25.373769476731798</c:v>
                </c:pt>
                <c:pt idx="108">
                  <c:v>-22.581332122793899</c:v>
                </c:pt>
                <c:pt idx="109">
                  <c:v>-16.811722763968699</c:v>
                </c:pt>
                <c:pt idx="110">
                  <c:v>-11.781642425174701</c:v>
                </c:pt>
                <c:pt idx="111">
                  <c:v>-15.4334648827839</c:v>
                </c:pt>
                <c:pt idx="112">
                  <c:v>-20.0011036813851</c:v>
                </c:pt>
                <c:pt idx="113">
                  <c:v>-22.535185500389801</c:v>
                </c:pt>
                <c:pt idx="114">
                  <c:v>-24.8862466216857</c:v>
                </c:pt>
                <c:pt idx="115">
                  <c:v>-18.745420981537901</c:v>
                </c:pt>
                <c:pt idx="116">
                  <c:v>-14.1405179312634</c:v>
                </c:pt>
                <c:pt idx="117">
                  <c:v>-16.818851022858802</c:v>
                </c:pt>
                <c:pt idx="118">
                  <c:v>-22.606825560962999</c:v>
                </c:pt>
                <c:pt idx="119">
                  <c:v>-23.3875789528899</c:v>
                </c:pt>
                <c:pt idx="120">
                  <c:v>-21.3915505386408</c:v>
                </c:pt>
                <c:pt idx="121">
                  <c:v>-16.3767483547695</c:v>
                </c:pt>
                <c:pt idx="122">
                  <c:v>-20.868548170356899</c:v>
                </c:pt>
                <c:pt idx="123">
                  <c:v>-25.111979786031402</c:v>
                </c:pt>
                <c:pt idx="124">
                  <c:v>-26.109933340010802</c:v>
                </c:pt>
                <c:pt idx="125">
                  <c:v>-33.277086427632497</c:v>
                </c:pt>
                <c:pt idx="126">
                  <c:v>-33.486455461751497</c:v>
                </c:pt>
                <c:pt idx="127">
                  <c:v>-33.8270123706478</c:v>
                </c:pt>
                <c:pt idx="128">
                  <c:v>-29.1950614355274</c:v>
                </c:pt>
                <c:pt idx="129">
                  <c:v>-28.460074655793001</c:v>
                </c:pt>
                <c:pt idx="130">
                  <c:v>-28.281982779281201</c:v>
                </c:pt>
                <c:pt idx="131">
                  <c:v>-29.949541624505802</c:v>
                </c:pt>
                <c:pt idx="132">
                  <c:v>-27.2155821189276</c:v>
                </c:pt>
                <c:pt idx="133">
                  <c:v>-30.629446872930799</c:v>
                </c:pt>
                <c:pt idx="134">
                  <c:v>-26.513291870985999</c:v>
                </c:pt>
                <c:pt idx="135">
                  <c:v>-22.3568679391561</c:v>
                </c:pt>
                <c:pt idx="136">
                  <c:v>-22.022223808603599</c:v>
                </c:pt>
                <c:pt idx="137">
                  <c:v>-26.833042759392999</c:v>
                </c:pt>
                <c:pt idx="138">
                  <c:v>-25.4165320430481</c:v>
                </c:pt>
                <c:pt idx="139">
                  <c:v>-26.511011425929599</c:v>
                </c:pt>
                <c:pt idx="140">
                  <c:v>-24.337377155433099</c:v>
                </c:pt>
                <c:pt idx="141">
                  <c:v>-23.8413773344611</c:v>
                </c:pt>
                <c:pt idx="142">
                  <c:v>-19.3818620732158</c:v>
                </c:pt>
                <c:pt idx="143">
                  <c:v>-16.532559304981799</c:v>
                </c:pt>
                <c:pt idx="144">
                  <c:v>-20.8700940206759</c:v>
                </c:pt>
                <c:pt idx="145">
                  <c:v>-16.970212505616502</c:v>
                </c:pt>
                <c:pt idx="146">
                  <c:v>-18.287805681877799</c:v>
                </c:pt>
                <c:pt idx="147">
                  <c:v>-18.673439308111899</c:v>
                </c:pt>
                <c:pt idx="148">
                  <c:v>-17.868154211997702</c:v>
                </c:pt>
                <c:pt idx="149">
                  <c:v>-8.7781255109778709</c:v>
                </c:pt>
                <c:pt idx="150">
                  <c:v>-6.2383104736565897</c:v>
                </c:pt>
                <c:pt idx="151">
                  <c:v>-6.6250082656771303</c:v>
                </c:pt>
                <c:pt idx="152">
                  <c:v>-7.5018159273782103</c:v>
                </c:pt>
                <c:pt idx="153">
                  <c:v>-3.9971661867434198</c:v>
                </c:pt>
                <c:pt idx="154">
                  <c:v>-5.0119360485679403</c:v>
                </c:pt>
                <c:pt idx="155">
                  <c:v>-5.33742957604324</c:v>
                </c:pt>
                <c:pt idx="156">
                  <c:v>-3.7182063281139999</c:v>
                </c:pt>
                <c:pt idx="157">
                  <c:v>-4.9485478396877998</c:v>
                </c:pt>
                <c:pt idx="158">
                  <c:v>-8.8778760993301606</c:v>
                </c:pt>
                <c:pt idx="159">
                  <c:v>-7.2780918993050001</c:v>
                </c:pt>
                <c:pt idx="160">
                  <c:v>-10.378495489823299</c:v>
                </c:pt>
                <c:pt idx="161">
                  <c:v>-3.78508052673256</c:v>
                </c:pt>
                <c:pt idx="162">
                  <c:v>-0.71939010267953596</c:v>
                </c:pt>
                <c:pt idx="163">
                  <c:v>0.41090137029280699</c:v>
                </c:pt>
                <c:pt idx="164">
                  <c:v>0.60235963260800296</c:v>
                </c:pt>
                <c:pt idx="165">
                  <c:v>1.7334179607540201</c:v>
                </c:pt>
                <c:pt idx="166">
                  <c:v>1.12109317255997</c:v>
                </c:pt>
                <c:pt idx="167">
                  <c:v>-3.6563991488624601</c:v>
                </c:pt>
                <c:pt idx="168">
                  <c:v>-0.134823117218207</c:v>
                </c:pt>
                <c:pt idx="169">
                  <c:v>6.4030432717167898</c:v>
                </c:pt>
                <c:pt idx="170">
                  <c:v>12.0063300927697</c:v>
                </c:pt>
                <c:pt idx="171">
                  <c:v>9.79133174063724</c:v>
                </c:pt>
                <c:pt idx="172">
                  <c:v>8.9096685290651703</c:v>
                </c:pt>
                <c:pt idx="173">
                  <c:v>9.3132257601581205</c:v>
                </c:pt>
                <c:pt idx="174">
                  <c:v>6.9523709957549897</c:v>
                </c:pt>
                <c:pt idx="175">
                  <c:v>11.177091436287499</c:v>
                </c:pt>
                <c:pt idx="176">
                  <c:v>8.4254451585481096</c:v>
                </c:pt>
                <c:pt idx="177">
                  <c:v>7.7397005303395598</c:v>
                </c:pt>
                <c:pt idx="178">
                  <c:v>10.0521885059885</c:v>
                </c:pt>
                <c:pt idx="179">
                  <c:v>13.76603028505</c:v>
                </c:pt>
                <c:pt idx="180">
                  <c:v>14.232491183201599</c:v>
                </c:pt>
                <c:pt idx="181">
                  <c:v>10.584397677755801</c:v>
                </c:pt>
                <c:pt idx="182">
                  <c:v>13.778023295571399</c:v>
                </c:pt>
                <c:pt idx="183">
                  <c:v>15.6912434081889</c:v>
                </c:pt>
                <c:pt idx="184">
                  <c:v>11.7850161307055</c:v>
                </c:pt>
                <c:pt idx="185">
                  <c:v>13.193548378105399</c:v>
                </c:pt>
                <c:pt idx="186">
                  <c:v>12.0849061051857</c:v>
                </c:pt>
                <c:pt idx="187">
                  <c:v>12.1562485471201</c:v>
                </c:pt>
                <c:pt idx="188">
                  <c:v>9.5254131050466704</c:v>
                </c:pt>
                <c:pt idx="189">
                  <c:v>13.004348962410999</c:v>
                </c:pt>
                <c:pt idx="190">
                  <c:v>15.2876351520355</c:v>
                </c:pt>
                <c:pt idx="191">
                  <c:v>17.3397966876352</c:v>
                </c:pt>
                <c:pt idx="192">
                  <c:v>15.9904938066176</c:v>
                </c:pt>
                <c:pt idx="193">
                  <c:v>13.179025742028699</c:v>
                </c:pt>
                <c:pt idx="194">
                  <c:v>14.6635664902666</c:v>
                </c:pt>
                <c:pt idx="195">
                  <c:v>14.1075065161699</c:v>
                </c:pt>
                <c:pt idx="196">
                  <c:v>12.578937122895001</c:v>
                </c:pt>
                <c:pt idx="197">
                  <c:v>10.5621512722175</c:v>
                </c:pt>
                <c:pt idx="198">
                  <c:v>9.0488381372134903</c:v>
                </c:pt>
                <c:pt idx="199">
                  <c:v>9.9899325706352595</c:v>
                </c:pt>
                <c:pt idx="200">
                  <c:v>9.3057643048127101</c:v>
                </c:pt>
                <c:pt idx="201">
                  <c:v>12.488580237716899</c:v>
                </c:pt>
                <c:pt idx="202">
                  <c:v>9.9742384713057408</c:v>
                </c:pt>
                <c:pt idx="203">
                  <c:v>10.5171136387643</c:v>
                </c:pt>
                <c:pt idx="204">
                  <c:v>8.8420796863281996</c:v>
                </c:pt>
                <c:pt idx="205">
                  <c:v>12.2933240546152</c:v>
                </c:pt>
                <c:pt idx="206">
                  <c:v>16.901314140925098</c:v>
                </c:pt>
                <c:pt idx="207">
                  <c:v>16.839174597720302</c:v>
                </c:pt>
                <c:pt idx="208">
                  <c:v>19.342106344811199</c:v>
                </c:pt>
                <c:pt idx="209">
                  <c:v>16.748546606992299</c:v>
                </c:pt>
                <c:pt idx="210">
                  <c:v>11.8858636018102</c:v>
                </c:pt>
                <c:pt idx="211">
                  <c:v>13.6197254178078</c:v>
                </c:pt>
                <c:pt idx="212">
                  <c:v>13.3226671442566</c:v>
                </c:pt>
                <c:pt idx="213">
                  <c:v>10.0450349601214</c:v>
                </c:pt>
                <c:pt idx="214">
                  <c:v>10.8160480538108</c:v>
                </c:pt>
                <c:pt idx="215">
                  <c:v>10.6722840752774</c:v>
                </c:pt>
                <c:pt idx="216">
                  <c:v>6.0612869974808303</c:v>
                </c:pt>
                <c:pt idx="217">
                  <c:v>7.0668147137334296</c:v>
                </c:pt>
                <c:pt idx="218">
                  <c:v>7.5454890562994201</c:v>
                </c:pt>
                <c:pt idx="219">
                  <c:v>7.9744665678353002</c:v>
                </c:pt>
                <c:pt idx="220">
                  <c:v>10.8230559352674</c:v>
                </c:pt>
                <c:pt idx="221">
                  <c:v>11.0643495804479</c:v>
                </c:pt>
                <c:pt idx="222">
                  <c:v>10.2365318610905</c:v>
                </c:pt>
                <c:pt idx="223">
                  <c:v>11.965310724268599</c:v>
                </c:pt>
                <c:pt idx="224">
                  <c:v>7.6012463804908998</c:v>
                </c:pt>
                <c:pt idx="225">
                  <c:v>4.0755992850288401</c:v>
                </c:pt>
                <c:pt idx="226">
                  <c:v>0.369472547972648</c:v>
                </c:pt>
                <c:pt idx="227">
                  <c:v>-1.37643132489271</c:v>
                </c:pt>
                <c:pt idx="228">
                  <c:v>-0.711506385110526</c:v>
                </c:pt>
                <c:pt idx="229">
                  <c:v>-0.38510182841285401</c:v>
                </c:pt>
                <c:pt idx="230">
                  <c:v>-2.25791613425638</c:v>
                </c:pt>
                <c:pt idx="231">
                  <c:v>-7.4116232469834203E-2</c:v>
                </c:pt>
                <c:pt idx="232">
                  <c:v>-2.28357856835642</c:v>
                </c:pt>
                <c:pt idx="233">
                  <c:v>-2.6662143897237298</c:v>
                </c:pt>
                <c:pt idx="234">
                  <c:v>1.34541082376196</c:v>
                </c:pt>
                <c:pt idx="235">
                  <c:v>0.43034675165615299</c:v>
                </c:pt>
                <c:pt idx="236">
                  <c:v>-2.9981532411025</c:v>
                </c:pt>
                <c:pt idx="237">
                  <c:v>-6.3983777489391702</c:v>
                </c:pt>
                <c:pt idx="238">
                  <c:v>-5.2165145114436298</c:v>
                </c:pt>
                <c:pt idx="239">
                  <c:v>-7.0895153711776002</c:v>
                </c:pt>
                <c:pt idx="240">
                  <c:v>-6.6739295693243301</c:v>
                </c:pt>
                <c:pt idx="241">
                  <c:v>-4.3426984886534701</c:v>
                </c:pt>
                <c:pt idx="242">
                  <c:v>0.27742897928760102</c:v>
                </c:pt>
                <c:pt idx="243">
                  <c:v>-4.2393824461092704</c:v>
                </c:pt>
                <c:pt idx="244">
                  <c:v>-6.23927219080878</c:v>
                </c:pt>
                <c:pt idx="245">
                  <c:v>-9.3365902476049101</c:v>
                </c:pt>
                <c:pt idx="246">
                  <c:v>-11.312195885838401</c:v>
                </c:pt>
                <c:pt idx="247">
                  <c:v>-15.0068749380647</c:v>
                </c:pt>
                <c:pt idx="248">
                  <c:v>-11.9632731006041</c:v>
                </c:pt>
                <c:pt idx="249">
                  <c:v>-12.6481577614886</c:v>
                </c:pt>
                <c:pt idx="250">
                  <c:v>-14.277670336979901</c:v>
                </c:pt>
                <c:pt idx="251">
                  <c:v>-15.412859109102399</c:v>
                </c:pt>
                <c:pt idx="252">
                  <c:v>-13.7181005934395</c:v>
                </c:pt>
                <c:pt idx="253">
                  <c:v>-18.076232080987801</c:v>
                </c:pt>
                <c:pt idx="254">
                  <c:v>-17.811102084503101</c:v>
                </c:pt>
                <c:pt idx="255">
                  <c:v>-22.110102041120001</c:v>
                </c:pt>
                <c:pt idx="256">
                  <c:v>-22.0389938921499</c:v>
                </c:pt>
                <c:pt idx="257">
                  <c:v>-18.820436773948199</c:v>
                </c:pt>
                <c:pt idx="258">
                  <c:v>-17.523067064657202</c:v>
                </c:pt>
                <c:pt idx="259">
                  <c:v>-15.8302559375275</c:v>
                </c:pt>
                <c:pt idx="260">
                  <c:v>-14.844838471188201</c:v>
                </c:pt>
                <c:pt idx="261">
                  <c:v>-19.063989645727201</c:v>
                </c:pt>
                <c:pt idx="262">
                  <c:v>-20.660792043839599</c:v>
                </c:pt>
                <c:pt idx="263">
                  <c:v>-17.149005035270498</c:v>
                </c:pt>
                <c:pt idx="264">
                  <c:v>-17.065052140372099</c:v>
                </c:pt>
                <c:pt idx="265">
                  <c:v>-12.890939086023</c:v>
                </c:pt>
                <c:pt idx="266">
                  <c:v>-17.155381897993099</c:v>
                </c:pt>
                <c:pt idx="267">
                  <c:v>-13.0742269485349</c:v>
                </c:pt>
                <c:pt idx="268">
                  <c:v>-16.3458527138202</c:v>
                </c:pt>
                <c:pt idx="269">
                  <c:v>-16.125749828957201</c:v>
                </c:pt>
                <c:pt idx="270">
                  <c:v>-11.7771096018911</c:v>
                </c:pt>
                <c:pt idx="271">
                  <c:v>-8.9735975548171201</c:v>
                </c:pt>
                <c:pt idx="272">
                  <c:v>-6.4616014275297404</c:v>
                </c:pt>
                <c:pt idx="273">
                  <c:v>-8.9828202091175395</c:v>
                </c:pt>
                <c:pt idx="274">
                  <c:v>-8.1113304135204594</c:v>
                </c:pt>
                <c:pt idx="275">
                  <c:v>-13.4514841922153</c:v>
                </c:pt>
                <c:pt idx="276">
                  <c:v>-13.944533254839699</c:v>
                </c:pt>
                <c:pt idx="277">
                  <c:v>-16.6014131200048</c:v>
                </c:pt>
                <c:pt idx="278">
                  <c:v>-17.8046602025418</c:v>
                </c:pt>
                <c:pt idx="279">
                  <c:v>-18.058488410755299</c:v>
                </c:pt>
                <c:pt idx="280">
                  <c:v>-18.363048183574701</c:v>
                </c:pt>
                <c:pt idx="281">
                  <c:v>-18.004695863909301</c:v>
                </c:pt>
                <c:pt idx="282">
                  <c:v>-16.942894489635101</c:v>
                </c:pt>
                <c:pt idx="283">
                  <c:v>-12.901967575175499</c:v>
                </c:pt>
                <c:pt idx="284">
                  <c:v>-13.5659578730614</c:v>
                </c:pt>
                <c:pt idx="285">
                  <c:v>-16.1350655726947</c:v>
                </c:pt>
                <c:pt idx="286">
                  <c:v>-15.3615034982986</c:v>
                </c:pt>
                <c:pt idx="287">
                  <c:v>-19.641635234276102</c:v>
                </c:pt>
                <c:pt idx="288">
                  <c:v>-22.1874447550261</c:v>
                </c:pt>
                <c:pt idx="289">
                  <c:v>-22.619286422624199</c:v>
                </c:pt>
                <c:pt idx="290">
                  <c:v>-23.307917882340401</c:v>
                </c:pt>
                <c:pt idx="291">
                  <c:v>-21.631140604652199</c:v>
                </c:pt>
                <c:pt idx="292">
                  <c:v>-18.848689967924699</c:v>
                </c:pt>
                <c:pt idx="293">
                  <c:v>-13.2084580673856</c:v>
                </c:pt>
                <c:pt idx="294">
                  <c:v>-13.8885290971825</c:v>
                </c:pt>
                <c:pt idx="295">
                  <c:v>-15.580468342564201</c:v>
                </c:pt>
                <c:pt idx="296">
                  <c:v>-19.206370323251299</c:v>
                </c:pt>
                <c:pt idx="297">
                  <c:v>-14.1637950218483</c:v>
                </c:pt>
                <c:pt idx="298">
                  <c:v>-12.102771763685199</c:v>
                </c:pt>
                <c:pt idx="299">
                  <c:v>-10.307285701749599</c:v>
                </c:pt>
                <c:pt idx="300">
                  <c:v>-12.120729162078799</c:v>
                </c:pt>
                <c:pt idx="301">
                  <c:v>-8.2010647561200205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Chart_7_right!$C$1</c:f>
              <c:strCache>
                <c:ptCount val="1"/>
                <c:pt idx="0">
                  <c:v>Banks with higher share of deposits in total funding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Chart_7_right!$A$2:$A$303</c:f>
              <c:numCache>
                <c:formatCode>m/d/yyyy</c:formatCode>
                <c:ptCount val="302"/>
                <c:pt idx="0">
                  <c:v>41670</c:v>
                </c:pt>
                <c:pt idx="1">
                  <c:v>41677</c:v>
                </c:pt>
                <c:pt idx="2">
                  <c:v>41684</c:v>
                </c:pt>
                <c:pt idx="3">
                  <c:v>41691</c:v>
                </c:pt>
                <c:pt idx="4">
                  <c:v>41698</c:v>
                </c:pt>
                <c:pt idx="5">
                  <c:v>41705</c:v>
                </c:pt>
                <c:pt idx="6">
                  <c:v>41712</c:v>
                </c:pt>
                <c:pt idx="7">
                  <c:v>41719</c:v>
                </c:pt>
                <c:pt idx="8">
                  <c:v>41726</c:v>
                </c:pt>
                <c:pt idx="9">
                  <c:v>41733</c:v>
                </c:pt>
                <c:pt idx="10">
                  <c:v>41740</c:v>
                </c:pt>
                <c:pt idx="11">
                  <c:v>41747</c:v>
                </c:pt>
                <c:pt idx="12">
                  <c:v>41754</c:v>
                </c:pt>
                <c:pt idx="13">
                  <c:v>41761</c:v>
                </c:pt>
                <c:pt idx="14">
                  <c:v>41768</c:v>
                </c:pt>
                <c:pt idx="15">
                  <c:v>41775</c:v>
                </c:pt>
                <c:pt idx="16">
                  <c:v>41782</c:v>
                </c:pt>
                <c:pt idx="17">
                  <c:v>41789</c:v>
                </c:pt>
                <c:pt idx="18">
                  <c:v>41796</c:v>
                </c:pt>
                <c:pt idx="19">
                  <c:v>41803</c:v>
                </c:pt>
                <c:pt idx="20">
                  <c:v>41810</c:v>
                </c:pt>
                <c:pt idx="21">
                  <c:v>41817</c:v>
                </c:pt>
                <c:pt idx="22">
                  <c:v>41824</c:v>
                </c:pt>
                <c:pt idx="23">
                  <c:v>41831</c:v>
                </c:pt>
                <c:pt idx="24">
                  <c:v>41838</c:v>
                </c:pt>
                <c:pt idx="25">
                  <c:v>41845</c:v>
                </c:pt>
                <c:pt idx="26">
                  <c:v>41852</c:v>
                </c:pt>
                <c:pt idx="27">
                  <c:v>41859</c:v>
                </c:pt>
                <c:pt idx="28">
                  <c:v>41866</c:v>
                </c:pt>
                <c:pt idx="29">
                  <c:v>41873</c:v>
                </c:pt>
                <c:pt idx="30">
                  <c:v>41880</c:v>
                </c:pt>
                <c:pt idx="31">
                  <c:v>41887</c:v>
                </c:pt>
                <c:pt idx="32">
                  <c:v>41894</c:v>
                </c:pt>
                <c:pt idx="33">
                  <c:v>41901</c:v>
                </c:pt>
                <c:pt idx="34">
                  <c:v>41908</c:v>
                </c:pt>
                <c:pt idx="35">
                  <c:v>41915</c:v>
                </c:pt>
                <c:pt idx="36">
                  <c:v>41922</c:v>
                </c:pt>
                <c:pt idx="37">
                  <c:v>41929</c:v>
                </c:pt>
                <c:pt idx="38">
                  <c:v>41936</c:v>
                </c:pt>
                <c:pt idx="39">
                  <c:v>41943</c:v>
                </c:pt>
                <c:pt idx="40">
                  <c:v>41950</c:v>
                </c:pt>
                <c:pt idx="41">
                  <c:v>41957</c:v>
                </c:pt>
                <c:pt idx="42">
                  <c:v>41964</c:v>
                </c:pt>
                <c:pt idx="43">
                  <c:v>41971</c:v>
                </c:pt>
                <c:pt idx="44">
                  <c:v>41978</c:v>
                </c:pt>
                <c:pt idx="45">
                  <c:v>41985</c:v>
                </c:pt>
                <c:pt idx="46">
                  <c:v>41992</c:v>
                </c:pt>
                <c:pt idx="47">
                  <c:v>41999</c:v>
                </c:pt>
                <c:pt idx="48">
                  <c:v>42006</c:v>
                </c:pt>
                <c:pt idx="49">
                  <c:v>42013</c:v>
                </c:pt>
                <c:pt idx="50">
                  <c:v>42020</c:v>
                </c:pt>
                <c:pt idx="51">
                  <c:v>42027</c:v>
                </c:pt>
                <c:pt idx="52">
                  <c:v>42034</c:v>
                </c:pt>
                <c:pt idx="53">
                  <c:v>42041</c:v>
                </c:pt>
                <c:pt idx="54">
                  <c:v>42048</c:v>
                </c:pt>
                <c:pt idx="55">
                  <c:v>42055</c:v>
                </c:pt>
                <c:pt idx="56">
                  <c:v>42062</c:v>
                </c:pt>
                <c:pt idx="57">
                  <c:v>42069</c:v>
                </c:pt>
                <c:pt idx="58">
                  <c:v>42076</c:v>
                </c:pt>
                <c:pt idx="59">
                  <c:v>42083</c:v>
                </c:pt>
                <c:pt idx="60">
                  <c:v>42090</c:v>
                </c:pt>
                <c:pt idx="61">
                  <c:v>42097</c:v>
                </c:pt>
                <c:pt idx="62">
                  <c:v>42104</c:v>
                </c:pt>
                <c:pt idx="63">
                  <c:v>42111</c:v>
                </c:pt>
                <c:pt idx="64">
                  <c:v>42118</c:v>
                </c:pt>
                <c:pt idx="65">
                  <c:v>42125</c:v>
                </c:pt>
                <c:pt idx="66">
                  <c:v>42132</c:v>
                </c:pt>
                <c:pt idx="67">
                  <c:v>42139</c:v>
                </c:pt>
                <c:pt idx="68">
                  <c:v>42146</c:v>
                </c:pt>
                <c:pt idx="69">
                  <c:v>42153</c:v>
                </c:pt>
                <c:pt idx="70">
                  <c:v>42160</c:v>
                </c:pt>
                <c:pt idx="71">
                  <c:v>42167</c:v>
                </c:pt>
                <c:pt idx="72">
                  <c:v>42174</c:v>
                </c:pt>
                <c:pt idx="73">
                  <c:v>42181</c:v>
                </c:pt>
                <c:pt idx="74">
                  <c:v>42188</c:v>
                </c:pt>
                <c:pt idx="75">
                  <c:v>42195</c:v>
                </c:pt>
                <c:pt idx="76">
                  <c:v>42202</c:v>
                </c:pt>
                <c:pt idx="77">
                  <c:v>42209</c:v>
                </c:pt>
                <c:pt idx="78">
                  <c:v>42216</c:v>
                </c:pt>
                <c:pt idx="79">
                  <c:v>42223</c:v>
                </c:pt>
                <c:pt idx="80">
                  <c:v>42230</c:v>
                </c:pt>
                <c:pt idx="81">
                  <c:v>42237</c:v>
                </c:pt>
                <c:pt idx="82">
                  <c:v>42244</c:v>
                </c:pt>
                <c:pt idx="83">
                  <c:v>42251</c:v>
                </c:pt>
                <c:pt idx="84">
                  <c:v>42258</c:v>
                </c:pt>
                <c:pt idx="85">
                  <c:v>42265</c:v>
                </c:pt>
                <c:pt idx="86">
                  <c:v>42272</c:v>
                </c:pt>
                <c:pt idx="87">
                  <c:v>42279</c:v>
                </c:pt>
                <c:pt idx="88">
                  <c:v>42286</c:v>
                </c:pt>
                <c:pt idx="89">
                  <c:v>42293</c:v>
                </c:pt>
                <c:pt idx="90">
                  <c:v>42300</c:v>
                </c:pt>
                <c:pt idx="91">
                  <c:v>42307</c:v>
                </c:pt>
                <c:pt idx="92">
                  <c:v>42314</c:v>
                </c:pt>
                <c:pt idx="93">
                  <c:v>42321</c:v>
                </c:pt>
                <c:pt idx="94">
                  <c:v>42328</c:v>
                </c:pt>
                <c:pt idx="95">
                  <c:v>42335</c:v>
                </c:pt>
                <c:pt idx="96">
                  <c:v>42342</c:v>
                </c:pt>
                <c:pt idx="97">
                  <c:v>42349</c:v>
                </c:pt>
                <c:pt idx="98">
                  <c:v>42356</c:v>
                </c:pt>
                <c:pt idx="99">
                  <c:v>42363</c:v>
                </c:pt>
                <c:pt idx="100">
                  <c:v>42370</c:v>
                </c:pt>
                <c:pt idx="101">
                  <c:v>42377</c:v>
                </c:pt>
                <c:pt idx="102">
                  <c:v>42384</c:v>
                </c:pt>
                <c:pt idx="103">
                  <c:v>42391</c:v>
                </c:pt>
                <c:pt idx="104">
                  <c:v>42398</c:v>
                </c:pt>
                <c:pt idx="105">
                  <c:v>42405</c:v>
                </c:pt>
                <c:pt idx="106">
                  <c:v>42412</c:v>
                </c:pt>
                <c:pt idx="107">
                  <c:v>42419</c:v>
                </c:pt>
                <c:pt idx="108">
                  <c:v>42426</c:v>
                </c:pt>
                <c:pt idx="109">
                  <c:v>42433</c:v>
                </c:pt>
                <c:pt idx="110">
                  <c:v>42440</c:v>
                </c:pt>
                <c:pt idx="111">
                  <c:v>42447</c:v>
                </c:pt>
                <c:pt idx="112">
                  <c:v>42454</c:v>
                </c:pt>
                <c:pt idx="113">
                  <c:v>42461</c:v>
                </c:pt>
                <c:pt idx="114">
                  <c:v>42468</c:v>
                </c:pt>
                <c:pt idx="115">
                  <c:v>42475</c:v>
                </c:pt>
                <c:pt idx="116">
                  <c:v>42482</c:v>
                </c:pt>
                <c:pt idx="117">
                  <c:v>42489</c:v>
                </c:pt>
                <c:pt idx="118">
                  <c:v>42496</c:v>
                </c:pt>
                <c:pt idx="119">
                  <c:v>42503</c:v>
                </c:pt>
                <c:pt idx="120">
                  <c:v>42510</c:v>
                </c:pt>
                <c:pt idx="121">
                  <c:v>42517</c:v>
                </c:pt>
                <c:pt idx="122">
                  <c:v>42524</c:v>
                </c:pt>
                <c:pt idx="123">
                  <c:v>42531</c:v>
                </c:pt>
                <c:pt idx="124">
                  <c:v>42538</c:v>
                </c:pt>
                <c:pt idx="125">
                  <c:v>42545</c:v>
                </c:pt>
                <c:pt idx="126">
                  <c:v>42552</c:v>
                </c:pt>
                <c:pt idx="127">
                  <c:v>42559</c:v>
                </c:pt>
                <c:pt idx="128">
                  <c:v>42566</c:v>
                </c:pt>
                <c:pt idx="129">
                  <c:v>42573</c:v>
                </c:pt>
                <c:pt idx="130">
                  <c:v>42580</c:v>
                </c:pt>
                <c:pt idx="131">
                  <c:v>42587</c:v>
                </c:pt>
                <c:pt idx="132">
                  <c:v>42594</c:v>
                </c:pt>
                <c:pt idx="133">
                  <c:v>42601</c:v>
                </c:pt>
                <c:pt idx="134">
                  <c:v>42608</c:v>
                </c:pt>
                <c:pt idx="135">
                  <c:v>42615</c:v>
                </c:pt>
                <c:pt idx="136">
                  <c:v>42622</c:v>
                </c:pt>
                <c:pt idx="137">
                  <c:v>42629</c:v>
                </c:pt>
                <c:pt idx="138">
                  <c:v>42636</c:v>
                </c:pt>
                <c:pt idx="139">
                  <c:v>42643</c:v>
                </c:pt>
                <c:pt idx="140">
                  <c:v>42650</c:v>
                </c:pt>
                <c:pt idx="141">
                  <c:v>42657</c:v>
                </c:pt>
                <c:pt idx="142">
                  <c:v>42664</c:v>
                </c:pt>
                <c:pt idx="143">
                  <c:v>42671</c:v>
                </c:pt>
                <c:pt idx="144">
                  <c:v>42678</c:v>
                </c:pt>
                <c:pt idx="145">
                  <c:v>42685</c:v>
                </c:pt>
                <c:pt idx="146">
                  <c:v>42692</c:v>
                </c:pt>
                <c:pt idx="147">
                  <c:v>42699</c:v>
                </c:pt>
                <c:pt idx="148">
                  <c:v>42706</c:v>
                </c:pt>
                <c:pt idx="149">
                  <c:v>42713</c:v>
                </c:pt>
                <c:pt idx="150">
                  <c:v>42720</c:v>
                </c:pt>
                <c:pt idx="151">
                  <c:v>42727</c:v>
                </c:pt>
                <c:pt idx="152">
                  <c:v>42734</c:v>
                </c:pt>
                <c:pt idx="153">
                  <c:v>42741</c:v>
                </c:pt>
                <c:pt idx="154">
                  <c:v>42748</c:v>
                </c:pt>
                <c:pt idx="155">
                  <c:v>42755</c:v>
                </c:pt>
                <c:pt idx="156">
                  <c:v>42762</c:v>
                </c:pt>
                <c:pt idx="157">
                  <c:v>42769</c:v>
                </c:pt>
                <c:pt idx="158">
                  <c:v>42776</c:v>
                </c:pt>
                <c:pt idx="159">
                  <c:v>42783</c:v>
                </c:pt>
                <c:pt idx="160">
                  <c:v>42790</c:v>
                </c:pt>
                <c:pt idx="161">
                  <c:v>42797</c:v>
                </c:pt>
                <c:pt idx="162">
                  <c:v>42804</c:v>
                </c:pt>
                <c:pt idx="163">
                  <c:v>42811</c:v>
                </c:pt>
                <c:pt idx="164">
                  <c:v>42818</c:v>
                </c:pt>
                <c:pt idx="165">
                  <c:v>42825</c:v>
                </c:pt>
                <c:pt idx="166">
                  <c:v>42832</c:v>
                </c:pt>
                <c:pt idx="167">
                  <c:v>42839</c:v>
                </c:pt>
                <c:pt idx="168">
                  <c:v>42846</c:v>
                </c:pt>
                <c:pt idx="169">
                  <c:v>42853</c:v>
                </c:pt>
                <c:pt idx="170">
                  <c:v>42860</c:v>
                </c:pt>
                <c:pt idx="171">
                  <c:v>42867</c:v>
                </c:pt>
                <c:pt idx="172">
                  <c:v>42874</c:v>
                </c:pt>
                <c:pt idx="173">
                  <c:v>42881</c:v>
                </c:pt>
                <c:pt idx="174">
                  <c:v>42888</c:v>
                </c:pt>
                <c:pt idx="175">
                  <c:v>42895</c:v>
                </c:pt>
                <c:pt idx="176">
                  <c:v>42902</c:v>
                </c:pt>
                <c:pt idx="177">
                  <c:v>42909</c:v>
                </c:pt>
                <c:pt idx="178">
                  <c:v>42916</c:v>
                </c:pt>
                <c:pt idx="179">
                  <c:v>42923</c:v>
                </c:pt>
                <c:pt idx="180">
                  <c:v>42930</c:v>
                </c:pt>
                <c:pt idx="181">
                  <c:v>42937</c:v>
                </c:pt>
                <c:pt idx="182">
                  <c:v>42944</c:v>
                </c:pt>
                <c:pt idx="183">
                  <c:v>42951</c:v>
                </c:pt>
                <c:pt idx="184">
                  <c:v>42958</c:v>
                </c:pt>
                <c:pt idx="185">
                  <c:v>42965</c:v>
                </c:pt>
                <c:pt idx="186">
                  <c:v>42972</c:v>
                </c:pt>
                <c:pt idx="187">
                  <c:v>42979</c:v>
                </c:pt>
                <c:pt idx="188">
                  <c:v>42986</c:v>
                </c:pt>
                <c:pt idx="189">
                  <c:v>42993</c:v>
                </c:pt>
                <c:pt idx="190">
                  <c:v>43000</c:v>
                </c:pt>
                <c:pt idx="191">
                  <c:v>43007</c:v>
                </c:pt>
                <c:pt idx="192">
                  <c:v>43014</c:v>
                </c:pt>
                <c:pt idx="193">
                  <c:v>43021</c:v>
                </c:pt>
                <c:pt idx="194">
                  <c:v>43028</c:v>
                </c:pt>
                <c:pt idx="195">
                  <c:v>43035</c:v>
                </c:pt>
                <c:pt idx="196">
                  <c:v>43042</c:v>
                </c:pt>
                <c:pt idx="197">
                  <c:v>43049</c:v>
                </c:pt>
                <c:pt idx="198">
                  <c:v>43056</c:v>
                </c:pt>
                <c:pt idx="199">
                  <c:v>43063</c:v>
                </c:pt>
                <c:pt idx="200">
                  <c:v>43070</c:v>
                </c:pt>
                <c:pt idx="201">
                  <c:v>43077</c:v>
                </c:pt>
                <c:pt idx="202">
                  <c:v>43084</c:v>
                </c:pt>
                <c:pt idx="203">
                  <c:v>43091</c:v>
                </c:pt>
                <c:pt idx="204">
                  <c:v>43098</c:v>
                </c:pt>
                <c:pt idx="205">
                  <c:v>43105</c:v>
                </c:pt>
                <c:pt idx="206">
                  <c:v>43112</c:v>
                </c:pt>
                <c:pt idx="207">
                  <c:v>43119</c:v>
                </c:pt>
                <c:pt idx="208">
                  <c:v>43126</c:v>
                </c:pt>
                <c:pt idx="209">
                  <c:v>43133</c:v>
                </c:pt>
                <c:pt idx="210">
                  <c:v>43140</c:v>
                </c:pt>
                <c:pt idx="211">
                  <c:v>43147</c:v>
                </c:pt>
                <c:pt idx="212">
                  <c:v>43154</c:v>
                </c:pt>
                <c:pt idx="213">
                  <c:v>43161</c:v>
                </c:pt>
                <c:pt idx="214">
                  <c:v>43168</c:v>
                </c:pt>
                <c:pt idx="215">
                  <c:v>43175</c:v>
                </c:pt>
                <c:pt idx="216">
                  <c:v>43182</c:v>
                </c:pt>
                <c:pt idx="217">
                  <c:v>43189</c:v>
                </c:pt>
                <c:pt idx="218">
                  <c:v>43196</c:v>
                </c:pt>
                <c:pt idx="219">
                  <c:v>43203</c:v>
                </c:pt>
                <c:pt idx="220">
                  <c:v>43210</c:v>
                </c:pt>
                <c:pt idx="221">
                  <c:v>43217</c:v>
                </c:pt>
                <c:pt idx="222">
                  <c:v>43224</c:v>
                </c:pt>
                <c:pt idx="223">
                  <c:v>43231</c:v>
                </c:pt>
                <c:pt idx="224">
                  <c:v>43238</c:v>
                </c:pt>
                <c:pt idx="225">
                  <c:v>43245</c:v>
                </c:pt>
                <c:pt idx="226">
                  <c:v>43252</c:v>
                </c:pt>
                <c:pt idx="227">
                  <c:v>43259</c:v>
                </c:pt>
                <c:pt idx="228">
                  <c:v>43266</c:v>
                </c:pt>
                <c:pt idx="229">
                  <c:v>43273</c:v>
                </c:pt>
                <c:pt idx="230">
                  <c:v>43280</c:v>
                </c:pt>
                <c:pt idx="231">
                  <c:v>43287</c:v>
                </c:pt>
                <c:pt idx="232">
                  <c:v>43294</c:v>
                </c:pt>
                <c:pt idx="233">
                  <c:v>43301</c:v>
                </c:pt>
                <c:pt idx="234">
                  <c:v>43308</c:v>
                </c:pt>
                <c:pt idx="235">
                  <c:v>43315</c:v>
                </c:pt>
                <c:pt idx="236">
                  <c:v>43322</c:v>
                </c:pt>
                <c:pt idx="237">
                  <c:v>43329</c:v>
                </c:pt>
                <c:pt idx="238">
                  <c:v>43336</c:v>
                </c:pt>
                <c:pt idx="239">
                  <c:v>43343</c:v>
                </c:pt>
                <c:pt idx="240">
                  <c:v>43350</c:v>
                </c:pt>
                <c:pt idx="241">
                  <c:v>43357</c:v>
                </c:pt>
                <c:pt idx="242">
                  <c:v>43364</c:v>
                </c:pt>
                <c:pt idx="243">
                  <c:v>43371</c:v>
                </c:pt>
                <c:pt idx="244">
                  <c:v>43378</c:v>
                </c:pt>
                <c:pt idx="245">
                  <c:v>43385</c:v>
                </c:pt>
                <c:pt idx="246">
                  <c:v>43392</c:v>
                </c:pt>
                <c:pt idx="247">
                  <c:v>43399</c:v>
                </c:pt>
                <c:pt idx="248">
                  <c:v>43406</c:v>
                </c:pt>
                <c:pt idx="249">
                  <c:v>43413</c:v>
                </c:pt>
                <c:pt idx="250">
                  <c:v>43420</c:v>
                </c:pt>
                <c:pt idx="251">
                  <c:v>43427</c:v>
                </c:pt>
                <c:pt idx="252">
                  <c:v>43434</c:v>
                </c:pt>
                <c:pt idx="253">
                  <c:v>43441</c:v>
                </c:pt>
                <c:pt idx="254">
                  <c:v>43448</c:v>
                </c:pt>
                <c:pt idx="255">
                  <c:v>43455</c:v>
                </c:pt>
                <c:pt idx="256">
                  <c:v>43462</c:v>
                </c:pt>
                <c:pt idx="257">
                  <c:v>43469</c:v>
                </c:pt>
                <c:pt idx="258">
                  <c:v>43476</c:v>
                </c:pt>
                <c:pt idx="259">
                  <c:v>43483</c:v>
                </c:pt>
                <c:pt idx="260">
                  <c:v>43490</c:v>
                </c:pt>
                <c:pt idx="261">
                  <c:v>43497</c:v>
                </c:pt>
                <c:pt idx="262">
                  <c:v>43504</c:v>
                </c:pt>
                <c:pt idx="263">
                  <c:v>43511</c:v>
                </c:pt>
                <c:pt idx="264">
                  <c:v>43518</c:v>
                </c:pt>
                <c:pt idx="265">
                  <c:v>43525</c:v>
                </c:pt>
                <c:pt idx="266">
                  <c:v>43532</c:v>
                </c:pt>
                <c:pt idx="267">
                  <c:v>43539</c:v>
                </c:pt>
                <c:pt idx="268">
                  <c:v>43546</c:v>
                </c:pt>
                <c:pt idx="269">
                  <c:v>43553</c:v>
                </c:pt>
                <c:pt idx="270">
                  <c:v>43560</c:v>
                </c:pt>
                <c:pt idx="271">
                  <c:v>43567</c:v>
                </c:pt>
                <c:pt idx="272">
                  <c:v>43574</c:v>
                </c:pt>
                <c:pt idx="273">
                  <c:v>43581</c:v>
                </c:pt>
                <c:pt idx="274">
                  <c:v>43588</c:v>
                </c:pt>
                <c:pt idx="275">
                  <c:v>43595</c:v>
                </c:pt>
                <c:pt idx="276">
                  <c:v>43602</c:v>
                </c:pt>
                <c:pt idx="277">
                  <c:v>43609</c:v>
                </c:pt>
                <c:pt idx="278">
                  <c:v>43616</c:v>
                </c:pt>
                <c:pt idx="279">
                  <c:v>43623</c:v>
                </c:pt>
                <c:pt idx="280">
                  <c:v>43630</c:v>
                </c:pt>
                <c:pt idx="281">
                  <c:v>43637</c:v>
                </c:pt>
                <c:pt idx="282">
                  <c:v>43644</c:v>
                </c:pt>
                <c:pt idx="283">
                  <c:v>43651</c:v>
                </c:pt>
                <c:pt idx="284">
                  <c:v>43658</c:v>
                </c:pt>
                <c:pt idx="285">
                  <c:v>43665</c:v>
                </c:pt>
                <c:pt idx="286">
                  <c:v>43672</c:v>
                </c:pt>
                <c:pt idx="287">
                  <c:v>43679</c:v>
                </c:pt>
                <c:pt idx="288">
                  <c:v>43686</c:v>
                </c:pt>
                <c:pt idx="289">
                  <c:v>43693</c:v>
                </c:pt>
                <c:pt idx="290">
                  <c:v>43700</c:v>
                </c:pt>
                <c:pt idx="291">
                  <c:v>43707</c:v>
                </c:pt>
                <c:pt idx="292">
                  <c:v>43714</c:v>
                </c:pt>
                <c:pt idx="293">
                  <c:v>43721</c:v>
                </c:pt>
                <c:pt idx="294">
                  <c:v>43728</c:v>
                </c:pt>
                <c:pt idx="295">
                  <c:v>43735</c:v>
                </c:pt>
                <c:pt idx="296">
                  <c:v>43742</c:v>
                </c:pt>
                <c:pt idx="297">
                  <c:v>43749</c:v>
                </c:pt>
                <c:pt idx="298">
                  <c:v>43756</c:v>
                </c:pt>
                <c:pt idx="299">
                  <c:v>43763</c:v>
                </c:pt>
                <c:pt idx="300">
                  <c:v>43770</c:v>
                </c:pt>
                <c:pt idx="301">
                  <c:v>43777</c:v>
                </c:pt>
              </c:numCache>
            </c:numRef>
          </c:cat>
          <c:val>
            <c:numRef>
              <c:f>Chart_7_right!$C$2:$C$303</c:f>
              <c:numCache>
                <c:formatCode>0.0</c:formatCode>
                <c:ptCount val="302"/>
                <c:pt idx="0">
                  <c:v>0</c:v>
                </c:pt>
                <c:pt idx="1">
                  <c:v>1.90823312375072</c:v>
                </c:pt>
                <c:pt idx="2">
                  <c:v>4.2768134927626296</c:v>
                </c:pt>
                <c:pt idx="3">
                  <c:v>3.9732874331564401</c:v>
                </c:pt>
                <c:pt idx="4">
                  <c:v>5.5607782300162896</c:v>
                </c:pt>
                <c:pt idx="5">
                  <c:v>6.2237941075647498</c:v>
                </c:pt>
                <c:pt idx="6">
                  <c:v>0.76363676400228198</c:v>
                </c:pt>
                <c:pt idx="7">
                  <c:v>3.7616216097402502</c:v>
                </c:pt>
                <c:pt idx="8">
                  <c:v>2.6622923564827601</c:v>
                </c:pt>
                <c:pt idx="9">
                  <c:v>7.9243507274123601</c:v>
                </c:pt>
                <c:pt idx="10">
                  <c:v>0.86727519573538203</c:v>
                </c:pt>
                <c:pt idx="11">
                  <c:v>1.16219568273995</c:v>
                </c:pt>
                <c:pt idx="12">
                  <c:v>3.6799634488816603E-2</c:v>
                </c:pt>
                <c:pt idx="13">
                  <c:v>1.2014743589418899</c:v>
                </c:pt>
                <c:pt idx="14">
                  <c:v>-0.474459451249231</c:v>
                </c:pt>
                <c:pt idx="15">
                  <c:v>-3.90649929213961</c:v>
                </c:pt>
                <c:pt idx="16">
                  <c:v>-1.1680180697751299</c:v>
                </c:pt>
                <c:pt idx="17">
                  <c:v>0.87228195723873603</c:v>
                </c:pt>
                <c:pt idx="18">
                  <c:v>3.67915810012141</c:v>
                </c:pt>
                <c:pt idx="19">
                  <c:v>2.7868868490874701</c:v>
                </c:pt>
                <c:pt idx="20">
                  <c:v>1.7754663046575201</c:v>
                </c:pt>
                <c:pt idx="21">
                  <c:v>-2.93924811021565</c:v>
                </c:pt>
                <c:pt idx="22">
                  <c:v>-0.78549229703476497</c:v>
                </c:pt>
                <c:pt idx="23">
                  <c:v>-6.7728383328654296</c:v>
                </c:pt>
                <c:pt idx="24">
                  <c:v>-5.5328187439154597</c:v>
                </c:pt>
                <c:pt idx="25">
                  <c:v>-2.55224627007581</c:v>
                </c:pt>
                <c:pt idx="26">
                  <c:v>-5.8474435699281901</c:v>
                </c:pt>
                <c:pt idx="27">
                  <c:v>-9.28614701241478</c:v>
                </c:pt>
                <c:pt idx="28">
                  <c:v>-7.4117437549674703</c:v>
                </c:pt>
                <c:pt idx="29">
                  <c:v>-5.4255675321463501</c:v>
                </c:pt>
                <c:pt idx="30">
                  <c:v>-2.7280876567508399</c:v>
                </c:pt>
                <c:pt idx="31">
                  <c:v>3.6288004138652799</c:v>
                </c:pt>
                <c:pt idx="32">
                  <c:v>3.1185512483789601</c:v>
                </c:pt>
                <c:pt idx="33">
                  <c:v>5.0743370688850096</c:v>
                </c:pt>
                <c:pt idx="34">
                  <c:v>1.72507378258385</c:v>
                </c:pt>
                <c:pt idx="35">
                  <c:v>-7.7785362705954E-2</c:v>
                </c:pt>
                <c:pt idx="36">
                  <c:v>-3.89500533204827</c:v>
                </c:pt>
                <c:pt idx="37">
                  <c:v>-6.5710183645084204</c:v>
                </c:pt>
                <c:pt idx="38">
                  <c:v>-0.883953950806182</c:v>
                </c:pt>
                <c:pt idx="39">
                  <c:v>-2.4419302714660298</c:v>
                </c:pt>
                <c:pt idx="40">
                  <c:v>-6.7535526656807896</c:v>
                </c:pt>
                <c:pt idx="41">
                  <c:v>-7.5038152052599401</c:v>
                </c:pt>
                <c:pt idx="42">
                  <c:v>-6.9761028145351602</c:v>
                </c:pt>
                <c:pt idx="43">
                  <c:v>-5.0539959338102296</c:v>
                </c:pt>
                <c:pt idx="44">
                  <c:v>-1.4385287126842801</c:v>
                </c:pt>
                <c:pt idx="45">
                  <c:v>-9.1538060710002505</c:v>
                </c:pt>
                <c:pt idx="46">
                  <c:v>-9.5129795403614104</c:v>
                </c:pt>
                <c:pt idx="47">
                  <c:v>-8.3733411127920707</c:v>
                </c:pt>
                <c:pt idx="48">
                  <c:v>-8.0242644034609096</c:v>
                </c:pt>
                <c:pt idx="49">
                  <c:v>-15.242151225308101</c:v>
                </c:pt>
                <c:pt idx="50">
                  <c:v>-13.493799403551</c:v>
                </c:pt>
                <c:pt idx="51">
                  <c:v>-10.027389439586001</c:v>
                </c:pt>
                <c:pt idx="52">
                  <c:v>-14.6972509567688</c:v>
                </c:pt>
                <c:pt idx="53">
                  <c:v>-11.5988634032857</c:v>
                </c:pt>
                <c:pt idx="54">
                  <c:v>-7.3113757880107997</c:v>
                </c:pt>
                <c:pt idx="55">
                  <c:v>-6.2202386501830897</c:v>
                </c:pt>
                <c:pt idx="56">
                  <c:v>-3.7920504562124302</c:v>
                </c:pt>
                <c:pt idx="57">
                  <c:v>-0.82389097169630698</c:v>
                </c:pt>
                <c:pt idx="58">
                  <c:v>0.45044350677154799</c:v>
                </c:pt>
                <c:pt idx="59">
                  <c:v>1.2973609804728401</c:v>
                </c:pt>
                <c:pt idx="60">
                  <c:v>0.55688441571001901</c:v>
                </c:pt>
                <c:pt idx="61">
                  <c:v>2.9186167369175902</c:v>
                </c:pt>
                <c:pt idx="62">
                  <c:v>3.5586538837070401</c:v>
                </c:pt>
                <c:pt idx="63">
                  <c:v>-1.7274427824384599</c:v>
                </c:pt>
                <c:pt idx="64">
                  <c:v>0.57070845936981496</c:v>
                </c:pt>
                <c:pt idx="65">
                  <c:v>-0.12503770775870199</c:v>
                </c:pt>
                <c:pt idx="66">
                  <c:v>1.8887278403566199</c:v>
                </c:pt>
                <c:pt idx="67">
                  <c:v>2.3980553277877101</c:v>
                </c:pt>
                <c:pt idx="68">
                  <c:v>3.0226694286402398</c:v>
                </c:pt>
                <c:pt idx="69">
                  <c:v>1.3411659758796599</c:v>
                </c:pt>
                <c:pt idx="70">
                  <c:v>-0.23701463682576901</c:v>
                </c:pt>
                <c:pt idx="71">
                  <c:v>0.97010243563682297</c:v>
                </c:pt>
                <c:pt idx="72">
                  <c:v>-0.76308058663574097</c:v>
                </c:pt>
                <c:pt idx="73">
                  <c:v>3.6210100965566001</c:v>
                </c:pt>
                <c:pt idx="74">
                  <c:v>0.43373337844308202</c:v>
                </c:pt>
                <c:pt idx="75">
                  <c:v>2.7443704772031001</c:v>
                </c:pt>
                <c:pt idx="76">
                  <c:v>5.3436889808419803</c:v>
                </c:pt>
                <c:pt idx="77">
                  <c:v>4.8768317180996501</c:v>
                </c:pt>
                <c:pt idx="78">
                  <c:v>4.7415547229082797</c:v>
                </c:pt>
                <c:pt idx="79">
                  <c:v>3.1507652190422899</c:v>
                </c:pt>
                <c:pt idx="80">
                  <c:v>0.44627822591907401</c:v>
                </c:pt>
                <c:pt idx="81">
                  <c:v>-4.5209112691523297</c:v>
                </c:pt>
                <c:pt idx="82">
                  <c:v>-3.3318037601336501</c:v>
                </c:pt>
                <c:pt idx="83">
                  <c:v>-6.4280583492217698</c:v>
                </c:pt>
                <c:pt idx="84">
                  <c:v>-6.2808076743905197</c:v>
                </c:pt>
                <c:pt idx="85">
                  <c:v>-6.9543230958648596</c:v>
                </c:pt>
                <c:pt idx="86">
                  <c:v>-9.58821229280354</c:v>
                </c:pt>
                <c:pt idx="87">
                  <c:v>-9.7544933132272895</c:v>
                </c:pt>
                <c:pt idx="88">
                  <c:v>-5.7713800110777997</c:v>
                </c:pt>
                <c:pt idx="89">
                  <c:v>-5.0533637858348799</c:v>
                </c:pt>
                <c:pt idx="90">
                  <c:v>-5.5428423854925697</c:v>
                </c:pt>
                <c:pt idx="91">
                  <c:v>-7.5218240663660803</c:v>
                </c:pt>
                <c:pt idx="92">
                  <c:v>-7.2788281722603099</c:v>
                </c:pt>
                <c:pt idx="93">
                  <c:v>-9.8544966807245693</c:v>
                </c:pt>
                <c:pt idx="94">
                  <c:v>-15.6804578804663</c:v>
                </c:pt>
                <c:pt idx="95">
                  <c:v>-13.2580644298361</c:v>
                </c:pt>
                <c:pt idx="96">
                  <c:v>-14.912222536719501</c:v>
                </c:pt>
                <c:pt idx="97">
                  <c:v>-19.1583028106506</c:v>
                </c:pt>
                <c:pt idx="98">
                  <c:v>-16.796186162652599</c:v>
                </c:pt>
                <c:pt idx="99">
                  <c:v>-17.900137598956501</c:v>
                </c:pt>
                <c:pt idx="100">
                  <c:v>-18.977600012291401</c:v>
                </c:pt>
                <c:pt idx="101">
                  <c:v>-23.8597994009302</c:v>
                </c:pt>
                <c:pt idx="102">
                  <c:v>-28.081140027646502</c:v>
                </c:pt>
                <c:pt idx="103">
                  <c:v>-29.548528968699099</c:v>
                </c:pt>
                <c:pt idx="104">
                  <c:v>-30.331544401078201</c:v>
                </c:pt>
                <c:pt idx="105">
                  <c:v>-32.7255178994739</c:v>
                </c:pt>
                <c:pt idx="106">
                  <c:v>-36.1630381769384</c:v>
                </c:pt>
                <c:pt idx="107">
                  <c:v>-34.425539789861197</c:v>
                </c:pt>
                <c:pt idx="108">
                  <c:v>-32.527762219863902</c:v>
                </c:pt>
                <c:pt idx="109">
                  <c:v>-27.860984216675401</c:v>
                </c:pt>
                <c:pt idx="110">
                  <c:v>-24.696949588581401</c:v>
                </c:pt>
                <c:pt idx="111">
                  <c:v>-27.311449517796099</c:v>
                </c:pt>
                <c:pt idx="112">
                  <c:v>-30.1092150632909</c:v>
                </c:pt>
                <c:pt idx="113">
                  <c:v>-30.5223695624375</c:v>
                </c:pt>
                <c:pt idx="114">
                  <c:v>-32.150471663699797</c:v>
                </c:pt>
                <c:pt idx="115">
                  <c:v>-28.821826964556902</c:v>
                </c:pt>
                <c:pt idx="116">
                  <c:v>-25.586732315926401</c:v>
                </c:pt>
                <c:pt idx="117">
                  <c:v>-28.136419907226099</c:v>
                </c:pt>
                <c:pt idx="118">
                  <c:v>-31.377971712726801</c:v>
                </c:pt>
                <c:pt idx="119">
                  <c:v>-31.737874185945699</c:v>
                </c:pt>
                <c:pt idx="120">
                  <c:v>-30.873810403666099</c:v>
                </c:pt>
                <c:pt idx="121">
                  <c:v>-26.968238431529201</c:v>
                </c:pt>
                <c:pt idx="122">
                  <c:v>-29.405379538888599</c:v>
                </c:pt>
                <c:pt idx="123">
                  <c:v>-32.47116684809</c:v>
                </c:pt>
                <c:pt idx="124">
                  <c:v>-34.430956209265197</c:v>
                </c:pt>
                <c:pt idx="125">
                  <c:v>-39.30184591578</c:v>
                </c:pt>
                <c:pt idx="126">
                  <c:v>-41.046230159314497</c:v>
                </c:pt>
                <c:pt idx="127">
                  <c:v>-41.416768019725303</c:v>
                </c:pt>
                <c:pt idx="128">
                  <c:v>-37.121645165955997</c:v>
                </c:pt>
                <c:pt idx="129">
                  <c:v>-36.007499196902401</c:v>
                </c:pt>
                <c:pt idx="130">
                  <c:v>-36.592858871793297</c:v>
                </c:pt>
                <c:pt idx="131">
                  <c:v>-36.244782224541801</c:v>
                </c:pt>
                <c:pt idx="132">
                  <c:v>-34.030835281089402</c:v>
                </c:pt>
                <c:pt idx="133">
                  <c:v>-36.285600305711299</c:v>
                </c:pt>
                <c:pt idx="134">
                  <c:v>-33.773671122990201</c:v>
                </c:pt>
                <c:pt idx="135">
                  <c:v>-30.590994150497</c:v>
                </c:pt>
                <c:pt idx="136">
                  <c:v>-30.7867855401093</c:v>
                </c:pt>
                <c:pt idx="137">
                  <c:v>-34.255245045206799</c:v>
                </c:pt>
                <c:pt idx="138">
                  <c:v>-33.199507682902301</c:v>
                </c:pt>
                <c:pt idx="139">
                  <c:v>-33.906130639009099</c:v>
                </c:pt>
                <c:pt idx="140">
                  <c:v>-31.955387977522602</c:v>
                </c:pt>
                <c:pt idx="141">
                  <c:v>-32.8363087120049</c:v>
                </c:pt>
                <c:pt idx="142">
                  <c:v>-29.311986682661502</c:v>
                </c:pt>
                <c:pt idx="143">
                  <c:v>-27.2633988488151</c:v>
                </c:pt>
                <c:pt idx="144">
                  <c:v>-30.022173657620399</c:v>
                </c:pt>
                <c:pt idx="145">
                  <c:v>-25.1416922627945</c:v>
                </c:pt>
                <c:pt idx="146">
                  <c:v>-25.6566112336677</c:v>
                </c:pt>
                <c:pt idx="147">
                  <c:v>-25.544519525677</c:v>
                </c:pt>
                <c:pt idx="148">
                  <c:v>-25.376420419610501</c:v>
                </c:pt>
                <c:pt idx="149">
                  <c:v>-19.536078118581699</c:v>
                </c:pt>
                <c:pt idx="150">
                  <c:v>-18.607570409809998</c:v>
                </c:pt>
                <c:pt idx="151">
                  <c:v>-19.165987580886501</c:v>
                </c:pt>
                <c:pt idx="152">
                  <c:v>-20.156424948375101</c:v>
                </c:pt>
                <c:pt idx="153">
                  <c:v>-16.8624485497254</c:v>
                </c:pt>
                <c:pt idx="154">
                  <c:v>-17.365924551125602</c:v>
                </c:pt>
                <c:pt idx="155">
                  <c:v>-18.928511719998099</c:v>
                </c:pt>
                <c:pt idx="156">
                  <c:v>-16.945969233464702</c:v>
                </c:pt>
                <c:pt idx="157">
                  <c:v>-17.152900351942701</c:v>
                </c:pt>
                <c:pt idx="158">
                  <c:v>-20.6575680290692</c:v>
                </c:pt>
                <c:pt idx="159">
                  <c:v>-20.5376124738751</c:v>
                </c:pt>
                <c:pt idx="160">
                  <c:v>-22.313128176967901</c:v>
                </c:pt>
                <c:pt idx="161">
                  <c:v>-17.683953707878299</c:v>
                </c:pt>
                <c:pt idx="162">
                  <c:v>-14.933413696165299</c:v>
                </c:pt>
                <c:pt idx="163">
                  <c:v>-15.644770252935</c:v>
                </c:pt>
                <c:pt idx="164">
                  <c:v>-16.654364528266701</c:v>
                </c:pt>
                <c:pt idx="165">
                  <c:v>-15.071675409628</c:v>
                </c:pt>
                <c:pt idx="166">
                  <c:v>-15.7332958335138</c:v>
                </c:pt>
                <c:pt idx="167">
                  <c:v>-18.160766828910202</c:v>
                </c:pt>
                <c:pt idx="168">
                  <c:v>-15.355647522874699</c:v>
                </c:pt>
                <c:pt idx="169">
                  <c:v>-11.1828070689002</c:v>
                </c:pt>
                <c:pt idx="170">
                  <c:v>-6.5046783682755001</c:v>
                </c:pt>
                <c:pt idx="171">
                  <c:v>-7.6099391496118702</c:v>
                </c:pt>
                <c:pt idx="172">
                  <c:v>-7.6082267907089003</c:v>
                </c:pt>
                <c:pt idx="173">
                  <c:v>-6.4865259995723399</c:v>
                </c:pt>
                <c:pt idx="174">
                  <c:v>-9.0326454972597503</c:v>
                </c:pt>
                <c:pt idx="175">
                  <c:v>-8.1137886075275407</c:v>
                </c:pt>
                <c:pt idx="176">
                  <c:v>-10.360630749480499</c:v>
                </c:pt>
                <c:pt idx="177">
                  <c:v>-12.142709296712001</c:v>
                </c:pt>
                <c:pt idx="178">
                  <c:v>-10.170782616056</c:v>
                </c:pt>
                <c:pt idx="179">
                  <c:v>-7.0199976498208398</c:v>
                </c:pt>
                <c:pt idx="180">
                  <c:v>-6.4749461220215201</c:v>
                </c:pt>
                <c:pt idx="181">
                  <c:v>-8.0539528560167906</c:v>
                </c:pt>
                <c:pt idx="182">
                  <c:v>-6.1646345297789296</c:v>
                </c:pt>
                <c:pt idx="183">
                  <c:v>-5.3943688261995399</c:v>
                </c:pt>
                <c:pt idx="184">
                  <c:v>-8.3038164773634193</c:v>
                </c:pt>
                <c:pt idx="185">
                  <c:v>-7.5239371475367696</c:v>
                </c:pt>
                <c:pt idx="186">
                  <c:v>-8.8872544953047594</c:v>
                </c:pt>
                <c:pt idx="187">
                  <c:v>-9.3018895310206897</c:v>
                </c:pt>
                <c:pt idx="188">
                  <c:v>-11.372972331385901</c:v>
                </c:pt>
                <c:pt idx="189">
                  <c:v>-9.1900325035516808</c:v>
                </c:pt>
                <c:pt idx="190">
                  <c:v>-8.1471983074433201</c:v>
                </c:pt>
                <c:pt idx="191">
                  <c:v>-6.0172260626832603</c:v>
                </c:pt>
                <c:pt idx="192">
                  <c:v>-6.2331972899463102</c:v>
                </c:pt>
                <c:pt idx="193">
                  <c:v>-7.2489141643708201</c:v>
                </c:pt>
                <c:pt idx="194">
                  <c:v>-6.7794280223041596</c:v>
                </c:pt>
                <c:pt idx="195">
                  <c:v>-6.9450717871414902</c:v>
                </c:pt>
                <c:pt idx="196">
                  <c:v>-7.34022195802123</c:v>
                </c:pt>
                <c:pt idx="197">
                  <c:v>-8.0891742394514097</c:v>
                </c:pt>
                <c:pt idx="198">
                  <c:v>-9.4523333840582993</c:v>
                </c:pt>
                <c:pt idx="199">
                  <c:v>-9.01592702041855</c:v>
                </c:pt>
                <c:pt idx="200">
                  <c:v>-9.3649876170607804</c:v>
                </c:pt>
                <c:pt idx="201">
                  <c:v>-6.29636102146483</c:v>
                </c:pt>
                <c:pt idx="202">
                  <c:v>-7.4456368816361804</c:v>
                </c:pt>
                <c:pt idx="203">
                  <c:v>-6.7604186148085299</c:v>
                </c:pt>
                <c:pt idx="204">
                  <c:v>-7.7072130402255503</c:v>
                </c:pt>
                <c:pt idx="205">
                  <c:v>-5.3663355710884204</c:v>
                </c:pt>
                <c:pt idx="206">
                  <c:v>-2.0065408061081702</c:v>
                </c:pt>
                <c:pt idx="207">
                  <c:v>-2.0553722943103501</c:v>
                </c:pt>
                <c:pt idx="208">
                  <c:v>-0.73589192343599397</c:v>
                </c:pt>
                <c:pt idx="209">
                  <c:v>-4.27959567422291</c:v>
                </c:pt>
                <c:pt idx="210">
                  <c:v>-8.843687448352</c:v>
                </c:pt>
                <c:pt idx="211">
                  <c:v>-8.2104667883435507</c:v>
                </c:pt>
                <c:pt idx="212">
                  <c:v>-8.2998958906660203</c:v>
                </c:pt>
                <c:pt idx="213">
                  <c:v>-10.0284621390153</c:v>
                </c:pt>
                <c:pt idx="214">
                  <c:v>-9.2306061373102093</c:v>
                </c:pt>
                <c:pt idx="215">
                  <c:v>-9.9960095632672701</c:v>
                </c:pt>
                <c:pt idx="216">
                  <c:v>-14.1182415193782</c:v>
                </c:pt>
                <c:pt idx="217">
                  <c:v>-13.052926849047401</c:v>
                </c:pt>
                <c:pt idx="218">
                  <c:v>-12.948252422513301</c:v>
                </c:pt>
                <c:pt idx="219">
                  <c:v>-11.0557743659341</c:v>
                </c:pt>
                <c:pt idx="220">
                  <c:v>-9.7255704082935495</c:v>
                </c:pt>
                <c:pt idx="221">
                  <c:v>-9.7810488829025104</c:v>
                </c:pt>
                <c:pt idx="222">
                  <c:v>-10.0835346910212</c:v>
                </c:pt>
                <c:pt idx="223">
                  <c:v>-9.1393551875044103</c:v>
                </c:pt>
                <c:pt idx="224">
                  <c:v>-12.472914812259599</c:v>
                </c:pt>
                <c:pt idx="225">
                  <c:v>-14.0101596164487</c:v>
                </c:pt>
                <c:pt idx="226">
                  <c:v>-16.038203869217</c:v>
                </c:pt>
                <c:pt idx="227">
                  <c:v>-15.5281969155388</c:v>
                </c:pt>
                <c:pt idx="228">
                  <c:v>-16.930262062587701</c:v>
                </c:pt>
                <c:pt idx="229">
                  <c:v>-16.519548916560201</c:v>
                </c:pt>
                <c:pt idx="230">
                  <c:v>-17.6151557429266</c:v>
                </c:pt>
                <c:pt idx="231">
                  <c:v>-16.6163242415365</c:v>
                </c:pt>
                <c:pt idx="232">
                  <c:v>-17.080147982014498</c:v>
                </c:pt>
                <c:pt idx="233">
                  <c:v>-17.3253227498409</c:v>
                </c:pt>
                <c:pt idx="234">
                  <c:v>-14.7761392708373</c:v>
                </c:pt>
                <c:pt idx="235">
                  <c:v>-14.558230737285401</c:v>
                </c:pt>
                <c:pt idx="236">
                  <c:v>-15.9067913097208</c:v>
                </c:pt>
                <c:pt idx="237">
                  <c:v>-18.342138556517799</c:v>
                </c:pt>
                <c:pt idx="238">
                  <c:v>-17.3014515839902</c:v>
                </c:pt>
                <c:pt idx="239">
                  <c:v>-18.2316840432112</c:v>
                </c:pt>
                <c:pt idx="240">
                  <c:v>-18.961335555557099</c:v>
                </c:pt>
                <c:pt idx="241">
                  <c:v>-17.860002168159699</c:v>
                </c:pt>
                <c:pt idx="242">
                  <c:v>-15.7269193389319</c:v>
                </c:pt>
                <c:pt idx="243">
                  <c:v>-18.786520527595499</c:v>
                </c:pt>
                <c:pt idx="244">
                  <c:v>-18.878829876195599</c:v>
                </c:pt>
                <c:pt idx="245">
                  <c:v>-21.3207238192932</c:v>
                </c:pt>
                <c:pt idx="246">
                  <c:v>-22.778174019743901</c:v>
                </c:pt>
                <c:pt idx="247">
                  <c:v>-25.809288578707999</c:v>
                </c:pt>
                <c:pt idx="248">
                  <c:v>-22.313370646215802</c:v>
                </c:pt>
                <c:pt idx="249">
                  <c:v>-21.573581395959899</c:v>
                </c:pt>
                <c:pt idx="250">
                  <c:v>-23.146726865278001</c:v>
                </c:pt>
                <c:pt idx="251">
                  <c:v>-24.7517670849506</c:v>
                </c:pt>
                <c:pt idx="252">
                  <c:v>-24.275621976151399</c:v>
                </c:pt>
                <c:pt idx="253">
                  <c:v>-27.605310813436301</c:v>
                </c:pt>
                <c:pt idx="254">
                  <c:v>-27.3678683475399</c:v>
                </c:pt>
                <c:pt idx="255">
                  <c:v>-31.310052611275399</c:v>
                </c:pt>
                <c:pt idx="256">
                  <c:v>-31.5338514830263</c:v>
                </c:pt>
                <c:pt idx="257">
                  <c:v>-28.8363689217136</c:v>
                </c:pt>
                <c:pt idx="258">
                  <c:v>-28.334326973424901</c:v>
                </c:pt>
                <c:pt idx="259">
                  <c:v>-26.4699372063635</c:v>
                </c:pt>
                <c:pt idx="260">
                  <c:v>-25.879120394748998</c:v>
                </c:pt>
                <c:pt idx="261">
                  <c:v>-28.6525356005336</c:v>
                </c:pt>
                <c:pt idx="262">
                  <c:v>-29.231621137576699</c:v>
                </c:pt>
                <c:pt idx="263">
                  <c:v>-27.348395837656501</c:v>
                </c:pt>
                <c:pt idx="264">
                  <c:v>-27.477157808105101</c:v>
                </c:pt>
                <c:pt idx="265">
                  <c:v>-23.896976669394299</c:v>
                </c:pt>
                <c:pt idx="266">
                  <c:v>-28.215210702291099</c:v>
                </c:pt>
                <c:pt idx="267">
                  <c:v>-25.546754102694699</c:v>
                </c:pt>
                <c:pt idx="268">
                  <c:v>-28.380359478804699</c:v>
                </c:pt>
                <c:pt idx="269">
                  <c:v>-27.388041544469999</c:v>
                </c:pt>
                <c:pt idx="270">
                  <c:v>-24.290211821653699</c:v>
                </c:pt>
                <c:pt idx="271">
                  <c:v>-22.325639857015201</c:v>
                </c:pt>
                <c:pt idx="272">
                  <c:v>-20.717848191528599</c:v>
                </c:pt>
                <c:pt idx="273">
                  <c:v>-22.3879504075672</c:v>
                </c:pt>
                <c:pt idx="274">
                  <c:v>-22.721959724401401</c:v>
                </c:pt>
                <c:pt idx="275">
                  <c:v>-26.402179338728001</c:v>
                </c:pt>
                <c:pt idx="276">
                  <c:v>-26.674642890582302</c:v>
                </c:pt>
                <c:pt idx="277">
                  <c:v>-28.307169592343701</c:v>
                </c:pt>
                <c:pt idx="278">
                  <c:v>-28.8243352975684</c:v>
                </c:pt>
                <c:pt idx="279">
                  <c:v>-29.406619068704099</c:v>
                </c:pt>
                <c:pt idx="280">
                  <c:v>-28.490364308446999</c:v>
                </c:pt>
                <c:pt idx="281">
                  <c:v>-28.592704771405302</c:v>
                </c:pt>
                <c:pt idx="282">
                  <c:v>-27.237716164603199</c:v>
                </c:pt>
                <c:pt idx="283">
                  <c:v>-24.658236457812201</c:v>
                </c:pt>
                <c:pt idx="284">
                  <c:v>-26.181286535648301</c:v>
                </c:pt>
                <c:pt idx="285">
                  <c:v>-27.789440773065898</c:v>
                </c:pt>
                <c:pt idx="286">
                  <c:v>-27.390828299605801</c:v>
                </c:pt>
                <c:pt idx="287">
                  <c:v>-32.601274807876798</c:v>
                </c:pt>
                <c:pt idx="288">
                  <c:v>-35.127381096597396</c:v>
                </c:pt>
                <c:pt idx="289">
                  <c:v>-36.355812698380703</c:v>
                </c:pt>
                <c:pt idx="290">
                  <c:v>-37.4567564040861</c:v>
                </c:pt>
                <c:pt idx="291">
                  <c:v>-36.082805683474298</c:v>
                </c:pt>
                <c:pt idx="292">
                  <c:v>-34.067530343666299</c:v>
                </c:pt>
                <c:pt idx="293">
                  <c:v>-29.173553799903001</c:v>
                </c:pt>
                <c:pt idx="294">
                  <c:v>-29.844260007753</c:v>
                </c:pt>
                <c:pt idx="295">
                  <c:v>-31.804119024769701</c:v>
                </c:pt>
                <c:pt idx="296">
                  <c:v>-33.977006264875897</c:v>
                </c:pt>
                <c:pt idx="297">
                  <c:v>-29.8855992821989</c:v>
                </c:pt>
                <c:pt idx="298">
                  <c:v>-28.617218380457501</c:v>
                </c:pt>
                <c:pt idx="299">
                  <c:v>-27.3552607131172</c:v>
                </c:pt>
                <c:pt idx="300">
                  <c:v>-27.922423316446999</c:v>
                </c:pt>
                <c:pt idx="301">
                  <c:v>-25.638910729216501</c:v>
                </c:pt>
              </c:numCache>
            </c:numRef>
          </c:val>
          <c:smooth val="0"/>
        </c:ser>
        <c:ser>
          <c:idx val="6"/>
          <c:order val="2"/>
          <c:spPr>
            <a:ln w="12700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dPt>
            <c:idx val="21"/>
            <c:bubble3D val="0"/>
          </c:dPt>
          <c:dPt>
            <c:idx val="34"/>
            <c:bubble3D val="0"/>
          </c:dPt>
          <c:dPt>
            <c:idx val="53"/>
            <c:bubble3D val="0"/>
          </c:dPt>
          <c:dPt>
            <c:idx val="99"/>
            <c:bubble3D val="0"/>
          </c:dPt>
          <c:dPt>
            <c:idx val="113"/>
            <c:bubble3D val="0"/>
          </c:dPt>
          <c:dPt>
            <c:idx val="294"/>
            <c:bubble3D val="0"/>
          </c:dPt>
          <c:cat>
            <c:numRef>
              <c:f>Chart_7_right!$A$2:$A$303</c:f>
              <c:numCache>
                <c:formatCode>m/d/yyyy</c:formatCode>
                <c:ptCount val="302"/>
                <c:pt idx="0">
                  <c:v>41670</c:v>
                </c:pt>
                <c:pt idx="1">
                  <c:v>41677</c:v>
                </c:pt>
                <c:pt idx="2">
                  <c:v>41684</c:v>
                </c:pt>
                <c:pt idx="3">
                  <c:v>41691</c:v>
                </c:pt>
                <c:pt idx="4">
                  <c:v>41698</c:v>
                </c:pt>
                <c:pt idx="5">
                  <c:v>41705</c:v>
                </c:pt>
                <c:pt idx="6">
                  <c:v>41712</c:v>
                </c:pt>
                <c:pt idx="7">
                  <c:v>41719</c:v>
                </c:pt>
                <c:pt idx="8">
                  <c:v>41726</c:v>
                </c:pt>
                <c:pt idx="9">
                  <c:v>41733</c:v>
                </c:pt>
                <c:pt idx="10">
                  <c:v>41740</c:v>
                </c:pt>
                <c:pt idx="11">
                  <c:v>41747</c:v>
                </c:pt>
                <c:pt idx="12">
                  <c:v>41754</c:v>
                </c:pt>
                <c:pt idx="13">
                  <c:v>41761</c:v>
                </c:pt>
                <c:pt idx="14">
                  <c:v>41768</c:v>
                </c:pt>
                <c:pt idx="15">
                  <c:v>41775</c:v>
                </c:pt>
                <c:pt idx="16">
                  <c:v>41782</c:v>
                </c:pt>
                <c:pt idx="17">
                  <c:v>41789</c:v>
                </c:pt>
                <c:pt idx="18">
                  <c:v>41796</c:v>
                </c:pt>
                <c:pt idx="19">
                  <c:v>41803</c:v>
                </c:pt>
                <c:pt idx="20">
                  <c:v>41810</c:v>
                </c:pt>
                <c:pt idx="21">
                  <c:v>41817</c:v>
                </c:pt>
                <c:pt idx="22">
                  <c:v>41824</c:v>
                </c:pt>
                <c:pt idx="23">
                  <c:v>41831</c:v>
                </c:pt>
                <c:pt idx="24">
                  <c:v>41838</c:v>
                </c:pt>
                <c:pt idx="25">
                  <c:v>41845</c:v>
                </c:pt>
                <c:pt idx="26">
                  <c:v>41852</c:v>
                </c:pt>
                <c:pt idx="27">
                  <c:v>41859</c:v>
                </c:pt>
                <c:pt idx="28">
                  <c:v>41866</c:v>
                </c:pt>
                <c:pt idx="29">
                  <c:v>41873</c:v>
                </c:pt>
                <c:pt idx="30">
                  <c:v>41880</c:v>
                </c:pt>
                <c:pt idx="31">
                  <c:v>41887</c:v>
                </c:pt>
                <c:pt idx="32">
                  <c:v>41894</c:v>
                </c:pt>
                <c:pt idx="33">
                  <c:v>41901</c:v>
                </c:pt>
                <c:pt idx="34">
                  <c:v>41908</c:v>
                </c:pt>
                <c:pt idx="35">
                  <c:v>41915</c:v>
                </c:pt>
                <c:pt idx="36">
                  <c:v>41922</c:v>
                </c:pt>
                <c:pt idx="37">
                  <c:v>41929</c:v>
                </c:pt>
                <c:pt idx="38">
                  <c:v>41936</c:v>
                </c:pt>
                <c:pt idx="39">
                  <c:v>41943</c:v>
                </c:pt>
                <c:pt idx="40">
                  <c:v>41950</c:v>
                </c:pt>
                <c:pt idx="41">
                  <c:v>41957</c:v>
                </c:pt>
                <c:pt idx="42">
                  <c:v>41964</c:v>
                </c:pt>
                <c:pt idx="43">
                  <c:v>41971</c:v>
                </c:pt>
                <c:pt idx="44">
                  <c:v>41978</c:v>
                </c:pt>
                <c:pt idx="45">
                  <c:v>41985</c:v>
                </c:pt>
                <c:pt idx="46">
                  <c:v>41992</c:v>
                </c:pt>
                <c:pt idx="47">
                  <c:v>41999</c:v>
                </c:pt>
                <c:pt idx="48">
                  <c:v>42006</c:v>
                </c:pt>
                <c:pt idx="49">
                  <c:v>42013</c:v>
                </c:pt>
                <c:pt idx="50">
                  <c:v>42020</c:v>
                </c:pt>
                <c:pt idx="51">
                  <c:v>42027</c:v>
                </c:pt>
                <c:pt idx="52">
                  <c:v>42034</c:v>
                </c:pt>
                <c:pt idx="53">
                  <c:v>42041</c:v>
                </c:pt>
                <c:pt idx="54">
                  <c:v>42048</c:v>
                </c:pt>
                <c:pt idx="55">
                  <c:v>42055</c:v>
                </c:pt>
                <c:pt idx="56">
                  <c:v>42062</c:v>
                </c:pt>
                <c:pt idx="57">
                  <c:v>42069</c:v>
                </c:pt>
                <c:pt idx="58">
                  <c:v>42076</c:v>
                </c:pt>
                <c:pt idx="59">
                  <c:v>42083</c:v>
                </c:pt>
                <c:pt idx="60">
                  <c:v>42090</c:v>
                </c:pt>
                <c:pt idx="61">
                  <c:v>42097</c:v>
                </c:pt>
                <c:pt idx="62">
                  <c:v>42104</c:v>
                </c:pt>
                <c:pt idx="63">
                  <c:v>42111</c:v>
                </c:pt>
                <c:pt idx="64">
                  <c:v>42118</c:v>
                </c:pt>
                <c:pt idx="65">
                  <c:v>42125</c:v>
                </c:pt>
                <c:pt idx="66">
                  <c:v>42132</c:v>
                </c:pt>
                <c:pt idx="67">
                  <c:v>42139</c:v>
                </c:pt>
                <c:pt idx="68">
                  <c:v>42146</c:v>
                </c:pt>
                <c:pt idx="69">
                  <c:v>42153</c:v>
                </c:pt>
                <c:pt idx="70">
                  <c:v>42160</c:v>
                </c:pt>
                <c:pt idx="71">
                  <c:v>42167</c:v>
                </c:pt>
                <c:pt idx="72">
                  <c:v>42174</c:v>
                </c:pt>
                <c:pt idx="73">
                  <c:v>42181</c:v>
                </c:pt>
                <c:pt idx="74">
                  <c:v>42188</c:v>
                </c:pt>
                <c:pt idx="75">
                  <c:v>42195</c:v>
                </c:pt>
                <c:pt idx="76">
                  <c:v>42202</c:v>
                </c:pt>
                <c:pt idx="77">
                  <c:v>42209</c:v>
                </c:pt>
                <c:pt idx="78">
                  <c:v>42216</c:v>
                </c:pt>
                <c:pt idx="79">
                  <c:v>42223</c:v>
                </c:pt>
                <c:pt idx="80">
                  <c:v>42230</c:v>
                </c:pt>
                <c:pt idx="81">
                  <c:v>42237</c:v>
                </c:pt>
                <c:pt idx="82">
                  <c:v>42244</c:v>
                </c:pt>
                <c:pt idx="83">
                  <c:v>42251</c:v>
                </c:pt>
                <c:pt idx="84">
                  <c:v>42258</c:v>
                </c:pt>
                <c:pt idx="85">
                  <c:v>42265</c:v>
                </c:pt>
                <c:pt idx="86">
                  <c:v>42272</c:v>
                </c:pt>
                <c:pt idx="87">
                  <c:v>42279</c:v>
                </c:pt>
                <c:pt idx="88">
                  <c:v>42286</c:v>
                </c:pt>
                <c:pt idx="89">
                  <c:v>42293</c:v>
                </c:pt>
                <c:pt idx="90">
                  <c:v>42300</c:v>
                </c:pt>
                <c:pt idx="91">
                  <c:v>42307</c:v>
                </c:pt>
                <c:pt idx="92">
                  <c:v>42314</c:v>
                </c:pt>
                <c:pt idx="93">
                  <c:v>42321</c:v>
                </c:pt>
                <c:pt idx="94">
                  <c:v>42328</c:v>
                </c:pt>
                <c:pt idx="95">
                  <c:v>42335</c:v>
                </c:pt>
                <c:pt idx="96">
                  <c:v>42342</c:v>
                </c:pt>
                <c:pt idx="97">
                  <c:v>42349</c:v>
                </c:pt>
                <c:pt idx="98">
                  <c:v>42356</c:v>
                </c:pt>
                <c:pt idx="99">
                  <c:v>42363</c:v>
                </c:pt>
                <c:pt idx="100">
                  <c:v>42370</c:v>
                </c:pt>
                <c:pt idx="101">
                  <c:v>42377</c:v>
                </c:pt>
                <c:pt idx="102">
                  <c:v>42384</c:v>
                </c:pt>
                <c:pt idx="103">
                  <c:v>42391</c:v>
                </c:pt>
                <c:pt idx="104">
                  <c:v>42398</c:v>
                </c:pt>
                <c:pt idx="105">
                  <c:v>42405</c:v>
                </c:pt>
                <c:pt idx="106">
                  <c:v>42412</c:v>
                </c:pt>
                <c:pt idx="107">
                  <c:v>42419</c:v>
                </c:pt>
                <c:pt idx="108">
                  <c:v>42426</c:v>
                </c:pt>
                <c:pt idx="109">
                  <c:v>42433</c:v>
                </c:pt>
                <c:pt idx="110">
                  <c:v>42440</c:v>
                </c:pt>
                <c:pt idx="111">
                  <c:v>42447</c:v>
                </c:pt>
                <c:pt idx="112">
                  <c:v>42454</c:v>
                </c:pt>
                <c:pt idx="113">
                  <c:v>42461</c:v>
                </c:pt>
                <c:pt idx="114">
                  <c:v>42468</c:v>
                </c:pt>
                <c:pt idx="115">
                  <c:v>42475</c:v>
                </c:pt>
                <c:pt idx="116">
                  <c:v>42482</c:v>
                </c:pt>
                <c:pt idx="117">
                  <c:v>42489</c:v>
                </c:pt>
                <c:pt idx="118">
                  <c:v>42496</c:v>
                </c:pt>
                <c:pt idx="119">
                  <c:v>42503</c:v>
                </c:pt>
                <c:pt idx="120">
                  <c:v>42510</c:v>
                </c:pt>
                <c:pt idx="121">
                  <c:v>42517</c:v>
                </c:pt>
                <c:pt idx="122">
                  <c:v>42524</c:v>
                </c:pt>
                <c:pt idx="123">
                  <c:v>42531</c:v>
                </c:pt>
                <c:pt idx="124">
                  <c:v>42538</c:v>
                </c:pt>
                <c:pt idx="125">
                  <c:v>42545</c:v>
                </c:pt>
                <c:pt idx="126">
                  <c:v>42552</c:v>
                </c:pt>
                <c:pt idx="127">
                  <c:v>42559</c:v>
                </c:pt>
                <c:pt idx="128">
                  <c:v>42566</c:v>
                </c:pt>
                <c:pt idx="129">
                  <c:v>42573</c:v>
                </c:pt>
                <c:pt idx="130">
                  <c:v>42580</c:v>
                </c:pt>
                <c:pt idx="131">
                  <c:v>42587</c:v>
                </c:pt>
                <c:pt idx="132">
                  <c:v>42594</c:v>
                </c:pt>
                <c:pt idx="133">
                  <c:v>42601</c:v>
                </c:pt>
                <c:pt idx="134">
                  <c:v>42608</c:v>
                </c:pt>
                <c:pt idx="135">
                  <c:v>42615</c:v>
                </c:pt>
                <c:pt idx="136">
                  <c:v>42622</c:v>
                </c:pt>
                <c:pt idx="137">
                  <c:v>42629</c:v>
                </c:pt>
                <c:pt idx="138">
                  <c:v>42636</c:v>
                </c:pt>
                <c:pt idx="139">
                  <c:v>42643</c:v>
                </c:pt>
                <c:pt idx="140">
                  <c:v>42650</c:v>
                </c:pt>
                <c:pt idx="141">
                  <c:v>42657</c:v>
                </c:pt>
                <c:pt idx="142">
                  <c:v>42664</c:v>
                </c:pt>
                <c:pt idx="143">
                  <c:v>42671</c:v>
                </c:pt>
                <c:pt idx="144">
                  <c:v>42678</c:v>
                </c:pt>
                <c:pt idx="145">
                  <c:v>42685</c:v>
                </c:pt>
                <c:pt idx="146">
                  <c:v>42692</c:v>
                </c:pt>
                <c:pt idx="147">
                  <c:v>42699</c:v>
                </c:pt>
                <c:pt idx="148">
                  <c:v>42706</c:v>
                </c:pt>
                <c:pt idx="149">
                  <c:v>42713</c:v>
                </c:pt>
                <c:pt idx="150">
                  <c:v>42720</c:v>
                </c:pt>
                <c:pt idx="151">
                  <c:v>42727</c:v>
                </c:pt>
                <c:pt idx="152">
                  <c:v>42734</c:v>
                </c:pt>
                <c:pt idx="153">
                  <c:v>42741</c:v>
                </c:pt>
                <c:pt idx="154">
                  <c:v>42748</c:v>
                </c:pt>
                <c:pt idx="155">
                  <c:v>42755</c:v>
                </c:pt>
                <c:pt idx="156">
                  <c:v>42762</c:v>
                </c:pt>
                <c:pt idx="157">
                  <c:v>42769</c:v>
                </c:pt>
                <c:pt idx="158">
                  <c:v>42776</c:v>
                </c:pt>
                <c:pt idx="159">
                  <c:v>42783</c:v>
                </c:pt>
                <c:pt idx="160">
                  <c:v>42790</c:v>
                </c:pt>
                <c:pt idx="161">
                  <c:v>42797</c:v>
                </c:pt>
                <c:pt idx="162">
                  <c:v>42804</c:v>
                </c:pt>
                <c:pt idx="163">
                  <c:v>42811</c:v>
                </c:pt>
                <c:pt idx="164">
                  <c:v>42818</c:v>
                </c:pt>
                <c:pt idx="165">
                  <c:v>42825</c:v>
                </c:pt>
                <c:pt idx="166">
                  <c:v>42832</c:v>
                </c:pt>
                <c:pt idx="167">
                  <c:v>42839</c:v>
                </c:pt>
                <c:pt idx="168">
                  <c:v>42846</c:v>
                </c:pt>
                <c:pt idx="169">
                  <c:v>42853</c:v>
                </c:pt>
                <c:pt idx="170">
                  <c:v>42860</c:v>
                </c:pt>
                <c:pt idx="171">
                  <c:v>42867</c:v>
                </c:pt>
                <c:pt idx="172">
                  <c:v>42874</c:v>
                </c:pt>
                <c:pt idx="173">
                  <c:v>42881</c:v>
                </c:pt>
                <c:pt idx="174">
                  <c:v>42888</c:v>
                </c:pt>
                <c:pt idx="175">
                  <c:v>42895</c:v>
                </c:pt>
                <c:pt idx="176">
                  <c:v>42902</c:v>
                </c:pt>
                <c:pt idx="177">
                  <c:v>42909</c:v>
                </c:pt>
                <c:pt idx="178">
                  <c:v>42916</c:v>
                </c:pt>
                <c:pt idx="179">
                  <c:v>42923</c:v>
                </c:pt>
                <c:pt idx="180">
                  <c:v>42930</c:v>
                </c:pt>
                <c:pt idx="181">
                  <c:v>42937</c:v>
                </c:pt>
                <c:pt idx="182">
                  <c:v>42944</c:v>
                </c:pt>
                <c:pt idx="183">
                  <c:v>42951</c:v>
                </c:pt>
                <c:pt idx="184">
                  <c:v>42958</c:v>
                </c:pt>
                <c:pt idx="185">
                  <c:v>42965</c:v>
                </c:pt>
                <c:pt idx="186">
                  <c:v>42972</c:v>
                </c:pt>
                <c:pt idx="187">
                  <c:v>42979</c:v>
                </c:pt>
                <c:pt idx="188">
                  <c:v>42986</c:v>
                </c:pt>
                <c:pt idx="189">
                  <c:v>42993</c:v>
                </c:pt>
                <c:pt idx="190">
                  <c:v>43000</c:v>
                </c:pt>
                <c:pt idx="191">
                  <c:v>43007</c:v>
                </c:pt>
                <c:pt idx="192">
                  <c:v>43014</c:v>
                </c:pt>
                <c:pt idx="193">
                  <c:v>43021</c:v>
                </c:pt>
                <c:pt idx="194">
                  <c:v>43028</c:v>
                </c:pt>
                <c:pt idx="195">
                  <c:v>43035</c:v>
                </c:pt>
                <c:pt idx="196">
                  <c:v>43042</c:v>
                </c:pt>
                <c:pt idx="197">
                  <c:v>43049</c:v>
                </c:pt>
                <c:pt idx="198">
                  <c:v>43056</c:v>
                </c:pt>
                <c:pt idx="199">
                  <c:v>43063</c:v>
                </c:pt>
                <c:pt idx="200">
                  <c:v>43070</c:v>
                </c:pt>
                <c:pt idx="201">
                  <c:v>43077</c:v>
                </c:pt>
                <c:pt idx="202">
                  <c:v>43084</c:v>
                </c:pt>
                <c:pt idx="203">
                  <c:v>43091</c:v>
                </c:pt>
                <c:pt idx="204">
                  <c:v>43098</c:v>
                </c:pt>
                <c:pt idx="205">
                  <c:v>43105</c:v>
                </c:pt>
                <c:pt idx="206">
                  <c:v>43112</c:v>
                </c:pt>
                <c:pt idx="207">
                  <c:v>43119</c:v>
                </c:pt>
                <c:pt idx="208">
                  <c:v>43126</c:v>
                </c:pt>
                <c:pt idx="209">
                  <c:v>43133</c:v>
                </c:pt>
                <c:pt idx="210">
                  <c:v>43140</c:v>
                </c:pt>
                <c:pt idx="211">
                  <c:v>43147</c:v>
                </c:pt>
                <c:pt idx="212">
                  <c:v>43154</c:v>
                </c:pt>
                <c:pt idx="213">
                  <c:v>43161</c:v>
                </c:pt>
                <c:pt idx="214">
                  <c:v>43168</c:v>
                </c:pt>
                <c:pt idx="215">
                  <c:v>43175</c:v>
                </c:pt>
                <c:pt idx="216">
                  <c:v>43182</c:v>
                </c:pt>
                <c:pt idx="217">
                  <c:v>43189</c:v>
                </c:pt>
                <c:pt idx="218">
                  <c:v>43196</c:v>
                </c:pt>
                <c:pt idx="219">
                  <c:v>43203</c:v>
                </c:pt>
                <c:pt idx="220">
                  <c:v>43210</c:v>
                </c:pt>
                <c:pt idx="221">
                  <c:v>43217</c:v>
                </c:pt>
                <c:pt idx="222">
                  <c:v>43224</c:v>
                </c:pt>
                <c:pt idx="223">
                  <c:v>43231</c:v>
                </c:pt>
                <c:pt idx="224">
                  <c:v>43238</c:v>
                </c:pt>
                <c:pt idx="225">
                  <c:v>43245</c:v>
                </c:pt>
                <c:pt idx="226">
                  <c:v>43252</c:v>
                </c:pt>
                <c:pt idx="227">
                  <c:v>43259</c:v>
                </c:pt>
                <c:pt idx="228">
                  <c:v>43266</c:v>
                </c:pt>
                <c:pt idx="229">
                  <c:v>43273</c:v>
                </c:pt>
                <c:pt idx="230">
                  <c:v>43280</c:v>
                </c:pt>
                <c:pt idx="231">
                  <c:v>43287</c:v>
                </c:pt>
                <c:pt idx="232">
                  <c:v>43294</c:v>
                </c:pt>
                <c:pt idx="233">
                  <c:v>43301</c:v>
                </c:pt>
                <c:pt idx="234">
                  <c:v>43308</c:v>
                </c:pt>
                <c:pt idx="235">
                  <c:v>43315</c:v>
                </c:pt>
                <c:pt idx="236">
                  <c:v>43322</c:v>
                </c:pt>
                <c:pt idx="237">
                  <c:v>43329</c:v>
                </c:pt>
                <c:pt idx="238">
                  <c:v>43336</c:v>
                </c:pt>
                <c:pt idx="239">
                  <c:v>43343</c:v>
                </c:pt>
                <c:pt idx="240">
                  <c:v>43350</c:v>
                </c:pt>
                <c:pt idx="241">
                  <c:v>43357</c:v>
                </c:pt>
                <c:pt idx="242">
                  <c:v>43364</c:v>
                </c:pt>
                <c:pt idx="243">
                  <c:v>43371</c:v>
                </c:pt>
                <c:pt idx="244">
                  <c:v>43378</c:v>
                </c:pt>
                <c:pt idx="245">
                  <c:v>43385</c:v>
                </c:pt>
                <c:pt idx="246">
                  <c:v>43392</c:v>
                </c:pt>
                <c:pt idx="247">
                  <c:v>43399</c:v>
                </c:pt>
                <c:pt idx="248">
                  <c:v>43406</c:v>
                </c:pt>
                <c:pt idx="249">
                  <c:v>43413</c:v>
                </c:pt>
                <c:pt idx="250">
                  <c:v>43420</c:v>
                </c:pt>
                <c:pt idx="251">
                  <c:v>43427</c:v>
                </c:pt>
                <c:pt idx="252">
                  <c:v>43434</c:v>
                </c:pt>
                <c:pt idx="253">
                  <c:v>43441</c:v>
                </c:pt>
                <c:pt idx="254">
                  <c:v>43448</c:v>
                </c:pt>
                <c:pt idx="255">
                  <c:v>43455</c:v>
                </c:pt>
                <c:pt idx="256">
                  <c:v>43462</c:v>
                </c:pt>
                <c:pt idx="257">
                  <c:v>43469</c:v>
                </c:pt>
                <c:pt idx="258">
                  <c:v>43476</c:v>
                </c:pt>
                <c:pt idx="259">
                  <c:v>43483</c:v>
                </c:pt>
                <c:pt idx="260">
                  <c:v>43490</c:v>
                </c:pt>
                <c:pt idx="261">
                  <c:v>43497</c:v>
                </c:pt>
                <c:pt idx="262">
                  <c:v>43504</c:v>
                </c:pt>
                <c:pt idx="263">
                  <c:v>43511</c:v>
                </c:pt>
                <c:pt idx="264">
                  <c:v>43518</c:v>
                </c:pt>
                <c:pt idx="265">
                  <c:v>43525</c:v>
                </c:pt>
                <c:pt idx="266">
                  <c:v>43532</c:v>
                </c:pt>
                <c:pt idx="267">
                  <c:v>43539</c:v>
                </c:pt>
                <c:pt idx="268">
                  <c:v>43546</c:v>
                </c:pt>
                <c:pt idx="269">
                  <c:v>43553</c:v>
                </c:pt>
                <c:pt idx="270">
                  <c:v>43560</c:v>
                </c:pt>
                <c:pt idx="271">
                  <c:v>43567</c:v>
                </c:pt>
                <c:pt idx="272">
                  <c:v>43574</c:v>
                </c:pt>
                <c:pt idx="273">
                  <c:v>43581</c:v>
                </c:pt>
                <c:pt idx="274">
                  <c:v>43588</c:v>
                </c:pt>
                <c:pt idx="275">
                  <c:v>43595</c:v>
                </c:pt>
                <c:pt idx="276">
                  <c:v>43602</c:v>
                </c:pt>
                <c:pt idx="277">
                  <c:v>43609</c:v>
                </c:pt>
                <c:pt idx="278">
                  <c:v>43616</c:v>
                </c:pt>
                <c:pt idx="279">
                  <c:v>43623</c:v>
                </c:pt>
                <c:pt idx="280">
                  <c:v>43630</c:v>
                </c:pt>
                <c:pt idx="281">
                  <c:v>43637</c:v>
                </c:pt>
                <c:pt idx="282">
                  <c:v>43644</c:v>
                </c:pt>
                <c:pt idx="283">
                  <c:v>43651</c:v>
                </c:pt>
                <c:pt idx="284">
                  <c:v>43658</c:v>
                </c:pt>
                <c:pt idx="285">
                  <c:v>43665</c:v>
                </c:pt>
                <c:pt idx="286">
                  <c:v>43672</c:v>
                </c:pt>
                <c:pt idx="287">
                  <c:v>43679</c:v>
                </c:pt>
                <c:pt idx="288">
                  <c:v>43686</c:v>
                </c:pt>
                <c:pt idx="289">
                  <c:v>43693</c:v>
                </c:pt>
                <c:pt idx="290">
                  <c:v>43700</c:v>
                </c:pt>
                <c:pt idx="291">
                  <c:v>43707</c:v>
                </c:pt>
                <c:pt idx="292">
                  <c:v>43714</c:v>
                </c:pt>
                <c:pt idx="293">
                  <c:v>43721</c:v>
                </c:pt>
                <c:pt idx="294">
                  <c:v>43728</c:v>
                </c:pt>
                <c:pt idx="295">
                  <c:v>43735</c:v>
                </c:pt>
                <c:pt idx="296">
                  <c:v>43742</c:v>
                </c:pt>
                <c:pt idx="297">
                  <c:v>43749</c:v>
                </c:pt>
                <c:pt idx="298">
                  <c:v>43756</c:v>
                </c:pt>
                <c:pt idx="299">
                  <c:v>43763</c:v>
                </c:pt>
                <c:pt idx="300">
                  <c:v>43770</c:v>
                </c:pt>
                <c:pt idx="301">
                  <c:v>43777</c:v>
                </c:pt>
              </c:numCache>
            </c:numRef>
          </c:cat>
          <c:val>
            <c:numRef>
              <c:f>Chart_7_right!$D$2:$D$303</c:f>
              <c:numCache>
                <c:formatCode>General</c:formatCode>
                <c:ptCount val="302"/>
                <c:pt idx="0">
                  <c:v>-100</c:v>
                </c:pt>
                <c:pt idx="1">
                  <c:v>-100</c:v>
                </c:pt>
                <c:pt idx="2">
                  <c:v>-100</c:v>
                </c:pt>
                <c:pt idx="3">
                  <c:v>-100</c:v>
                </c:pt>
                <c:pt idx="4">
                  <c:v>-100</c:v>
                </c:pt>
                <c:pt idx="5">
                  <c:v>-100</c:v>
                </c:pt>
                <c:pt idx="6">
                  <c:v>-100</c:v>
                </c:pt>
                <c:pt idx="7">
                  <c:v>-100</c:v>
                </c:pt>
                <c:pt idx="8">
                  <c:v>-100</c:v>
                </c:pt>
                <c:pt idx="9">
                  <c:v>-100</c:v>
                </c:pt>
                <c:pt idx="10">
                  <c:v>-100</c:v>
                </c:pt>
                <c:pt idx="11">
                  <c:v>-100</c:v>
                </c:pt>
                <c:pt idx="12">
                  <c:v>-100</c:v>
                </c:pt>
                <c:pt idx="13">
                  <c:v>-100</c:v>
                </c:pt>
                <c:pt idx="14">
                  <c:v>-100</c:v>
                </c:pt>
                <c:pt idx="15">
                  <c:v>-100</c:v>
                </c:pt>
                <c:pt idx="16">
                  <c:v>-100</c:v>
                </c:pt>
                <c:pt idx="17">
                  <c:v>-100</c:v>
                </c:pt>
                <c:pt idx="18">
                  <c:v>-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-100</c:v>
                </c:pt>
                <c:pt idx="33">
                  <c:v>-100</c:v>
                </c:pt>
                <c:pt idx="34">
                  <c:v>-100</c:v>
                </c:pt>
                <c:pt idx="35">
                  <c:v>-100</c:v>
                </c:pt>
                <c:pt idx="36">
                  <c:v>-100</c:v>
                </c:pt>
                <c:pt idx="37">
                  <c:v>-100</c:v>
                </c:pt>
                <c:pt idx="38">
                  <c:v>-100</c:v>
                </c:pt>
                <c:pt idx="39">
                  <c:v>-100</c:v>
                </c:pt>
                <c:pt idx="40">
                  <c:v>-100</c:v>
                </c:pt>
                <c:pt idx="41">
                  <c:v>-100</c:v>
                </c:pt>
                <c:pt idx="42">
                  <c:v>-100</c:v>
                </c:pt>
                <c:pt idx="43">
                  <c:v>-100</c:v>
                </c:pt>
                <c:pt idx="44">
                  <c:v>-100</c:v>
                </c:pt>
                <c:pt idx="45">
                  <c:v>-100</c:v>
                </c:pt>
                <c:pt idx="46">
                  <c:v>-100</c:v>
                </c:pt>
                <c:pt idx="47">
                  <c:v>-100</c:v>
                </c:pt>
                <c:pt idx="48">
                  <c:v>-100</c:v>
                </c:pt>
                <c:pt idx="49">
                  <c:v>-100</c:v>
                </c:pt>
                <c:pt idx="50">
                  <c:v>-100</c:v>
                </c:pt>
                <c:pt idx="51">
                  <c:v>-100</c:v>
                </c:pt>
                <c:pt idx="52">
                  <c:v>-100</c:v>
                </c:pt>
                <c:pt idx="53">
                  <c:v>-100</c:v>
                </c:pt>
                <c:pt idx="54">
                  <c:v>-100</c:v>
                </c:pt>
                <c:pt idx="55">
                  <c:v>-100</c:v>
                </c:pt>
                <c:pt idx="56">
                  <c:v>-100</c:v>
                </c:pt>
                <c:pt idx="57">
                  <c:v>-100</c:v>
                </c:pt>
                <c:pt idx="58">
                  <c:v>-100</c:v>
                </c:pt>
                <c:pt idx="59">
                  <c:v>-100</c:v>
                </c:pt>
                <c:pt idx="60">
                  <c:v>-100</c:v>
                </c:pt>
                <c:pt idx="61">
                  <c:v>-100</c:v>
                </c:pt>
                <c:pt idx="62">
                  <c:v>-100</c:v>
                </c:pt>
                <c:pt idx="63">
                  <c:v>-100</c:v>
                </c:pt>
                <c:pt idx="64">
                  <c:v>-100</c:v>
                </c:pt>
                <c:pt idx="65">
                  <c:v>-100</c:v>
                </c:pt>
                <c:pt idx="66">
                  <c:v>-100</c:v>
                </c:pt>
                <c:pt idx="67">
                  <c:v>-100</c:v>
                </c:pt>
                <c:pt idx="68">
                  <c:v>-100</c:v>
                </c:pt>
                <c:pt idx="69">
                  <c:v>-100</c:v>
                </c:pt>
                <c:pt idx="70">
                  <c:v>-100</c:v>
                </c:pt>
                <c:pt idx="71">
                  <c:v>-100</c:v>
                </c:pt>
                <c:pt idx="72">
                  <c:v>-100</c:v>
                </c:pt>
                <c:pt idx="73">
                  <c:v>-100</c:v>
                </c:pt>
                <c:pt idx="74">
                  <c:v>-100</c:v>
                </c:pt>
                <c:pt idx="75">
                  <c:v>-100</c:v>
                </c:pt>
                <c:pt idx="76">
                  <c:v>-100</c:v>
                </c:pt>
                <c:pt idx="77">
                  <c:v>-100</c:v>
                </c:pt>
                <c:pt idx="78">
                  <c:v>-100</c:v>
                </c:pt>
                <c:pt idx="79">
                  <c:v>-100</c:v>
                </c:pt>
                <c:pt idx="80">
                  <c:v>-100</c:v>
                </c:pt>
                <c:pt idx="81">
                  <c:v>-100</c:v>
                </c:pt>
                <c:pt idx="82">
                  <c:v>-100</c:v>
                </c:pt>
                <c:pt idx="83">
                  <c:v>-100</c:v>
                </c:pt>
                <c:pt idx="84">
                  <c:v>-100</c:v>
                </c:pt>
                <c:pt idx="85">
                  <c:v>-100</c:v>
                </c:pt>
                <c:pt idx="86">
                  <c:v>-100</c:v>
                </c:pt>
                <c:pt idx="87">
                  <c:v>-100</c:v>
                </c:pt>
                <c:pt idx="88">
                  <c:v>-100</c:v>
                </c:pt>
                <c:pt idx="89">
                  <c:v>-100</c:v>
                </c:pt>
                <c:pt idx="90">
                  <c:v>-100</c:v>
                </c:pt>
                <c:pt idx="91">
                  <c:v>-100</c:v>
                </c:pt>
                <c:pt idx="92">
                  <c:v>-100</c:v>
                </c:pt>
                <c:pt idx="93">
                  <c:v>-100</c:v>
                </c:pt>
                <c:pt idx="94">
                  <c:v>-100</c:v>
                </c:pt>
                <c:pt idx="95">
                  <c:v>-100</c:v>
                </c:pt>
                <c:pt idx="96">
                  <c:v>-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-100</c:v>
                </c:pt>
                <c:pt idx="112">
                  <c:v>-100</c:v>
                </c:pt>
                <c:pt idx="113">
                  <c:v>-100</c:v>
                </c:pt>
                <c:pt idx="114">
                  <c:v>-100</c:v>
                </c:pt>
                <c:pt idx="115">
                  <c:v>-100</c:v>
                </c:pt>
                <c:pt idx="116">
                  <c:v>-100</c:v>
                </c:pt>
                <c:pt idx="117">
                  <c:v>-100</c:v>
                </c:pt>
                <c:pt idx="118">
                  <c:v>-100</c:v>
                </c:pt>
                <c:pt idx="119">
                  <c:v>-100</c:v>
                </c:pt>
                <c:pt idx="120">
                  <c:v>-100</c:v>
                </c:pt>
                <c:pt idx="121">
                  <c:v>-100</c:v>
                </c:pt>
                <c:pt idx="122">
                  <c:v>-100</c:v>
                </c:pt>
                <c:pt idx="123">
                  <c:v>-100</c:v>
                </c:pt>
                <c:pt idx="124">
                  <c:v>-100</c:v>
                </c:pt>
                <c:pt idx="125">
                  <c:v>-100</c:v>
                </c:pt>
                <c:pt idx="126">
                  <c:v>-100</c:v>
                </c:pt>
                <c:pt idx="127">
                  <c:v>-100</c:v>
                </c:pt>
                <c:pt idx="128">
                  <c:v>-100</c:v>
                </c:pt>
                <c:pt idx="129">
                  <c:v>-100</c:v>
                </c:pt>
                <c:pt idx="130">
                  <c:v>-100</c:v>
                </c:pt>
                <c:pt idx="131">
                  <c:v>-100</c:v>
                </c:pt>
                <c:pt idx="132">
                  <c:v>-100</c:v>
                </c:pt>
                <c:pt idx="133">
                  <c:v>-100</c:v>
                </c:pt>
                <c:pt idx="134">
                  <c:v>-100</c:v>
                </c:pt>
                <c:pt idx="135">
                  <c:v>-100</c:v>
                </c:pt>
                <c:pt idx="136">
                  <c:v>-100</c:v>
                </c:pt>
                <c:pt idx="137">
                  <c:v>-100</c:v>
                </c:pt>
                <c:pt idx="138">
                  <c:v>-100</c:v>
                </c:pt>
                <c:pt idx="139">
                  <c:v>-100</c:v>
                </c:pt>
                <c:pt idx="140">
                  <c:v>-100</c:v>
                </c:pt>
                <c:pt idx="141">
                  <c:v>-100</c:v>
                </c:pt>
                <c:pt idx="142">
                  <c:v>-100</c:v>
                </c:pt>
                <c:pt idx="143">
                  <c:v>-100</c:v>
                </c:pt>
                <c:pt idx="144">
                  <c:v>-100</c:v>
                </c:pt>
                <c:pt idx="145">
                  <c:v>-100</c:v>
                </c:pt>
                <c:pt idx="146">
                  <c:v>-100</c:v>
                </c:pt>
                <c:pt idx="147">
                  <c:v>-100</c:v>
                </c:pt>
                <c:pt idx="148">
                  <c:v>-100</c:v>
                </c:pt>
                <c:pt idx="149">
                  <c:v>-100</c:v>
                </c:pt>
                <c:pt idx="150">
                  <c:v>-100</c:v>
                </c:pt>
                <c:pt idx="151">
                  <c:v>-100</c:v>
                </c:pt>
                <c:pt idx="152">
                  <c:v>-100</c:v>
                </c:pt>
                <c:pt idx="153">
                  <c:v>-100</c:v>
                </c:pt>
                <c:pt idx="154">
                  <c:v>-100</c:v>
                </c:pt>
                <c:pt idx="155">
                  <c:v>-100</c:v>
                </c:pt>
                <c:pt idx="156">
                  <c:v>-100</c:v>
                </c:pt>
                <c:pt idx="157">
                  <c:v>-100</c:v>
                </c:pt>
                <c:pt idx="158">
                  <c:v>-100</c:v>
                </c:pt>
                <c:pt idx="159">
                  <c:v>-100</c:v>
                </c:pt>
                <c:pt idx="160">
                  <c:v>-100</c:v>
                </c:pt>
                <c:pt idx="161">
                  <c:v>-100</c:v>
                </c:pt>
                <c:pt idx="162">
                  <c:v>-100</c:v>
                </c:pt>
                <c:pt idx="163">
                  <c:v>-100</c:v>
                </c:pt>
                <c:pt idx="164">
                  <c:v>-100</c:v>
                </c:pt>
                <c:pt idx="165">
                  <c:v>-100</c:v>
                </c:pt>
                <c:pt idx="166">
                  <c:v>-100</c:v>
                </c:pt>
                <c:pt idx="167">
                  <c:v>-100</c:v>
                </c:pt>
                <c:pt idx="168">
                  <c:v>-100</c:v>
                </c:pt>
                <c:pt idx="169">
                  <c:v>-100</c:v>
                </c:pt>
                <c:pt idx="170">
                  <c:v>-100</c:v>
                </c:pt>
                <c:pt idx="171">
                  <c:v>-100</c:v>
                </c:pt>
                <c:pt idx="172">
                  <c:v>-100</c:v>
                </c:pt>
                <c:pt idx="173">
                  <c:v>-100</c:v>
                </c:pt>
                <c:pt idx="174">
                  <c:v>-100</c:v>
                </c:pt>
                <c:pt idx="175">
                  <c:v>-100</c:v>
                </c:pt>
                <c:pt idx="176">
                  <c:v>-100</c:v>
                </c:pt>
                <c:pt idx="177">
                  <c:v>-100</c:v>
                </c:pt>
                <c:pt idx="178">
                  <c:v>-100</c:v>
                </c:pt>
                <c:pt idx="179">
                  <c:v>-100</c:v>
                </c:pt>
                <c:pt idx="180">
                  <c:v>-100</c:v>
                </c:pt>
                <c:pt idx="181">
                  <c:v>-100</c:v>
                </c:pt>
                <c:pt idx="182">
                  <c:v>-100</c:v>
                </c:pt>
                <c:pt idx="183">
                  <c:v>-100</c:v>
                </c:pt>
                <c:pt idx="184">
                  <c:v>-100</c:v>
                </c:pt>
                <c:pt idx="185">
                  <c:v>-100</c:v>
                </c:pt>
                <c:pt idx="186">
                  <c:v>-100</c:v>
                </c:pt>
                <c:pt idx="187">
                  <c:v>-100</c:v>
                </c:pt>
                <c:pt idx="188">
                  <c:v>-100</c:v>
                </c:pt>
                <c:pt idx="189">
                  <c:v>-100</c:v>
                </c:pt>
                <c:pt idx="190">
                  <c:v>-100</c:v>
                </c:pt>
                <c:pt idx="191">
                  <c:v>-100</c:v>
                </c:pt>
                <c:pt idx="192">
                  <c:v>-100</c:v>
                </c:pt>
                <c:pt idx="193">
                  <c:v>-100</c:v>
                </c:pt>
                <c:pt idx="194">
                  <c:v>-100</c:v>
                </c:pt>
                <c:pt idx="195">
                  <c:v>-100</c:v>
                </c:pt>
                <c:pt idx="196">
                  <c:v>-100</c:v>
                </c:pt>
                <c:pt idx="197">
                  <c:v>-100</c:v>
                </c:pt>
                <c:pt idx="198">
                  <c:v>-100</c:v>
                </c:pt>
                <c:pt idx="199">
                  <c:v>-100</c:v>
                </c:pt>
                <c:pt idx="200">
                  <c:v>-100</c:v>
                </c:pt>
                <c:pt idx="201">
                  <c:v>-100</c:v>
                </c:pt>
                <c:pt idx="202">
                  <c:v>-100</c:v>
                </c:pt>
                <c:pt idx="203">
                  <c:v>-100</c:v>
                </c:pt>
                <c:pt idx="204">
                  <c:v>-100</c:v>
                </c:pt>
                <c:pt idx="205">
                  <c:v>-100</c:v>
                </c:pt>
                <c:pt idx="206">
                  <c:v>-100</c:v>
                </c:pt>
                <c:pt idx="207">
                  <c:v>-100</c:v>
                </c:pt>
                <c:pt idx="208">
                  <c:v>-100</c:v>
                </c:pt>
                <c:pt idx="209">
                  <c:v>-100</c:v>
                </c:pt>
                <c:pt idx="210">
                  <c:v>-100</c:v>
                </c:pt>
                <c:pt idx="211">
                  <c:v>-100</c:v>
                </c:pt>
                <c:pt idx="212">
                  <c:v>-100</c:v>
                </c:pt>
                <c:pt idx="213">
                  <c:v>-100</c:v>
                </c:pt>
                <c:pt idx="214">
                  <c:v>-100</c:v>
                </c:pt>
                <c:pt idx="215">
                  <c:v>-100</c:v>
                </c:pt>
                <c:pt idx="216">
                  <c:v>-100</c:v>
                </c:pt>
                <c:pt idx="217">
                  <c:v>-100</c:v>
                </c:pt>
                <c:pt idx="218">
                  <c:v>-100</c:v>
                </c:pt>
                <c:pt idx="219">
                  <c:v>-100</c:v>
                </c:pt>
                <c:pt idx="220">
                  <c:v>-100</c:v>
                </c:pt>
                <c:pt idx="221">
                  <c:v>-100</c:v>
                </c:pt>
                <c:pt idx="222">
                  <c:v>-100</c:v>
                </c:pt>
                <c:pt idx="223">
                  <c:v>-100</c:v>
                </c:pt>
                <c:pt idx="224">
                  <c:v>-100</c:v>
                </c:pt>
                <c:pt idx="225">
                  <c:v>-100</c:v>
                </c:pt>
                <c:pt idx="226">
                  <c:v>-100</c:v>
                </c:pt>
                <c:pt idx="227">
                  <c:v>-100</c:v>
                </c:pt>
                <c:pt idx="228">
                  <c:v>-100</c:v>
                </c:pt>
                <c:pt idx="229">
                  <c:v>-100</c:v>
                </c:pt>
                <c:pt idx="230">
                  <c:v>-100</c:v>
                </c:pt>
                <c:pt idx="231">
                  <c:v>-100</c:v>
                </c:pt>
                <c:pt idx="232">
                  <c:v>-100</c:v>
                </c:pt>
                <c:pt idx="233">
                  <c:v>-100</c:v>
                </c:pt>
                <c:pt idx="234">
                  <c:v>-100</c:v>
                </c:pt>
                <c:pt idx="235">
                  <c:v>-100</c:v>
                </c:pt>
                <c:pt idx="236">
                  <c:v>-100</c:v>
                </c:pt>
                <c:pt idx="237">
                  <c:v>-100</c:v>
                </c:pt>
                <c:pt idx="238">
                  <c:v>-100</c:v>
                </c:pt>
                <c:pt idx="239">
                  <c:v>-100</c:v>
                </c:pt>
                <c:pt idx="240">
                  <c:v>-100</c:v>
                </c:pt>
                <c:pt idx="241">
                  <c:v>-100</c:v>
                </c:pt>
                <c:pt idx="242">
                  <c:v>-100</c:v>
                </c:pt>
                <c:pt idx="243">
                  <c:v>-100</c:v>
                </c:pt>
                <c:pt idx="244">
                  <c:v>-100</c:v>
                </c:pt>
                <c:pt idx="245">
                  <c:v>-100</c:v>
                </c:pt>
                <c:pt idx="246">
                  <c:v>-100</c:v>
                </c:pt>
                <c:pt idx="247">
                  <c:v>-100</c:v>
                </c:pt>
                <c:pt idx="248">
                  <c:v>-100</c:v>
                </c:pt>
                <c:pt idx="249">
                  <c:v>-100</c:v>
                </c:pt>
                <c:pt idx="250">
                  <c:v>-100</c:v>
                </c:pt>
                <c:pt idx="251">
                  <c:v>-100</c:v>
                </c:pt>
                <c:pt idx="252">
                  <c:v>-100</c:v>
                </c:pt>
                <c:pt idx="253">
                  <c:v>-100</c:v>
                </c:pt>
                <c:pt idx="254">
                  <c:v>-100</c:v>
                </c:pt>
                <c:pt idx="255">
                  <c:v>-100</c:v>
                </c:pt>
                <c:pt idx="256">
                  <c:v>-100</c:v>
                </c:pt>
                <c:pt idx="257">
                  <c:v>-100</c:v>
                </c:pt>
                <c:pt idx="258">
                  <c:v>-100</c:v>
                </c:pt>
                <c:pt idx="259">
                  <c:v>-100</c:v>
                </c:pt>
                <c:pt idx="260">
                  <c:v>-100</c:v>
                </c:pt>
                <c:pt idx="261">
                  <c:v>-100</c:v>
                </c:pt>
                <c:pt idx="262">
                  <c:v>-100</c:v>
                </c:pt>
                <c:pt idx="263">
                  <c:v>-100</c:v>
                </c:pt>
                <c:pt idx="264">
                  <c:v>-100</c:v>
                </c:pt>
                <c:pt idx="265">
                  <c:v>-100</c:v>
                </c:pt>
                <c:pt idx="266">
                  <c:v>-100</c:v>
                </c:pt>
                <c:pt idx="267">
                  <c:v>-100</c:v>
                </c:pt>
                <c:pt idx="268">
                  <c:v>-100</c:v>
                </c:pt>
                <c:pt idx="269">
                  <c:v>-100</c:v>
                </c:pt>
                <c:pt idx="270">
                  <c:v>-100</c:v>
                </c:pt>
                <c:pt idx="271">
                  <c:v>-100</c:v>
                </c:pt>
                <c:pt idx="272">
                  <c:v>-100</c:v>
                </c:pt>
                <c:pt idx="273">
                  <c:v>-100</c:v>
                </c:pt>
                <c:pt idx="274">
                  <c:v>-100</c:v>
                </c:pt>
                <c:pt idx="275">
                  <c:v>-100</c:v>
                </c:pt>
                <c:pt idx="276">
                  <c:v>-100</c:v>
                </c:pt>
                <c:pt idx="277">
                  <c:v>-100</c:v>
                </c:pt>
                <c:pt idx="278">
                  <c:v>-100</c:v>
                </c:pt>
                <c:pt idx="279">
                  <c:v>-100</c:v>
                </c:pt>
                <c:pt idx="280">
                  <c:v>-100</c:v>
                </c:pt>
                <c:pt idx="281">
                  <c:v>-100</c:v>
                </c:pt>
                <c:pt idx="282">
                  <c:v>-100</c:v>
                </c:pt>
                <c:pt idx="283">
                  <c:v>-100</c:v>
                </c:pt>
                <c:pt idx="284">
                  <c:v>-100</c:v>
                </c:pt>
                <c:pt idx="285">
                  <c:v>-100</c:v>
                </c:pt>
                <c:pt idx="286">
                  <c:v>-100</c:v>
                </c:pt>
                <c:pt idx="287">
                  <c:v>-100</c:v>
                </c:pt>
                <c:pt idx="288">
                  <c:v>-100</c:v>
                </c:pt>
                <c:pt idx="289">
                  <c:v>-100</c:v>
                </c:pt>
                <c:pt idx="290">
                  <c:v>-100</c:v>
                </c:pt>
                <c:pt idx="291">
                  <c:v>-100</c:v>
                </c:pt>
                <c:pt idx="292">
                  <c:v>-100</c:v>
                </c:pt>
                <c:pt idx="293">
                  <c:v>-100</c:v>
                </c:pt>
                <c:pt idx="294">
                  <c:v>100</c:v>
                </c:pt>
                <c:pt idx="295">
                  <c:v>100</c:v>
                </c:pt>
                <c:pt idx="296">
                  <c:v>100</c:v>
                </c:pt>
                <c:pt idx="297">
                  <c:v>100</c:v>
                </c:pt>
                <c:pt idx="298">
                  <c:v>100</c:v>
                </c:pt>
                <c:pt idx="299">
                  <c:v>100</c:v>
                </c:pt>
                <c:pt idx="300">
                  <c:v>100</c:v>
                </c:pt>
                <c:pt idx="301">
                  <c:v>10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242368"/>
        <c:axId val="57243904"/>
      </c:lineChart>
      <c:dateAx>
        <c:axId val="5724236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5C5C5C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243904"/>
        <c:crosses val="autoZero"/>
        <c:auto val="1"/>
        <c:lblOffset val="100"/>
        <c:baseTimeUnit val="days"/>
        <c:majorUnit val="12"/>
        <c:majorTimeUnit val="months"/>
      </c:dateAx>
      <c:valAx>
        <c:axId val="57243904"/>
        <c:scaling>
          <c:orientation val="minMax"/>
          <c:max val="30"/>
          <c:min val="-5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242368"/>
        <c:crosses val="autoZero"/>
        <c:crossBetween val="between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7198879551820727"/>
          <c:h val="0.833350728652086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Chart_8_left!$D$2</c:f>
              <c:strCache>
                <c:ptCount val="1"/>
                <c:pt idx="0">
                  <c:v>Small</c:v>
                </c:pt>
              </c:strCache>
            </c:strRef>
          </c:tx>
          <c:spPr>
            <a:solidFill>
              <a:srgbClr val="003299"/>
            </a:solidFill>
            <a:ln>
              <a:noFill/>
              <a:round/>
            </a:ln>
            <a:effectLst/>
            <a:extLst/>
          </c:spPr>
          <c:invertIfNegative val="0"/>
          <c:dLbls>
            <c:txPr>
              <a:bodyPr/>
              <a:lstStyle/>
              <a:p>
                <a:pPr>
                  <a:defRPr sz="600" b="1" i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Chart_8_left!$A$3:$A$4</c:f>
              <c:strCache>
                <c:ptCount val="2"/>
                <c:pt idx="0">
                  <c:v>2008</c:v>
                </c:pt>
                <c:pt idx="1">
                  <c:v>2019</c:v>
                </c:pt>
              </c:strCache>
            </c:strRef>
          </c:cat>
          <c:val>
            <c:numRef>
              <c:f>Chart_8_left!$D$3:$D$4</c:f>
              <c:numCache>
                <c:formatCode>#,##0</c:formatCode>
                <c:ptCount val="2"/>
                <c:pt idx="0">
                  <c:v>2350</c:v>
                </c:pt>
                <c:pt idx="1">
                  <c:v>1493</c:v>
                </c:pt>
              </c:numCache>
            </c:numRef>
          </c:val>
        </c:ser>
        <c:ser>
          <c:idx val="1"/>
          <c:order val="1"/>
          <c:tx>
            <c:strRef>
              <c:f>Chart_8_left!$C$2</c:f>
              <c:strCache>
                <c:ptCount val="1"/>
                <c:pt idx="0">
                  <c:v>Medium-sized</c:v>
                </c:pt>
              </c:strCache>
            </c:strRef>
          </c:tx>
          <c:spPr>
            <a:solidFill>
              <a:srgbClr val="FFB400"/>
            </a:solidFill>
            <a:ln>
              <a:noFill/>
              <a:round/>
            </a:ln>
            <a:effectLst/>
            <a:extLst/>
          </c:spPr>
          <c:invertIfNegative val="0"/>
          <c:dLbls>
            <c:txPr>
              <a:bodyPr/>
              <a:lstStyle/>
              <a:p>
                <a:pPr>
                  <a:defRPr sz="600" b="1" i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Chart_8_left!$A$3:$A$4</c:f>
              <c:strCache>
                <c:ptCount val="2"/>
                <c:pt idx="0">
                  <c:v>2008</c:v>
                </c:pt>
                <c:pt idx="1">
                  <c:v>2019</c:v>
                </c:pt>
              </c:strCache>
            </c:strRef>
          </c:cat>
          <c:val>
            <c:numRef>
              <c:f>Chart_8_left!$C$3:$C$4</c:f>
              <c:numCache>
                <c:formatCode>#,##0</c:formatCode>
                <c:ptCount val="2"/>
                <c:pt idx="0">
                  <c:v>518</c:v>
                </c:pt>
                <c:pt idx="1">
                  <c:v>557</c:v>
                </c:pt>
              </c:numCache>
            </c:numRef>
          </c:val>
        </c:ser>
        <c:ser>
          <c:idx val="0"/>
          <c:order val="2"/>
          <c:tx>
            <c:strRef>
              <c:f>Chart_8_left!$B$2</c:f>
              <c:strCache>
                <c:ptCount val="1"/>
                <c:pt idx="0">
                  <c:v>Large</c:v>
                </c:pt>
              </c:strCache>
            </c:strRef>
          </c:tx>
          <c:spPr>
            <a:solidFill>
              <a:srgbClr val="FF4B00"/>
            </a:solidFill>
            <a:ln>
              <a:noFill/>
              <a:round/>
            </a:ln>
            <a:effectLst/>
            <a:extLst/>
          </c:spPr>
          <c:invertIfNegative val="0"/>
          <c:dLbls>
            <c:dLbl>
              <c:idx val="0"/>
              <c:layout>
                <c:manualLayout>
                  <c:x val="0"/>
                  <c:y val="-2.305257893920018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"/>
              <c:layout>
                <c:manualLayout>
                  <c:x val="0"/>
                  <c:y val="-2.305257893920018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</c:dLbl>
            <c:txPr>
              <a:bodyPr/>
              <a:lstStyle/>
              <a:p>
                <a:pPr>
                  <a:defRPr sz="600" b="1" i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Chart_8_left!$A$3:$A$4</c:f>
              <c:strCache>
                <c:ptCount val="2"/>
                <c:pt idx="0">
                  <c:v>2008</c:v>
                </c:pt>
                <c:pt idx="1">
                  <c:v>2019</c:v>
                </c:pt>
              </c:strCache>
            </c:strRef>
          </c:cat>
          <c:val>
            <c:numRef>
              <c:f>Chart_8_left!$B$3:$B$4</c:f>
              <c:numCache>
                <c:formatCode>#,##0</c:formatCode>
                <c:ptCount val="2"/>
                <c:pt idx="0">
                  <c:v>36</c:v>
                </c:pt>
                <c:pt idx="1">
                  <c:v>2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7379072"/>
        <c:axId val="57389056"/>
      </c:barChart>
      <c:catAx>
        <c:axId val="5737907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389056"/>
        <c:crosses val="autoZero"/>
        <c:auto val="1"/>
        <c:lblAlgn val="ctr"/>
        <c:lblOffset val="100"/>
        <c:tickLblSkip val="1"/>
        <c:noMultiLvlLbl val="0"/>
      </c:catAx>
      <c:valAx>
        <c:axId val="57389056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379072"/>
        <c:crosses val="autoZero"/>
        <c:crossBetween val="between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678312269789812E-2"/>
          <c:y val="0.17115877451236317"/>
          <c:w val="0.89587595668188535"/>
          <c:h val="0.7566095813125862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3299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Chart_8_right!$C$2:$E$2</c:f>
              <c:strCache>
                <c:ptCount val="3"/>
                <c:pt idx="0">
                  <c:v>2018</c:v>
                </c:pt>
                <c:pt idx="1">
                  <c:v>Baseline 2021</c:v>
                </c:pt>
                <c:pt idx="2">
                  <c:v>Adverse 2021</c:v>
                </c:pt>
              </c:strCache>
            </c:strRef>
          </c:cat>
          <c:val>
            <c:numRef>
              <c:f>Chart_8_right!$C$3:$E$3</c:f>
              <c:numCache>
                <c:formatCode>General</c:formatCode>
                <c:ptCount val="3"/>
                <c:pt idx="0">
                  <c:v>14.4</c:v>
                </c:pt>
                <c:pt idx="1">
                  <c:v>15.3</c:v>
                </c:pt>
                <c:pt idx="2">
                  <c:v>11.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7325440"/>
        <c:axId val="57326976"/>
      </c:barChart>
      <c:catAx>
        <c:axId val="573254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326976"/>
        <c:crosses val="autoZero"/>
        <c:auto val="1"/>
        <c:lblAlgn val="ctr"/>
        <c:lblOffset val="100"/>
        <c:noMultiLvlLbl val="0"/>
      </c:catAx>
      <c:valAx>
        <c:axId val="57326976"/>
        <c:scaling>
          <c:orientation val="minMax"/>
          <c:min val="1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325440"/>
        <c:crosses val="autoZero"/>
        <c:crossBetween val="between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6.1413794338536193E-2"/>
          <c:y val="0.15424808999541917"/>
          <c:w val="0.93298396476510526"/>
          <c:h val="0.79896732292302952"/>
        </c:manualLayout>
      </c:layout>
      <c:areaChart>
        <c:grouping val="stacked"/>
        <c:varyColors val="0"/>
        <c:ser>
          <c:idx val="3"/>
          <c:order val="2"/>
          <c:spPr>
            <a:solidFill>
              <a:schemeClr val="bg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  <a:round/>
                </a14:hiddenLine>
              </a:ext>
            </a:extLst>
          </c:spPr>
          <c:cat>
            <c:numRef>
              <c:f>Chart_1_right!$A$2:$A$62</c:f>
              <c:numCache>
                <c:formatCode>0.0</c:formatCode>
                <c:ptCount val="61"/>
                <c:pt idx="0">
                  <c:v>-3</c:v>
                </c:pt>
                <c:pt idx="1">
                  <c:v>-2.9</c:v>
                </c:pt>
                <c:pt idx="2">
                  <c:v>-2.8</c:v>
                </c:pt>
                <c:pt idx="3">
                  <c:v>-2.6999999999999997</c:v>
                </c:pt>
                <c:pt idx="4">
                  <c:v>-2.5999999999999996</c:v>
                </c:pt>
                <c:pt idx="5">
                  <c:v>-2.5</c:v>
                </c:pt>
                <c:pt idx="6">
                  <c:v>-2.4</c:v>
                </c:pt>
                <c:pt idx="7">
                  <c:v>-2.2999999999999998</c:v>
                </c:pt>
                <c:pt idx="8">
                  <c:v>-2.1999999999999997</c:v>
                </c:pt>
                <c:pt idx="9">
                  <c:v>-2.0999999999999996</c:v>
                </c:pt>
                <c:pt idx="10">
                  <c:v>-2</c:v>
                </c:pt>
                <c:pt idx="11">
                  <c:v>-1.9</c:v>
                </c:pt>
                <c:pt idx="12">
                  <c:v>-1.7999999999999998</c:v>
                </c:pt>
                <c:pt idx="13">
                  <c:v>-1.6999999999999997</c:v>
                </c:pt>
                <c:pt idx="14">
                  <c:v>-1.5999999999999996</c:v>
                </c:pt>
                <c:pt idx="15">
                  <c:v>-1.5</c:v>
                </c:pt>
                <c:pt idx="16">
                  <c:v>-1.4</c:v>
                </c:pt>
                <c:pt idx="17">
                  <c:v>-1.2999999999999998</c:v>
                </c:pt>
                <c:pt idx="18">
                  <c:v>-1.1999999999999997</c:v>
                </c:pt>
                <c:pt idx="19">
                  <c:v>-1.0999999999999996</c:v>
                </c:pt>
                <c:pt idx="20">
                  <c:v>-1</c:v>
                </c:pt>
                <c:pt idx="21">
                  <c:v>-0.89999999999999947</c:v>
                </c:pt>
                <c:pt idx="22">
                  <c:v>-0.79999999999999982</c:v>
                </c:pt>
                <c:pt idx="23">
                  <c:v>-0.70000000000000018</c:v>
                </c:pt>
                <c:pt idx="24">
                  <c:v>-0.59999999999999964</c:v>
                </c:pt>
                <c:pt idx="25">
                  <c:v>-0.5</c:v>
                </c:pt>
                <c:pt idx="26">
                  <c:v>-0.39999999999999947</c:v>
                </c:pt>
                <c:pt idx="27">
                  <c:v>-0.29999999999999982</c:v>
                </c:pt>
                <c:pt idx="28">
                  <c:v>-0.19999999999999929</c:v>
                </c:pt>
                <c:pt idx="29">
                  <c:v>-9.9999999999999645E-2</c:v>
                </c:pt>
                <c:pt idx="30">
                  <c:v>0</c:v>
                </c:pt>
                <c:pt idx="31">
                  <c:v>9.9999999999999645E-2</c:v>
                </c:pt>
                <c:pt idx="32">
                  <c:v>0.19999999999999929</c:v>
                </c:pt>
                <c:pt idx="33">
                  <c:v>0.29999999999999982</c:v>
                </c:pt>
                <c:pt idx="34">
                  <c:v>0.39999999999999947</c:v>
                </c:pt>
                <c:pt idx="35">
                  <c:v>0.5</c:v>
                </c:pt>
                <c:pt idx="36">
                  <c:v>0.59999999999999964</c:v>
                </c:pt>
                <c:pt idx="37">
                  <c:v>0.70000000000000018</c:v>
                </c:pt>
                <c:pt idx="38">
                  <c:v>0.79999999999999982</c:v>
                </c:pt>
                <c:pt idx="39">
                  <c:v>0.89999999999999947</c:v>
                </c:pt>
                <c:pt idx="40">
                  <c:v>1</c:v>
                </c:pt>
                <c:pt idx="41">
                  <c:v>1.0999999999999996</c:v>
                </c:pt>
                <c:pt idx="42">
                  <c:v>1.1999999999999997</c:v>
                </c:pt>
                <c:pt idx="43">
                  <c:v>1.2999999999999998</c:v>
                </c:pt>
                <c:pt idx="44">
                  <c:v>1.4</c:v>
                </c:pt>
                <c:pt idx="45">
                  <c:v>1.5</c:v>
                </c:pt>
                <c:pt idx="46">
                  <c:v>1.5999999999999996</c:v>
                </c:pt>
                <c:pt idx="47">
                  <c:v>1.6999999999999997</c:v>
                </c:pt>
                <c:pt idx="48">
                  <c:v>1.7999999999999998</c:v>
                </c:pt>
                <c:pt idx="49">
                  <c:v>1.9</c:v>
                </c:pt>
                <c:pt idx="50">
                  <c:v>2</c:v>
                </c:pt>
                <c:pt idx="51">
                  <c:v>2.0999999999999996</c:v>
                </c:pt>
                <c:pt idx="52">
                  <c:v>2.1999999999999997</c:v>
                </c:pt>
                <c:pt idx="53">
                  <c:v>2.2999999999999998</c:v>
                </c:pt>
                <c:pt idx="54">
                  <c:v>2.4</c:v>
                </c:pt>
                <c:pt idx="55">
                  <c:v>2.5</c:v>
                </c:pt>
                <c:pt idx="56">
                  <c:v>2.5999999999999996</c:v>
                </c:pt>
                <c:pt idx="57">
                  <c:v>2.6999999999999997</c:v>
                </c:pt>
                <c:pt idx="58">
                  <c:v>2.8</c:v>
                </c:pt>
                <c:pt idx="59">
                  <c:v>2.9</c:v>
                </c:pt>
                <c:pt idx="60">
                  <c:v>3</c:v>
                </c:pt>
              </c:numCache>
            </c:numRef>
          </c:cat>
          <c:val>
            <c:numRef>
              <c:f>Chart_1_right!$D$2:$D$32</c:f>
              <c:numCache>
                <c:formatCode>0.00</c:formatCode>
                <c:ptCount val="31"/>
                <c:pt idx="0">
                  <c:v>9.4972409299208648E-3</c:v>
                </c:pt>
                <c:pt idx="1">
                  <c:v>1.0075132631246472E-2</c:v>
                </c:pt>
                <c:pt idx="2">
                  <c:v>1.070015316878219E-2</c:v>
                </c:pt>
                <c:pt idx="3">
                  <c:v>1.1377125617385339E-2</c:v>
                </c:pt>
                <c:pt idx="4">
                  <c:v>1.2111466572262962E-2</c:v>
                </c:pt>
                <c:pt idx="5">
                  <c:v>1.2909271314617306E-2</c:v>
                </c:pt>
                <c:pt idx="6">
                  <c:v>1.3777412884350864E-2</c:v>
                </c:pt>
                <c:pt idx="7">
                  <c:v>1.4723657589640398E-2</c:v>
                </c:pt>
                <c:pt idx="8">
                  <c:v>1.5756799985085956E-2</c:v>
                </c:pt>
                <c:pt idx="9">
                  <c:v>1.688682095795371E-2</c:v>
                </c:pt>
                <c:pt idx="10">
                  <c:v>1.8125073298670791E-2</c:v>
                </c:pt>
                <c:pt idx="11">
                  <c:v>1.9484500024822646E-2</c:v>
                </c:pt>
                <c:pt idx="12">
                  <c:v>2.0979891810505802E-2</c:v>
                </c:pt>
                <c:pt idx="13">
                  <c:v>2.2628191184126265E-2</c:v>
                </c:pt>
                <c:pt idx="14">
                  <c:v>2.4448852743175407E-2</c:v>
                </c:pt>
                <c:pt idx="15">
                  <c:v>2.6464270545984409E-2</c:v>
                </c:pt>
                <c:pt idx="16">
                  <c:v>2.8700286134735801E-2</c:v>
                </c:pt>
                <c:pt idx="17">
                  <c:v>3.1186793379506625E-2</c:v>
                </c:pt>
                <c:pt idx="18">
                  <c:v>3.395845956302062E-2</c:v>
                </c:pt>
                <c:pt idx="19">
                  <c:v>3.705558588513945E-2</c:v>
                </c:pt>
                <c:pt idx="20">
                  <c:v>4.0525134848749374E-2</c:v>
                </c:pt>
                <c:pt idx="21">
                  <c:v>4.4421956707302944E-2</c:v>
                </c:pt>
                <c:pt idx="22">
                  <c:v>4.8810252072882247E-2</c:v>
                </c:pt>
                <c:pt idx="23">
                  <c:v>5.3765312405177623E-2</c:v>
                </c:pt>
                <c:pt idx="24">
                  <c:v>5.9375583483061371E-2</c:v>
                </c:pt>
                <c:pt idx="25">
                  <c:v>6.5745097411368775E-2</c:v>
                </c:pt>
                <c:pt idx="26">
                  <c:v>7.2996313314449598E-2</c:v>
                </c:pt>
                <c:pt idx="27">
                  <c:v>8.1273390690114702E-2</c:v>
                </c:pt>
                <c:pt idx="28">
                  <c:v>9.0745884301287508E-2</c:v>
                </c:pt>
                <c:pt idx="29">
                  <c:v>0.10161278223447083</c:v>
                </c:pt>
                <c:pt idx="30">
                  <c:v>0.1141066881967695</c:v>
                </c:pt>
              </c:numCache>
            </c:numRef>
          </c:val>
        </c:ser>
        <c:ser>
          <c:idx val="4"/>
          <c:order val="3"/>
          <c:spPr>
            <a:solidFill>
              <a:srgbClr val="00B1EA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  <a:round/>
                </a14:hiddenLine>
              </a:ext>
            </a:extLst>
          </c:spPr>
          <c:cat>
            <c:numRef>
              <c:f>Chart_1_right!$A$2:$A$62</c:f>
              <c:numCache>
                <c:formatCode>0.0</c:formatCode>
                <c:ptCount val="61"/>
                <c:pt idx="0">
                  <c:v>-3</c:v>
                </c:pt>
                <c:pt idx="1">
                  <c:v>-2.9</c:v>
                </c:pt>
                <c:pt idx="2">
                  <c:v>-2.8</c:v>
                </c:pt>
                <c:pt idx="3">
                  <c:v>-2.6999999999999997</c:v>
                </c:pt>
                <c:pt idx="4">
                  <c:v>-2.5999999999999996</c:v>
                </c:pt>
                <c:pt idx="5">
                  <c:v>-2.5</c:v>
                </c:pt>
                <c:pt idx="6">
                  <c:v>-2.4</c:v>
                </c:pt>
                <c:pt idx="7">
                  <c:v>-2.2999999999999998</c:v>
                </c:pt>
                <c:pt idx="8">
                  <c:v>-2.1999999999999997</c:v>
                </c:pt>
                <c:pt idx="9">
                  <c:v>-2.0999999999999996</c:v>
                </c:pt>
                <c:pt idx="10">
                  <c:v>-2</c:v>
                </c:pt>
                <c:pt idx="11">
                  <c:v>-1.9</c:v>
                </c:pt>
                <c:pt idx="12">
                  <c:v>-1.7999999999999998</c:v>
                </c:pt>
                <c:pt idx="13">
                  <c:v>-1.6999999999999997</c:v>
                </c:pt>
                <c:pt idx="14">
                  <c:v>-1.5999999999999996</c:v>
                </c:pt>
                <c:pt idx="15">
                  <c:v>-1.5</c:v>
                </c:pt>
                <c:pt idx="16">
                  <c:v>-1.4</c:v>
                </c:pt>
                <c:pt idx="17">
                  <c:v>-1.2999999999999998</c:v>
                </c:pt>
                <c:pt idx="18">
                  <c:v>-1.1999999999999997</c:v>
                </c:pt>
                <c:pt idx="19">
                  <c:v>-1.0999999999999996</c:v>
                </c:pt>
                <c:pt idx="20">
                  <c:v>-1</c:v>
                </c:pt>
                <c:pt idx="21">
                  <c:v>-0.89999999999999947</c:v>
                </c:pt>
                <c:pt idx="22">
                  <c:v>-0.79999999999999982</c:v>
                </c:pt>
                <c:pt idx="23">
                  <c:v>-0.70000000000000018</c:v>
                </c:pt>
                <c:pt idx="24">
                  <c:v>-0.59999999999999964</c:v>
                </c:pt>
                <c:pt idx="25">
                  <c:v>-0.5</c:v>
                </c:pt>
                <c:pt idx="26">
                  <c:v>-0.39999999999999947</c:v>
                </c:pt>
                <c:pt idx="27">
                  <c:v>-0.29999999999999982</c:v>
                </c:pt>
                <c:pt idx="28">
                  <c:v>-0.19999999999999929</c:v>
                </c:pt>
                <c:pt idx="29">
                  <c:v>-9.9999999999999645E-2</c:v>
                </c:pt>
                <c:pt idx="30">
                  <c:v>0</c:v>
                </c:pt>
                <c:pt idx="31">
                  <c:v>9.9999999999999645E-2</c:v>
                </c:pt>
                <c:pt idx="32">
                  <c:v>0.19999999999999929</c:v>
                </c:pt>
                <c:pt idx="33">
                  <c:v>0.29999999999999982</c:v>
                </c:pt>
                <c:pt idx="34">
                  <c:v>0.39999999999999947</c:v>
                </c:pt>
                <c:pt idx="35">
                  <c:v>0.5</c:v>
                </c:pt>
                <c:pt idx="36">
                  <c:v>0.59999999999999964</c:v>
                </c:pt>
                <c:pt idx="37">
                  <c:v>0.70000000000000018</c:v>
                </c:pt>
                <c:pt idx="38">
                  <c:v>0.79999999999999982</c:v>
                </c:pt>
                <c:pt idx="39">
                  <c:v>0.89999999999999947</c:v>
                </c:pt>
                <c:pt idx="40">
                  <c:v>1</c:v>
                </c:pt>
                <c:pt idx="41">
                  <c:v>1.0999999999999996</c:v>
                </c:pt>
                <c:pt idx="42">
                  <c:v>1.1999999999999997</c:v>
                </c:pt>
                <c:pt idx="43">
                  <c:v>1.2999999999999998</c:v>
                </c:pt>
                <c:pt idx="44">
                  <c:v>1.4</c:v>
                </c:pt>
                <c:pt idx="45">
                  <c:v>1.5</c:v>
                </c:pt>
                <c:pt idx="46">
                  <c:v>1.5999999999999996</c:v>
                </c:pt>
                <c:pt idx="47">
                  <c:v>1.6999999999999997</c:v>
                </c:pt>
                <c:pt idx="48">
                  <c:v>1.7999999999999998</c:v>
                </c:pt>
                <c:pt idx="49">
                  <c:v>1.9</c:v>
                </c:pt>
                <c:pt idx="50">
                  <c:v>2</c:v>
                </c:pt>
                <c:pt idx="51">
                  <c:v>2.0999999999999996</c:v>
                </c:pt>
                <c:pt idx="52">
                  <c:v>2.1999999999999997</c:v>
                </c:pt>
                <c:pt idx="53">
                  <c:v>2.2999999999999998</c:v>
                </c:pt>
                <c:pt idx="54">
                  <c:v>2.4</c:v>
                </c:pt>
                <c:pt idx="55">
                  <c:v>2.5</c:v>
                </c:pt>
                <c:pt idx="56">
                  <c:v>2.5999999999999996</c:v>
                </c:pt>
                <c:pt idx="57">
                  <c:v>2.6999999999999997</c:v>
                </c:pt>
                <c:pt idx="58">
                  <c:v>2.8</c:v>
                </c:pt>
                <c:pt idx="59">
                  <c:v>2.9</c:v>
                </c:pt>
                <c:pt idx="60">
                  <c:v>3</c:v>
                </c:pt>
              </c:numCache>
            </c:numRef>
          </c:cat>
          <c:val>
            <c:numRef>
              <c:f>Chart_1_right!$E$2:$E$32</c:f>
              <c:numCache>
                <c:formatCode>0.00</c:formatCode>
                <c:ptCount val="31"/>
                <c:pt idx="0">
                  <c:v>2.4616877265310304E-3</c:v>
                </c:pt>
                <c:pt idx="1">
                  <c:v>2.7025250393935794E-3</c:v>
                </c:pt>
                <c:pt idx="2">
                  <c:v>2.9713340394039705E-3</c:v>
                </c:pt>
                <c:pt idx="3">
                  <c:v>3.2719286180584971E-3</c:v>
                </c:pt>
                <c:pt idx="4">
                  <c:v>3.6087214777099693E-3</c:v>
                </c:pt>
                <c:pt idx="5">
                  <c:v>3.9868303042437919E-3</c:v>
                </c:pt>
                <c:pt idx="6">
                  <c:v>4.4122047884519715E-3</c:v>
                </c:pt>
                <c:pt idx="7">
                  <c:v>4.8917789340037505E-3</c:v>
                </c:pt>
                <c:pt idx="8">
                  <c:v>5.4336540857142894E-3</c:v>
                </c:pt>
                <c:pt idx="9">
                  <c:v>6.0473193324829984E-3</c:v>
                </c:pt>
                <c:pt idx="10">
                  <c:v>6.7439174306041308E-3</c:v>
                </c:pt>
                <c:pt idx="11">
                  <c:v>7.5365662057946085E-3</c:v>
                </c:pt>
                <c:pt idx="12">
                  <c:v>8.4407475785663114E-3</c:v>
                </c:pt>
                <c:pt idx="13">
                  <c:v>9.4747789646592619E-3</c:v>
                </c:pt>
                <c:pt idx="14">
                  <c:v>1.0660384858872381E-2</c:v>
                </c:pt>
                <c:pt idx="15">
                  <c:v>1.2023389902696975E-2</c:v>
                </c:pt>
                <c:pt idx="16">
                  <c:v>1.3594558563585584E-2</c:v>
                </c:pt>
                <c:pt idx="17">
                  <c:v>1.5410610455562655E-2</c:v>
                </c:pt>
                <c:pt idx="18">
                  <c:v>1.7515443757905612E-2</c:v>
                </c:pt>
                <c:pt idx="19">
                  <c:v>1.9961601088498239E-2</c:v>
                </c:pt>
                <c:pt idx="20">
                  <c:v>2.2812010648461202E-2</c:v>
                </c:pt>
                <c:pt idx="21">
                  <c:v>2.6142027112591955E-2</c:v>
                </c:pt>
                <c:pt idx="22">
                  <c:v>3.0041775823946897E-2</c:v>
                </c:pt>
                <c:pt idx="23">
                  <c:v>3.4618760633656445E-2</c:v>
                </c:pt>
                <c:pt idx="24">
                  <c:v>4.0000614084723989E-2</c:v>
                </c:pt>
                <c:pt idx="25">
                  <c:v>4.6337722284718219E-2</c:v>
                </c:pt>
                <c:pt idx="26">
                  <c:v>5.380520371058263E-2</c:v>
                </c:pt>
                <c:pt idx="27">
                  <c:v>6.2603295766065867E-2</c:v>
                </c:pt>
                <c:pt idx="28">
                  <c:v>7.2954506416429463E-2</c:v>
                </c:pt>
                <c:pt idx="29">
                  <c:v>8.509477982019277E-2</c:v>
                </c:pt>
                <c:pt idx="30">
                  <c:v>9.9254221831393874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089024"/>
        <c:axId val="53090560"/>
      </c:areaChart>
      <c:lineChart>
        <c:grouping val="standard"/>
        <c:varyColors val="0"/>
        <c:ser>
          <c:idx val="0"/>
          <c:order val="0"/>
          <c:tx>
            <c:strRef>
              <c:f>Chart_1_right!$B$1</c:f>
              <c:strCache>
                <c:ptCount val="1"/>
                <c:pt idx="0">
                  <c:v>Q2 2020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Chart_1_right!$A$2:$A$62</c:f>
              <c:numCache>
                <c:formatCode>0.0</c:formatCode>
                <c:ptCount val="61"/>
                <c:pt idx="0">
                  <c:v>-3</c:v>
                </c:pt>
                <c:pt idx="1">
                  <c:v>-2.9</c:v>
                </c:pt>
                <c:pt idx="2">
                  <c:v>-2.8</c:v>
                </c:pt>
                <c:pt idx="3">
                  <c:v>-2.6999999999999997</c:v>
                </c:pt>
                <c:pt idx="4">
                  <c:v>-2.5999999999999996</c:v>
                </c:pt>
                <c:pt idx="5">
                  <c:v>-2.5</c:v>
                </c:pt>
                <c:pt idx="6">
                  <c:v>-2.4</c:v>
                </c:pt>
                <c:pt idx="7">
                  <c:v>-2.2999999999999998</c:v>
                </c:pt>
                <c:pt idx="8">
                  <c:v>-2.1999999999999997</c:v>
                </c:pt>
                <c:pt idx="9">
                  <c:v>-2.0999999999999996</c:v>
                </c:pt>
                <c:pt idx="10">
                  <c:v>-2</c:v>
                </c:pt>
                <c:pt idx="11">
                  <c:v>-1.9</c:v>
                </c:pt>
                <c:pt idx="12">
                  <c:v>-1.7999999999999998</c:v>
                </c:pt>
                <c:pt idx="13">
                  <c:v>-1.6999999999999997</c:v>
                </c:pt>
                <c:pt idx="14">
                  <c:v>-1.5999999999999996</c:v>
                </c:pt>
                <c:pt idx="15">
                  <c:v>-1.5</c:v>
                </c:pt>
                <c:pt idx="16">
                  <c:v>-1.4</c:v>
                </c:pt>
                <c:pt idx="17">
                  <c:v>-1.2999999999999998</c:v>
                </c:pt>
                <c:pt idx="18">
                  <c:v>-1.1999999999999997</c:v>
                </c:pt>
                <c:pt idx="19">
                  <c:v>-1.0999999999999996</c:v>
                </c:pt>
                <c:pt idx="20">
                  <c:v>-1</c:v>
                </c:pt>
                <c:pt idx="21">
                  <c:v>-0.89999999999999947</c:v>
                </c:pt>
                <c:pt idx="22">
                  <c:v>-0.79999999999999982</c:v>
                </c:pt>
                <c:pt idx="23">
                  <c:v>-0.70000000000000018</c:v>
                </c:pt>
                <c:pt idx="24">
                  <c:v>-0.59999999999999964</c:v>
                </c:pt>
                <c:pt idx="25">
                  <c:v>-0.5</c:v>
                </c:pt>
                <c:pt idx="26">
                  <c:v>-0.39999999999999947</c:v>
                </c:pt>
                <c:pt idx="27">
                  <c:v>-0.29999999999999982</c:v>
                </c:pt>
                <c:pt idx="28">
                  <c:v>-0.19999999999999929</c:v>
                </c:pt>
                <c:pt idx="29">
                  <c:v>-9.9999999999999645E-2</c:v>
                </c:pt>
                <c:pt idx="30">
                  <c:v>0</c:v>
                </c:pt>
                <c:pt idx="31">
                  <c:v>9.9999999999999645E-2</c:v>
                </c:pt>
                <c:pt idx="32">
                  <c:v>0.19999999999999929</c:v>
                </c:pt>
                <c:pt idx="33">
                  <c:v>0.29999999999999982</c:v>
                </c:pt>
                <c:pt idx="34">
                  <c:v>0.39999999999999947</c:v>
                </c:pt>
                <c:pt idx="35">
                  <c:v>0.5</c:v>
                </c:pt>
                <c:pt idx="36">
                  <c:v>0.59999999999999964</c:v>
                </c:pt>
                <c:pt idx="37">
                  <c:v>0.70000000000000018</c:v>
                </c:pt>
                <c:pt idx="38">
                  <c:v>0.79999999999999982</c:v>
                </c:pt>
                <c:pt idx="39">
                  <c:v>0.89999999999999947</c:v>
                </c:pt>
                <c:pt idx="40">
                  <c:v>1</c:v>
                </c:pt>
                <c:pt idx="41">
                  <c:v>1.0999999999999996</c:v>
                </c:pt>
                <c:pt idx="42">
                  <c:v>1.1999999999999997</c:v>
                </c:pt>
                <c:pt idx="43">
                  <c:v>1.2999999999999998</c:v>
                </c:pt>
                <c:pt idx="44">
                  <c:v>1.4</c:v>
                </c:pt>
                <c:pt idx="45">
                  <c:v>1.5</c:v>
                </c:pt>
                <c:pt idx="46">
                  <c:v>1.5999999999999996</c:v>
                </c:pt>
                <c:pt idx="47">
                  <c:v>1.6999999999999997</c:v>
                </c:pt>
                <c:pt idx="48">
                  <c:v>1.7999999999999998</c:v>
                </c:pt>
                <c:pt idx="49">
                  <c:v>1.9</c:v>
                </c:pt>
                <c:pt idx="50">
                  <c:v>2</c:v>
                </c:pt>
                <c:pt idx="51">
                  <c:v>2.0999999999999996</c:v>
                </c:pt>
                <c:pt idx="52">
                  <c:v>2.1999999999999997</c:v>
                </c:pt>
                <c:pt idx="53">
                  <c:v>2.2999999999999998</c:v>
                </c:pt>
                <c:pt idx="54">
                  <c:v>2.4</c:v>
                </c:pt>
                <c:pt idx="55">
                  <c:v>2.5</c:v>
                </c:pt>
                <c:pt idx="56">
                  <c:v>2.5999999999999996</c:v>
                </c:pt>
                <c:pt idx="57">
                  <c:v>2.6999999999999997</c:v>
                </c:pt>
                <c:pt idx="58">
                  <c:v>2.8</c:v>
                </c:pt>
                <c:pt idx="59">
                  <c:v>2.9</c:v>
                </c:pt>
                <c:pt idx="60">
                  <c:v>3</c:v>
                </c:pt>
              </c:numCache>
            </c:numRef>
          </c:cat>
          <c:val>
            <c:numRef>
              <c:f>Chart_1_right!$B$2:$B$62</c:f>
              <c:numCache>
                <c:formatCode>0.00</c:formatCode>
                <c:ptCount val="61"/>
                <c:pt idx="0">
                  <c:v>1.1958928656451895E-2</c:v>
                </c:pt>
                <c:pt idx="1">
                  <c:v>1.2777657670640052E-2</c:v>
                </c:pt>
                <c:pt idx="2">
                  <c:v>1.3671487208186161E-2</c:v>
                </c:pt>
                <c:pt idx="3">
                  <c:v>1.4649054235443836E-2</c:v>
                </c:pt>
                <c:pt idx="4">
                  <c:v>1.5720188049972932E-2</c:v>
                </c:pt>
                <c:pt idx="5">
                  <c:v>1.6896101618861098E-2</c:v>
                </c:pt>
                <c:pt idx="6">
                  <c:v>1.8189617672802836E-2</c:v>
                </c:pt>
                <c:pt idx="7">
                  <c:v>1.9615436523644149E-2</c:v>
                </c:pt>
                <c:pt idx="8">
                  <c:v>2.1190454070800245E-2</c:v>
                </c:pt>
                <c:pt idx="9">
                  <c:v>2.2934140290436708E-2</c:v>
                </c:pt>
                <c:pt idx="10">
                  <c:v>2.4868990729274922E-2</c:v>
                </c:pt>
                <c:pt idx="11">
                  <c:v>2.7021066230617254E-2</c:v>
                </c:pt>
                <c:pt idx="12">
                  <c:v>2.9420639389072113E-2</c:v>
                </c:pt>
                <c:pt idx="13">
                  <c:v>3.2102970148785527E-2</c:v>
                </c:pt>
                <c:pt idx="14">
                  <c:v>3.5109237602047788E-2</c:v>
                </c:pt>
                <c:pt idx="15">
                  <c:v>3.8487660448681384E-2</c:v>
                </c:pt>
                <c:pt idx="16">
                  <c:v>4.2294844698321385E-2</c:v>
                </c:pt>
                <c:pt idx="17">
                  <c:v>4.659740383506928E-2</c:v>
                </c:pt>
                <c:pt idx="18">
                  <c:v>5.1473903320926231E-2</c:v>
                </c:pt>
                <c:pt idx="19">
                  <c:v>5.7017186973637689E-2</c:v>
                </c:pt>
                <c:pt idx="20">
                  <c:v>6.3337145497210576E-2</c:v>
                </c:pt>
                <c:pt idx="21">
                  <c:v>7.0563983819894899E-2</c:v>
                </c:pt>
                <c:pt idx="22">
                  <c:v>7.8852027896829144E-2</c:v>
                </c:pt>
                <c:pt idx="23">
                  <c:v>8.8384073038834068E-2</c:v>
                </c:pt>
                <c:pt idx="24">
                  <c:v>9.937619756778536E-2</c:v>
                </c:pt>
                <c:pt idx="25">
                  <c:v>0.11208281969608699</c:v>
                </c:pt>
                <c:pt idx="26">
                  <c:v>0.12680151702503223</c:v>
                </c:pt>
                <c:pt idx="27">
                  <c:v>0.14387668645618057</c:v>
                </c:pt>
                <c:pt idx="28">
                  <c:v>0.16370039071771697</c:v>
                </c:pt>
                <c:pt idx="29">
                  <c:v>0.1867075620546636</c:v>
                </c:pt>
                <c:pt idx="30">
                  <c:v>0.21336091002816338</c:v>
                </c:pt>
                <c:pt idx="31">
                  <c:v>0.24411818177214376</c:v>
                </c:pt>
                <c:pt idx="32">
                  <c:v>0.27937070376954576</c:v>
                </c:pt>
                <c:pt idx="33">
                  <c:v>0.31933761170237612</c:v>
                </c:pt>
                <c:pt idx="34">
                  <c:v>0.36389606867198027</c:v>
                </c:pt>
                <c:pt idx="35">
                  <c:v>0.41232756479288107</c:v>
                </c:pt>
                <c:pt idx="36">
                  <c:v>0.46297193708480994</c:v>
                </c:pt>
                <c:pt idx="37">
                  <c:v>0.51281883618777213</c:v>
                </c:pt>
                <c:pt idx="38">
                  <c:v>0.55715288027941323</c:v>
                </c:pt>
                <c:pt idx="39">
                  <c:v>0.58952042226978341</c:v>
                </c:pt>
                <c:pt idx="40">
                  <c:v>0.60246563935280006</c:v>
                </c:pt>
                <c:pt idx="41">
                  <c:v>0.58949167813875669</c:v>
                </c:pt>
                <c:pt idx="42">
                  <c:v>0.54811041740415256</c:v>
                </c:pt>
                <c:pt idx="43">
                  <c:v>0.48244478535881025</c:v>
                </c:pt>
                <c:pt idx="44">
                  <c:v>0.40286517874640504</c:v>
                </c:pt>
                <c:pt idx="45">
                  <c:v>0.32189570152248381</c:v>
                </c:pt>
                <c:pt idx="46">
                  <c:v>0.24925680407507875</c:v>
                </c:pt>
                <c:pt idx="47">
                  <c:v>0.18959134089962767</c:v>
                </c:pt>
                <c:pt idx="48">
                  <c:v>0.14329754360083349</c:v>
                </c:pt>
                <c:pt idx="49">
                  <c:v>0.10853424905207569</c:v>
                </c:pt>
                <c:pt idx="50">
                  <c:v>8.2824209839355664E-2</c:v>
                </c:pt>
                <c:pt idx="51">
                  <c:v>6.3877268705140877E-2</c:v>
                </c:pt>
                <c:pt idx="52">
                  <c:v>4.9861675368819781E-2</c:v>
                </c:pt>
                <c:pt idx="53">
                  <c:v>3.9409867000529127E-2</c:v>
                </c:pt>
                <c:pt idx="54">
                  <c:v>3.1534159058330284E-2</c:v>
                </c:pt>
                <c:pt idx="55">
                  <c:v>2.5531111925957695E-2</c:v>
                </c:pt>
                <c:pt idx="56">
                  <c:v>2.0901235554493417E-2</c:v>
                </c:pt>
                <c:pt idx="57">
                  <c:v>1.7288670882078964E-2</c:v>
                </c:pt>
                <c:pt idx="58">
                  <c:v>1.4438105313573814E-2</c:v>
                </c:pt>
                <c:pt idx="59">
                  <c:v>1.2164698768815209E-2</c:v>
                </c:pt>
                <c:pt idx="60">
                  <c:v>1.0333274080577303E-2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Chart_1_right!$C$1</c:f>
              <c:strCache>
                <c:ptCount val="1"/>
                <c:pt idx="0">
                  <c:v>Q2 2020 (previous FSR)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Chart_1_right!$A$2:$A$62</c:f>
              <c:numCache>
                <c:formatCode>0.0</c:formatCode>
                <c:ptCount val="61"/>
                <c:pt idx="0">
                  <c:v>-3</c:v>
                </c:pt>
                <c:pt idx="1">
                  <c:v>-2.9</c:v>
                </c:pt>
                <c:pt idx="2">
                  <c:v>-2.8</c:v>
                </c:pt>
                <c:pt idx="3">
                  <c:v>-2.6999999999999997</c:v>
                </c:pt>
                <c:pt idx="4">
                  <c:v>-2.5999999999999996</c:v>
                </c:pt>
                <c:pt idx="5">
                  <c:v>-2.5</c:v>
                </c:pt>
                <c:pt idx="6">
                  <c:v>-2.4</c:v>
                </c:pt>
                <c:pt idx="7">
                  <c:v>-2.2999999999999998</c:v>
                </c:pt>
                <c:pt idx="8">
                  <c:v>-2.1999999999999997</c:v>
                </c:pt>
                <c:pt idx="9">
                  <c:v>-2.0999999999999996</c:v>
                </c:pt>
                <c:pt idx="10">
                  <c:v>-2</c:v>
                </c:pt>
                <c:pt idx="11">
                  <c:v>-1.9</c:v>
                </c:pt>
                <c:pt idx="12">
                  <c:v>-1.7999999999999998</c:v>
                </c:pt>
                <c:pt idx="13">
                  <c:v>-1.6999999999999997</c:v>
                </c:pt>
                <c:pt idx="14">
                  <c:v>-1.5999999999999996</c:v>
                </c:pt>
                <c:pt idx="15">
                  <c:v>-1.5</c:v>
                </c:pt>
                <c:pt idx="16">
                  <c:v>-1.4</c:v>
                </c:pt>
                <c:pt idx="17">
                  <c:v>-1.2999999999999998</c:v>
                </c:pt>
                <c:pt idx="18">
                  <c:v>-1.1999999999999997</c:v>
                </c:pt>
                <c:pt idx="19">
                  <c:v>-1.0999999999999996</c:v>
                </c:pt>
                <c:pt idx="20">
                  <c:v>-1</c:v>
                </c:pt>
                <c:pt idx="21">
                  <c:v>-0.89999999999999947</c:v>
                </c:pt>
                <c:pt idx="22">
                  <c:v>-0.79999999999999982</c:v>
                </c:pt>
                <c:pt idx="23">
                  <c:v>-0.70000000000000018</c:v>
                </c:pt>
                <c:pt idx="24">
                  <c:v>-0.59999999999999964</c:v>
                </c:pt>
                <c:pt idx="25">
                  <c:v>-0.5</c:v>
                </c:pt>
                <c:pt idx="26">
                  <c:v>-0.39999999999999947</c:v>
                </c:pt>
                <c:pt idx="27">
                  <c:v>-0.29999999999999982</c:v>
                </c:pt>
                <c:pt idx="28">
                  <c:v>-0.19999999999999929</c:v>
                </c:pt>
                <c:pt idx="29">
                  <c:v>-9.9999999999999645E-2</c:v>
                </c:pt>
                <c:pt idx="30">
                  <c:v>0</c:v>
                </c:pt>
                <c:pt idx="31">
                  <c:v>9.9999999999999645E-2</c:v>
                </c:pt>
                <c:pt idx="32">
                  <c:v>0.19999999999999929</c:v>
                </c:pt>
                <c:pt idx="33">
                  <c:v>0.29999999999999982</c:v>
                </c:pt>
                <c:pt idx="34">
                  <c:v>0.39999999999999947</c:v>
                </c:pt>
                <c:pt idx="35">
                  <c:v>0.5</c:v>
                </c:pt>
                <c:pt idx="36">
                  <c:v>0.59999999999999964</c:v>
                </c:pt>
                <c:pt idx="37">
                  <c:v>0.70000000000000018</c:v>
                </c:pt>
                <c:pt idx="38">
                  <c:v>0.79999999999999982</c:v>
                </c:pt>
                <c:pt idx="39">
                  <c:v>0.89999999999999947</c:v>
                </c:pt>
                <c:pt idx="40">
                  <c:v>1</c:v>
                </c:pt>
                <c:pt idx="41">
                  <c:v>1.0999999999999996</c:v>
                </c:pt>
                <c:pt idx="42">
                  <c:v>1.1999999999999997</c:v>
                </c:pt>
                <c:pt idx="43">
                  <c:v>1.2999999999999998</c:v>
                </c:pt>
                <c:pt idx="44">
                  <c:v>1.4</c:v>
                </c:pt>
                <c:pt idx="45">
                  <c:v>1.5</c:v>
                </c:pt>
                <c:pt idx="46">
                  <c:v>1.5999999999999996</c:v>
                </c:pt>
                <c:pt idx="47">
                  <c:v>1.6999999999999997</c:v>
                </c:pt>
                <c:pt idx="48">
                  <c:v>1.7999999999999998</c:v>
                </c:pt>
                <c:pt idx="49">
                  <c:v>1.9</c:v>
                </c:pt>
                <c:pt idx="50">
                  <c:v>2</c:v>
                </c:pt>
                <c:pt idx="51">
                  <c:v>2.0999999999999996</c:v>
                </c:pt>
                <c:pt idx="52">
                  <c:v>2.1999999999999997</c:v>
                </c:pt>
                <c:pt idx="53">
                  <c:v>2.2999999999999998</c:v>
                </c:pt>
                <c:pt idx="54">
                  <c:v>2.4</c:v>
                </c:pt>
                <c:pt idx="55">
                  <c:v>2.5</c:v>
                </c:pt>
                <c:pt idx="56">
                  <c:v>2.5999999999999996</c:v>
                </c:pt>
                <c:pt idx="57">
                  <c:v>2.6999999999999997</c:v>
                </c:pt>
                <c:pt idx="58">
                  <c:v>2.8</c:v>
                </c:pt>
                <c:pt idx="59">
                  <c:v>2.9</c:v>
                </c:pt>
                <c:pt idx="60">
                  <c:v>3</c:v>
                </c:pt>
              </c:numCache>
            </c:numRef>
          </c:cat>
          <c:val>
            <c:numRef>
              <c:f>Chart_1_right!$C$2:$C$62</c:f>
              <c:numCache>
                <c:formatCode>0.00</c:formatCode>
                <c:ptCount val="61"/>
                <c:pt idx="0">
                  <c:v>9.4972409299208648E-3</c:v>
                </c:pt>
                <c:pt idx="1">
                  <c:v>1.0075132631246472E-2</c:v>
                </c:pt>
                <c:pt idx="2">
                  <c:v>1.070015316878219E-2</c:v>
                </c:pt>
                <c:pt idx="3">
                  <c:v>1.1377125617385339E-2</c:v>
                </c:pt>
                <c:pt idx="4">
                  <c:v>1.2111466572262962E-2</c:v>
                </c:pt>
                <c:pt idx="5">
                  <c:v>1.2909271314617306E-2</c:v>
                </c:pt>
                <c:pt idx="6">
                  <c:v>1.3777412884350864E-2</c:v>
                </c:pt>
                <c:pt idx="7">
                  <c:v>1.4723657589640398E-2</c:v>
                </c:pt>
                <c:pt idx="8">
                  <c:v>1.5756799985085956E-2</c:v>
                </c:pt>
                <c:pt idx="9">
                  <c:v>1.688682095795371E-2</c:v>
                </c:pt>
                <c:pt idx="10">
                  <c:v>1.8125073298670791E-2</c:v>
                </c:pt>
                <c:pt idx="11">
                  <c:v>1.9484500024822646E-2</c:v>
                </c:pt>
                <c:pt idx="12">
                  <c:v>2.0979891810505802E-2</c:v>
                </c:pt>
                <c:pt idx="13">
                  <c:v>2.2628191184126265E-2</c:v>
                </c:pt>
                <c:pt idx="14">
                  <c:v>2.4448852743175407E-2</c:v>
                </c:pt>
                <c:pt idx="15">
                  <c:v>2.6464270545984409E-2</c:v>
                </c:pt>
                <c:pt idx="16">
                  <c:v>2.8700286134735801E-2</c:v>
                </c:pt>
                <c:pt idx="17">
                  <c:v>3.1186793379506625E-2</c:v>
                </c:pt>
                <c:pt idx="18">
                  <c:v>3.395845956302062E-2</c:v>
                </c:pt>
                <c:pt idx="19">
                  <c:v>3.705558588513945E-2</c:v>
                </c:pt>
                <c:pt idx="20">
                  <c:v>4.0525134848749374E-2</c:v>
                </c:pt>
                <c:pt idx="21">
                  <c:v>4.4421956707302944E-2</c:v>
                </c:pt>
                <c:pt idx="22">
                  <c:v>4.8810252072882247E-2</c:v>
                </c:pt>
                <c:pt idx="23">
                  <c:v>5.3765312405177623E-2</c:v>
                </c:pt>
                <c:pt idx="24">
                  <c:v>5.9375583483061371E-2</c:v>
                </c:pt>
                <c:pt idx="25">
                  <c:v>6.5745097411368775E-2</c:v>
                </c:pt>
                <c:pt idx="26">
                  <c:v>7.2996313314449598E-2</c:v>
                </c:pt>
                <c:pt idx="27">
                  <c:v>8.1273390690114702E-2</c:v>
                </c:pt>
                <c:pt idx="28">
                  <c:v>9.0745884301287508E-2</c:v>
                </c:pt>
                <c:pt idx="29">
                  <c:v>0.10161278223447083</c:v>
                </c:pt>
                <c:pt idx="30">
                  <c:v>0.1141066881967695</c:v>
                </c:pt>
                <c:pt idx="31">
                  <c:v>0.12849774204465525</c:v>
                </c:pt>
                <c:pt idx="32">
                  <c:v>0.14509652796495476</c:v>
                </c:pt>
                <c:pt idx="33">
                  <c:v>0.16425466176779788</c:v>
                </c:pt>
                <c:pt idx="34">
                  <c:v>0.18636086929896095</c:v>
                </c:pt>
                <c:pt idx="35">
                  <c:v>0.21182902359760333</c:v>
                </c:pt>
                <c:pt idx="36">
                  <c:v>0.24107263220285663</c:v>
                </c:pt>
                <c:pt idx="37">
                  <c:v>0.27445751833356835</c:v>
                </c:pt>
                <c:pt idx="38">
                  <c:v>0.31222094593389055</c:v>
                </c:pt>
                <c:pt idx="39">
                  <c:v>0.35434170221535238</c:v>
                </c:pt>
                <c:pt idx="40">
                  <c:v>0.40034329053764067</c:v>
                </c:pt>
                <c:pt idx="41">
                  <c:v>0.44901532110314157</c:v>
                </c:pt>
                <c:pt idx="42">
                  <c:v>0.49805466822747158</c:v>
                </c:pt>
                <c:pt idx="43">
                  <c:v>0.54367357159777618</c:v>
                </c:pt>
                <c:pt idx="44">
                  <c:v>0.5803218018240528</c:v>
                </c:pt>
                <c:pt idx="45">
                  <c:v>0.60084951547307253</c:v>
                </c:pt>
                <c:pt idx="46">
                  <c:v>0.59765781877014434</c:v>
                </c:pt>
                <c:pt idx="47">
                  <c:v>0.56535218426693268</c:v>
                </c:pt>
                <c:pt idx="48">
                  <c:v>0.50443206716197964</c:v>
                </c:pt>
                <c:pt idx="49">
                  <c:v>0.42344104699862528</c:v>
                </c:pt>
                <c:pt idx="50">
                  <c:v>0.3363792669101926</c:v>
                </c:pt>
                <c:pt idx="51">
                  <c:v>0.25629432833135768</c:v>
                </c:pt>
                <c:pt idx="52">
                  <c:v>0.19044562137791382</c:v>
                </c:pt>
                <c:pt idx="53">
                  <c:v>0.14014260819556865</c:v>
                </c:pt>
                <c:pt idx="54">
                  <c:v>0.10329727996217042</c:v>
                </c:pt>
                <c:pt idx="55">
                  <c:v>7.6819778469981587E-2</c:v>
                </c:pt>
                <c:pt idx="56">
                  <c:v>5.7868023550819638E-2</c:v>
                </c:pt>
                <c:pt idx="57">
                  <c:v>4.4231875755408004E-2</c:v>
                </c:pt>
                <c:pt idx="58">
                  <c:v>3.4318105155553974E-2</c:v>
                </c:pt>
                <c:pt idx="59">
                  <c:v>2.701665208729408E-2</c:v>
                </c:pt>
                <c:pt idx="60">
                  <c:v>2.1563540920330568E-2</c:v>
                </c:pt>
              </c:numCache>
            </c:numRef>
          </c:val>
          <c:smooth val="0"/>
        </c:ser>
        <c:ser>
          <c:idx val="2"/>
          <c:order val="4"/>
          <c:spPr>
            <a:ln w="19050"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val>
            <c:numRef>
              <c:f>Chart_1_right!$F$2:$F$62</c:f>
              <c:numCache>
                <c:formatCode>General</c:formatCode>
                <c:ptCount val="61"/>
                <c:pt idx="29">
                  <c:v>-100</c:v>
                </c:pt>
                <c:pt idx="30">
                  <c:v>10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089024"/>
        <c:axId val="53090560"/>
      </c:lineChart>
      <c:catAx>
        <c:axId val="5308902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3090560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53090560"/>
        <c:scaling>
          <c:orientation val="minMax"/>
          <c:max val="0.70000000000000007"/>
          <c:min val="0"/>
        </c:scaling>
        <c:delete val="1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out"/>
        <c:minorTickMark val="none"/>
        <c:tickLblPos val="nextTo"/>
        <c:crossAx val="53089024"/>
        <c:crosses val="autoZero"/>
        <c:crossBetween val="midCat"/>
        <c:majorUnit val="0.1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166666666666663E-2"/>
          <c:y val="0.13968406819015305"/>
          <c:w val="0.87428218694885362"/>
          <c:h val="0.79276745195888076"/>
        </c:manualLayout>
      </c:layout>
      <c:lineChart>
        <c:grouping val="standard"/>
        <c:varyColors val="0"/>
        <c:ser>
          <c:idx val="2"/>
          <c:order val="0"/>
          <c:tx>
            <c:strRef>
              <c:f>Chart_2_left!$B$1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Chart_2_left!$A$2:$A$1792</c:f>
              <c:numCache>
                <c:formatCode>m/d/yy;@</c:formatCode>
                <c:ptCount val="1791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31</c:v>
                </c:pt>
                <c:pt idx="255">
                  <c:v>41632</c:v>
                </c:pt>
                <c:pt idx="256">
                  <c:v>41633</c:v>
                </c:pt>
                <c:pt idx="257">
                  <c:v>41634</c:v>
                </c:pt>
                <c:pt idx="258">
                  <c:v>41635</c:v>
                </c:pt>
                <c:pt idx="259">
                  <c:v>41638</c:v>
                </c:pt>
                <c:pt idx="260">
                  <c:v>41639</c:v>
                </c:pt>
                <c:pt idx="261">
                  <c:v>41640</c:v>
                </c:pt>
                <c:pt idx="262">
                  <c:v>41641</c:v>
                </c:pt>
                <c:pt idx="263">
                  <c:v>41642</c:v>
                </c:pt>
                <c:pt idx="264">
                  <c:v>41645</c:v>
                </c:pt>
                <c:pt idx="265">
                  <c:v>41646</c:v>
                </c:pt>
                <c:pt idx="266">
                  <c:v>41647</c:v>
                </c:pt>
                <c:pt idx="267">
                  <c:v>41648</c:v>
                </c:pt>
                <c:pt idx="268">
                  <c:v>41649</c:v>
                </c:pt>
                <c:pt idx="269">
                  <c:v>41652</c:v>
                </c:pt>
                <c:pt idx="270">
                  <c:v>41653</c:v>
                </c:pt>
                <c:pt idx="271">
                  <c:v>41654</c:v>
                </c:pt>
                <c:pt idx="272">
                  <c:v>41655</c:v>
                </c:pt>
                <c:pt idx="273">
                  <c:v>41656</c:v>
                </c:pt>
                <c:pt idx="274">
                  <c:v>41659</c:v>
                </c:pt>
                <c:pt idx="275">
                  <c:v>41660</c:v>
                </c:pt>
                <c:pt idx="276">
                  <c:v>41661</c:v>
                </c:pt>
                <c:pt idx="277">
                  <c:v>41662</c:v>
                </c:pt>
                <c:pt idx="278">
                  <c:v>41663</c:v>
                </c:pt>
                <c:pt idx="279">
                  <c:v>41666</c:v>
                </c:pt>
                <c:pt idx="280">
                  <c:v>41667</c:v>
                </c:pt>
                <c:pt idx="281">
                  <c:v>41668</c:v>
                </c:pt>
                <c:pt idx="282">
                  <c:v>41669</c:v>
                </c:pt>
                <c:pt idx="283">
                  <c:v>41670</c:v>
                </c:pt>
                <c:pt idx="284">
                  <c:v>41673</c:v>
                </c:pt>
                <c:pt idx="285">
                  <c:v>41674</c:v>
                </c:pt>
                <c:pt idx="286">
                  <c:v>41675</c:v>
                </c:pt>
                <c:pt idx="287">
                  <c:v>41676</c:v>
                </c:pt>
                <c:pt idx="288">
                  <c:v>41677</c:v>
                </c:pt>
                <c:pt idx="289">
                  <c:v>41680</c:v>
                </c:pt>
                <c:pt idx="290">
                  <c:v>41681</c:v>
                </c:pt>
                <c:pt idx="291">
                  <c:v>41682</c:v>
                </c:pt>
                <c:pt idx="292">
                  <c:v>41683</c:v>
                </c:pt>
                <c:pt idx="293">
                  <c:v>41684</c:v>
                </c:pt>
                <c:pt idx="294">
                  <c:v>41687</c:v>
                </c:pt>
                <c:pt idx="295">
                  <c:v>41688</c:v>
                </c:pt>
                <c:pt idx="296">
                  <c:v>41689</c:v>
                </c:pt>
                <c:pt idx="297">
                  <c:v>41690</c:v>
                </c:pt>
                <c:pt idx="298">
                  <c:v>41691</c:v>
                </c:pt>
                <c:pt idx="299">
                  <c:v>41694</c:v>
                </c:pt>
                <c:pt idx="300">
                  <c:v>41695</c:v>
                </c:pt>
                <c:pt idx="301">
                  <c:v>41696</c:v>
                </c:pt>
                <c:pt idx="302">
                  <c:v>41697</c:v>
                </c:pt>
                <c:pt idx="303">
                  <c:v>41698</c:v>
                </c:pt>
                <c:pt idx="304">
                  <c:v>41701</c:v>
                </c:pt>
                <c:pt idx="305">
                  <c:v>41702</c:v>
                </c:pt>
                <c:pt idx="306">
                  <c:v>41703</c:v>
                </c:pt>
                <c:pt idx="307">
                  <c:v>41704</c:v>
                </c:pt>
                <c:pt idx="308">
                  <c:v>41705</c:v>
                </c:pt>
                <c:pt idx="309">
                  <c:v>41708</c:v>
                </c:pt>
                <c:pt idx="310">
                  <c:v>41709</c:v>
                </c:pt>
                <c:pt idx="311">
                  <c:v>41710</c:v>
                </c:pt>
                <c:pt idx="312">
                  <c:v>41711</c:v>
                </c:pt>
                <c:pt idx="313">
                  <c:v>41712</c:v>
                </c:pt>
                <c:pt idx="314">
                  <c:v>41715</c:v>
                </c:pt>
                <c:pt idx="315">
                  <c:v>41716</c:v>
                </c:pt>
                <c:pt idx="316">
                  <c:v>41717</c:v>
                </c:pt>
                <c:pt idx="317">
                  <c:v>41718</c:v>
                </c:pt>
                <c:pt idx="318">
                  <c:v>41719</c:v>
                </c:pt>
                <c:pt idx="319">
                  <c:v>41722</c:v>
                </c:pt>
                <c:pt idx="320">
                  <c:v>41723</c:v>
                </c:pt>
                <c:pt idx="321">
                  <c:v>41724</c:v>
                </c:pt>
                <c:pt idx="322">
                  <c:v>41725</c:v>
                </c:pt>
                <c:pt idx="323">
                  <c:v>41726</c:v>
                </c:pt>
                <c:pt idx="324">
                  <c:v>41729</c:v>
                </c:pt>
                <c:pt idx="325">
                  <c:v>41730</c:v>
                </c:pt>
                <c:pt idx="326">
                  <c:v>41731</c:v>
                </c:pt>
                <c:pt idx="327">
                  <c:v>41732</c:v>
                </c:pt>
                <c:pt idx="328">
                  <c:v>41733</c:v>
                </c:pt>
                <c:pt idx="329">
                  <c:v>41736</c:v>
                </c:pt>
                <c:pt idx="330">
                  <c:v>41737</c:v>
                </c:pt>
                <c:pt idx="331">
                  <c:v>41738</c:v>
                </c:pt>
                <c:pt idx="332">
                  <c:v>41739</c:v>
                </c:pt>
                <c:pt idx="333">
                  <c:v>41740</c:v>
                </c:pt>
                <c:pt idx="334">
                  <c:v>41743</c:v>
                </c:pt>
                <c:pt idx="335">
                  <c:v>41744</c:v>
                </c:pt>
                <c:pt idx="336">
                  <c:v>41745</c:v>
                </c:pt>
                <c:pt idx="337">
                  <c:v>41746</c:v>
                </c:pt>
                <c:pt idx="338">
                  <c:v>41747</c:v>
                </c:pt>
                <c:pt idx="339">
                  <c:v>41750</c:v>
                </c:pt>
                <c:pt idx="340">
                  <c:v>41751</c:v>
                </c:pt>
                <c:pt idx="341">
                  <c:v>41752</c:v>
                </c:pt>
                <c:pt idx="342">
                  <c:v>41753</c:v>
                </c:pt>
                <c:pt idx="343">
                  <c:v>41754</c:v>
                </c:pt>
                <c:pt idx="344">
                  <c:v>41757</c:v>
                </c:pt>
                <c:pt idx="345">
                  <c:v>41758</c:v>
                </c:pt>
                <c:pt idx="346">
                  <c:v>41759</c:v>
                </c:pt>
                <c:pt idx="347">
                  <c:v>41760</c:v>
                </c:pt>
                <c:pt idx="348">
                  <c:v>41761</c:v>
                </c:pt>
                <c:pt idx="349">
                  <c:v>41764</c:v>
                </c:pt>
                <c:pt idx="350">
                  <c:v>41765</c:v>
                </c:pt>
                <c:pt idx="351">
                  <c:v>41766</c:v>
                </c:pt>
                <c:pt idx="352">
                  <c:v>41767</c:v>
                </c:pt>
                <c:pt idx="353">
                  <c:v>41768</c:v>
                </c:pt>
                <c:pt idx="354">
                  <c:v>41771</c:v>
                </c:pt>
                <c:pt idx="355">
                  <c:v>41772</c:v>
                </c:pt>
                <c:pt idx="356">
                  <c:v>41773</c:v>
                </c:pt>
                <c:pt idx="357">
                  <c:v>41774</c:v>
                </c:pt>
                <c:pt idx="358">
                  <c:v>41775</c:v>
                </c:pt>
                <c:pt idx="359">
                  <c:v>41778</c:v>
                </c:pt>
                <c:pt idx="360">
                  <c:v>41779</c:v>
                </c:pt>
                <c:pt idx="361">
                  <c:v>41780</c:v>
                </c:pt>
                <c:pt idx="362">
                  <c:v>41781</c:v>
                </c:pt>
                <c:pt idx="363">
                  <c:v>41782</c:v>
                </c:pt>
                <c:pt idx="364">
                  <c:v>41785</c:v>
                </c:pt>
                <c:pt idx="365">
                  <c:v>41786</c:v>
                </c:pt>
                <c:pt idx="366">
                  <c:v>41787</c:v>
                </c:pt>
                <c:pt idx="367">
                  <c:v>41788</c:v>
                </c:pt>
                <c:pt idx="368">
                  <c:v>41789</c:v>
                </c:pt>
                <c:pt idx="369">
                  <c:v>41792</c:v>
                </c:pt>
                <c:pt idx="370">
                  <c:v>41793</c:v>
                </c:pt>
                <c:pt idx="371">
                  <c:v>41794</c:v>
                </c:pt>
                <c:pt idx="372">
                  <c:v>41795</c:v>
                </c:pt>
                <c:pt idx="373">
                  <c:v>41796</c:v>
                </c:pt>
                <c:pt idx="374">
                  <c:v>41799</c:v>
                </c:pt>
                <c:pt idx="375">
                  <c:v>41800</c:v>
                </c:pt>
                <c:pt idx="376">
                  <c:v>41801</c:v>
                </c:pt>
                <c:pt idx="377">
                  <c:v>41802</c:v>
                </c:pt>
                <c:pt idx="378">
                  <c:v>41803</c:v>
                </c:pt>
                <c:pt idx="379">
                  <c:v>41806</c:v>
                </c:pt>
                <c:pt idx="380">
                  <c:v>41807</c:v>
                </c:pt>
                <c:pt idx="381">
                  <c:v>41808</c:v>
                </c:pt>
                <c:pt idx="382">
                  <c:v>41809</c:v>
                </c:pt>
                <c:pt idx="383">
                  <c:v>41810</c:v>
                </c:pt>
                <c:pt idx="384">
                  <c:v>41813</c:v>
                </c:pt>
                <c:pt idx="385">
                  <c:v>41814</c:v>
                </c:pt>
                <c:pt idx="386">
                  <c:v>41815</c:v>
                </c:pt>
                <c:pt idx="387">
                  <c:v>41816</c:v>
                </c:pt>
                <c:pt idx="388">
                  <c:v>41817</c:v>
                </c:pt>
                <c:pt idx="389">
                  <c:v>41820</c:v>
                </c:pt>
                <c:pt idx="390">
                  <c:v>41821</c:v>
                </c:pt>
                <c:pt idx="391">
                  <c:v>41822</c:v>
                </c:pt>
                <c:pt idx="392">
                  <c:v>41823</c:v>
                </c:pt>
                <c:pt idx="393">
                  <c:v>41824</c:v>
                </c:pt>
                <c:pt idx="394">
                  <c:v>41827</c:v>
                </c:pt>
                <c:pt idx="395">
                  <c:v>41828</c:v>
                </c:pt>
                <c:pt idx="396">
                  <c:v>41829</c:v>
                </c:pt>
                <c:pt idx="397">
                  <c:v>41830</c:v>
                </c:pt>
                <c:pt idx="398">
                  <c:v>41831</c:v>
                </c:pt>
                <c:pt idx="399">
                  <c:v>41834</c:v>
                </c:pt>
                <c:pt idx="400">
                  <c:v>41835</c:v>
                </c:pt>
                <c:pt idx="401">
                  <c:v>41836</c:v>
                </c:pt>
                <c:pt idx="402">
                  <c:v>41837</c:v>
                </c:pt>
                <c:pt idx="403">
                  <c:v>41838</c:v>
                </c:pt>
                <c:pt idx="404">
                  <c:v>41841</c:v>
                </c:pt>
                <c:pt idx="405">
                  <c:v>41842</c:v>
                </c:pt>
                <c:pt idx="406">
                  <c:v>41843</c:v>
                </c:pt>
                <c:pt idx="407">
                  <c:v>41844</c:v>
                </c:pt>
                <c:pt idx="408">
                  <c:v>41845</c:v>
                </c:pt>
                <c:pt idx="409">
                  <c:v>41848</c:v>
                </c:pt>
                <c:pt idx="410">
                  <c:v>41849</c:v>
                </c:pt>
                <c:pt idx="411">
                  <c:v>41850</c:v>
                </c:pt>
                <c:pt idx="412">
                  <c:v>41851</c:v>
                </c:pt>
                <c:pt idx="413">
                  <c:v>41852</c:v>
                </c:pt>
                <c:pt idx="414">
                  <c:v>41855</c:v>
                </c:pt>
                <c:pt idx="415">
                  <c:v>41856</c:v>
                </c:pt>
                <c:pt idx="416">
                  <c:v>41857</c:v>
                </c:pt>
                <c:pt idx="417">
                  <c:v>41858</c:v>
                </c:pt>
                <c:pt idx="418">
                  <c:v>41859</c:v>
                </c:pt>
                <c:pt idx="419">
                  <c:v>41862</c:v>
                </c:pt>
                <c:pt idx="420">
                  <c:v>41863</c:v>
                </c:pt>
                <c:pt idx="421">
                  <c:v>41864</c:v>
                </c:pt>
                <c:pt idx="422">
                  <c:v>41865</c:v>
                </c:pt>
                <c:pt idx="423">
                  <c:v>41866</c:v>
                </c:pt>
                <c:pt idx="424">
                  <c:v>41869</c:v>
                </c:pt>
                <c:pt idx="425">
                  <c:v>41870</c:v>
                </c:pt>
                <c:pt idx="426">
                  <c:v>41871</c:v>
                </c:pt>
                <c:pt idx="427">
                  <c:v>41872</c:v>
                </c:pt>
                <c:pt idx="428">
                  <c:v>41873</c:v>
                </c:pt>
                <c:pt idx="429">
                  <c:v>41876</c:v>
                </c:pt>
                <c:pt idx="430">
                  <c:v>41877</c:v>
                </c:pt>
                <c:pt idx="431">
                  <c:v>41878</c:v>
                </c:pt>
                <c:pt idx="432">
                  <c:v>41879</c:v>
                </c:pt>
                <c:pt idx="433">
                  <c:v>41880</c:v>
                </c:pt>
                <c:pt idx="434">
                  <c:v>41883</c:v>
                </c:pt>
                <c:pt idx="435">
                  <c:v>41884</c:v>
                </c:pt>
                <c:pt idx="436">
                  <c:v>41885</c:v>
                </c:pt>
                <c:pt idx="437">
                  <c:v>41886</c:v>
                </c:pt>
                <c:pt idx="438">
                  <c:v>41887</c:v>
                </c:pt>
                <c:pt idx="439">
                  <c:v>41890</c:v>
                </c:pt>
                <c:pt idx="440">
                  <c:v>41891</c:v>
                </c:pt>
                <c:pt idx="441">
                  <c:v>41892</c:v>
                </c:pt>
                <c:pt idx="442">
                  <c:v>41893</c:v>
                </c:pt>
                <c:pt idx="443">
                  <c:v>41894</c:v>
                </c:pt>
                <c:pt idx="444">
                  <c:v>41897</c:v>
                </c:pt>
                <c:pt idx="445">
                  <c:v>41898</c:v>
                </c:pt>
                <c:pt idx="446">
                  <c:v>41899</c:v>
                </c:pt>
                <c:pt idx="447">
                  <c:v>41900</c:v>
                </c:pt>
                <c:pt idx="448">
                  <c:v>41901</c:v>
                </c:pt>
                <c:pt idx="449">
                  <c:v>41904</c:v>
                </c:pt>
                <c:pt idx="450">
                  <c:v>41905</c:v>
                </c:pt>
                <c:pt idx="451">
                  <c:v>41906</c:v>
                </c:pt>
                <c:pt idx="452">
                  <c:v>41907</c:v>
                </c:pt>
                <c:pt idx="453">
                  <c:v>41908</c:v>
                </c:pt>
                <c:pt idx="454">
                  <c:v>41911</c:v>
                </c:pt>
                <c:pt idx="455">
                  <c:v>41912</c:v>
                </c:pt>
                <c:pt idx="456">
                  <c:v>41913</c:v>
                </c:pt>
                <c:pt idx="457">
                  <c:v>41914</c:v>
                </c:pt>
                <c:pt idx="458">
                  <c:v>41915</c:v>
                </c:pt>
                <c:pt idx="459">
                  <c:v>41918</c:v>
                </c:pt>
                <c:pt idx="460">
                  <c:v>41919</c:v>
                </c:pt>
                <c:pt idx="461">
                  <c:v>41920</c:v>
                </c:pt>
                <c:pt idx="462">
                  <c:v>41921</c:v>
                </c:pt>
                <c:pt idx="463">
                  <c:v>41922</c:v>
                </c:pt>
                <c:pt idx="464">
                  <c:v>41925</c:v>
                </c:pt>
                <c:pt idx="465">
                  <c:v>41926</c:v>
                </c:pt>
                <c:pt idx="466">
                  <c:v>41927</c:v>
                </c:pt>
                <c:pt idx="467">
                  <c:v>41928</c:v>
                </c:pt>
                <c:pt idx="468">
                  <c:v>41929</c:v>
                </c:pt>
                <c:pt idx="469">
                  <c:v>41932</c:v>
                </c:pt>
                <c:pt idx="470">
                  <c:v>41933</c:v>
                </c:pt>
                <c:pt idx="471">
                  <c:v>41934</c:v>
                </c:pt>
                <c:pt idx="472">
                  <c:v>41935</c:v>
                </c:pt>
                <c:pt idx="473">
                  <c:v>41936</c:v>
                </c:pt>
                <c:pt idx="474">
                  <c:v>41939</c:v>
                </c:pt>
                <c:pt idx="475">
                  <c:v>41940</c:v>
                </c:pt>
                <c:pt idx="476">
                  <c:v>41941</c:v>
                </c:pt>
                <c:pt idx="477">
                  <c:v>41942</c:v>
                </c:pt>
                <c:pt idx="478">
                  <c:v>41943</c:v>
                </c:pt>
                <c:pt idx="479">
                  <c:v>41946</c:v>
                </c:pt>
                <c:pt idx="480">
                  <c:v>41947</c:v>
                </c:pt>
                <c:pt idx="481">
                  <c:v>41948</c:v>
                </c:pt>
                <c:pt idx="482">
                  <c:v>41949</c:v>
                </c:pt>
                <c:pt idx="483">
                  <c:v>41950</c:v>
                </c:pt>
                <c:pt idx="484">
                  <c:v>41953</c:v>
                </c:pt>
                <c:pt idx="485">
                  <c:v>41954</c:v>
                </c:pt>
                <c:pt idx="486">
                  <c:v>41955</c:v>
                </c:pt>
                <c:pt idx="487">
                  <c:v>41956</c:v>
                </c:pt>
                <c:pt idx="488">
                  <c:v>41957</c:v>
                </c:pt>
                <c:pt idx="489">
                  <c:v>41960</c:v>
                </c:pt>
                <c:pt idx="490">
                  <c:v>41961</c:v>
                </c:pt>
                <c:pt idx="491">
                  <c:v>41962</c:v>
                </c:pt>
                <c:pt idx="492">
                  <c:v>41963</c:v>
                </c:pt>
                <c:pt idx="493">
                  <c:v>41964</c:v>
                </c:pt>
                <c:pt idx="494">
                  <c:v>41967</c:v>
                </c:pt>
                <c:pt idx="495">
                  <c:v>41968</c:v>
                </c:pt>
                <c:pt idx="496">
                  <c:v>41969</c:v>
                </c:pt>
                <c:pt idx="497">
                  <c:v>41970</c:v>
                </c:pt>
                <c:pt idx="498">
                  <c:v>41971</c:v>
                </c:pt>
                <c:pt idx="499">
                  <c:v>41974</c:v>
                </c:pt>
                <c:pt idx="500">
                  <c:v>41975</c:v>
                </c:pt>
                <c:pt idx="501">
                  <c:v>41976</c:v>
                </c:pt>
                <c:pt idx="502">
                  <c:v>41977</c:v>
                </c:pt>
                <c:pt idx="503">
                  <c:v>41978</c:v>
                </c:pt>
                <c:pt idx="504">
                  <c:v>41981</c:v>
                </c:pt>
                <c:pt idx="505">
                  <c:v>41982</c:v>
                </c:pt>
                <c:pt idx="506">
                  <c:v>41983</c:v>
                </c:pt>
                <c:pt idx="507">
                  <c:v>41984</c:v>
                </c:pt>
                <c:pt idx="508">
                  <c:v>41985</c:v>
                </c:pt>
                <c:pt idx="509">
                  <c:v>41988</c:v>
                </c:pt>
                <c:pt idx="510">
                  <c:v>41989</c:v>
                </c:pt>
                <c:pt idx="511">
                  <c:v>41990</c:v>
                </c:pt>
                <c:pt idx="512">
                  <c:v>41991</c:v>
                </c:pt>
                <c:pt idx="513">
                  <c:v>41992</c:v>
                </c:pt>
                <c:pt idx="514">
                  <c:v>41995</c:v>
                </c:pt>
                <c:pt idx="515">
                  <c:v>41996</c:v>
                </c:pt>
                <c:pt idx="516">
                  <c:v>41997</c:v>
                </c:pt>
                <c:pt idx="517">
                  <c:v>41998</c:v>
                </c:pt>
                <c:pt idx="518">
                  <c:v>41999</c:v>
                </c:pt>
                <c:pt idx="519">
                  <c:v>42002</c:v>
                </c:pt>
                <c:pt idx="520">
                  <c:v>42003</c:v>
                </c:pt>
                <c:pt idx="521">
                  <c:v>42004</c:v>
                </c:pt>
                <c:pt idx="522">
                  <c:v>42005</c:v>
                </c:pt>
                <c:pt idx="523">
                  <c:v>42006</c:v>
                </c:pt>
                <c:pt idx="524">
                  <c:v>42009</c:v>
                </c:pt>
                <c:pt idx="525">
                  <c:v>42010</c:v>
                </c:pt>
                <c:pt idx="526">
                  <c:v>42011</c:v>
                </c:pt>
                <c:pt idx="527">
                  <c:v>42012</c:v>
                </c:pt>
                <c:pt idx="528">
                  <c:v>42013</c:v>
                </c:pt>
                <c:pt idx="529">
                  <c:v>42016</c:v>
                </c:pt>
                <c:pt idx="530">
                  <c:v>42017</c:v>
                </c:pt>
                <c:pt idx="531">
                  <c:v>42018</c:v>
                </c:pt>
                <c:pt idx="532">
                  <c:v>42019</c:v>
                </c:pt>
                <c:pt idx="533">
                  <c:v>42020</c:v>
                </c:pt>
                <c:pt idx="534">
                  <c:v>42023</c:v>
                </c:pt>
                <c:pt idx="535">
                  <c:v>42024</c:v>
                </c:pt>
                <c:pt idx="536">
                  <c:v>42025</c:v>
                </c:pt>
                <c:pt idx="537">
                  <c:v>42026</c:v>
                </c:pt>
                <c:pt idx="538">
                  <c:v>42027</c:v>
                </c:pt>
                <c:pt idx="539">
                  <c:v>42030</c:v>
                </c:pt>
                <c:pt idx="540">
                  <c:v>42031</c:v>
                </c:pt>
                <c:pt idx="541">
                  <c:v>42032</c:v>
                </c:pt>
                <c:pt idx="542">
                  <c:v>42033</c:v>
                </c:pt>
                <c:pt idx="543">
                  <c:v>42034</c:v>
                </c:pt>
                <c:pt idx="544">
                  <c:v>42037</c:v>
                </c:pt>
                <c:pt idx="545">
                  <c:v>42038</c:v>
                </c:pt>
                <c:pt idx="546">
                  <c:v>42039</c:v>
                </c:pt>
                <c:pt idx="547">
                  <c:v>42040</c:v>
                </c:pt>
                <c:pt idx="548">
                  <c:v>42041</c:v>
                </c:pt>
                <c:pt idx="549">
                  <c:v>42044</c:v>
                </c:pt>
                <c:pt idx="550">
                  <c:v>42045</c:v>
                </c:pt>
                <c:pt idx="551">
                  <c:v>42046</c:v>
                </c:pt>
                <c:pt idx="552">
                  <c:v>42047</c:v>
                </c:pt>
                <c:pt idx="553">
                  <c:v>42048</c:v>
                </c:pt>
                <c:pt idx="554">
                  <c:v>42051</c:v>
                </c:pt>
                <c:pt idx="555">
                  <c:v>42052</c:v>
                </c:pt>
                <c:pt idx="556">
                  <c:v>42053</c:v>
                </c:pt>
                <c:pt idx="557">
                  <c:v>42054</c:v>
                </c:pt>
                <c:pt idx="558">
                  <c:v>42055</c:v>
                </c:pt>
                <c:pt idx="559">
                  <c:v>42058</c:v>
                </c:pt>
                <c:pt idx="560">
                  <c:v>42059</c:v>
                </c:pt>
                <c:pt idx="561">
                  <c:v>42060</c:v>
                </c:pt>
                <c:pt idx="562">
                  <c:v>42061</c:v>
                </c:pt>
                <c:pt idx="563">
                  <c:v>42062</c:v>
                </c:pt>
                <c:pt idx="564">
                  <c:v>42065</c:v>
                </c:pt>
                <c:pt idx="565">
                  <c:v>42066</c:v>
                </c:pt>
                <c:pt idx="566">
                  <c:v>42067</c:v>
                </c:pt>
                <c:pt idx="567">
                  <c:v>42068</c:v>
                </c:pt>
                <c:pt idx="568">
                  <c:v>42069</c:v>
                </c:pt>
                <c:pt idx="569">
                  <c:v>42072</c:v>
                </c:pt>
                <c:pt idx="570">
                  <c:v>42073</c:v>
                </c:pt>
                <c:pt idx="571">
                  <c:v>42074</c:v>
                </c:pt>
                <c:pt idx="572">
                  <c:v>42075</c:v>
                </c:pt>
                <c:pt idx="573">
                  <c:v>42076</c:v>
                </c:pt>
                <c:pt idx="574">
                  <c:v>42079</c:v>
                </c:pt>
                <c:pt idx="575">
                  <c:v>42080</c:v>
                </c:pt>
                <c:pt idx="576">
                  <c:v>42081</c:v>
                </c:pt>
                <c:pt idx="577">
                  <c:v>42082</c:v>
                </c:pt>
                <c:pt idx="578">
                  <c:v>42083</c:v>
                </c:pt>
                <c:pt idx="579">
                  <c:v>42086</c:v>
                </c:pt>
                <c:pt idx="580">
                  <c:v>42087</c:v>
                </c:pt>
                <c:pt idx="581">
                  <c:v>42088</c:v>
                </c:pt>
                <c:pt idx="582">
                  <c:v>42089</c:v>
                </c:pt>
                <c:pt idx="583">
                  <c:v>42090</c:v>
                </c:pt>
                <c:pt idx="584">
                  <c:v>42093</c:v>
                </c:pt>
                <c:pt idx="585">
                  <c:v>42094</c:v>
                </c:pt>
                <c:pt idx="586">
                  <c:v>42095</c:v>
                </c:pt>
                <c:pt idx="587">
                  <c:v>42096</c:v>
                </c:pt>
                <c:pt idx="588">
                  <c:v>42097</c:v>
                </c:pt>
                <c:pt idx="589">
                  <c:v>42100</c:v>
                </c:pt>
                <c:pt idx="590">
                  <c:v>42101</c:v>
                </c:pt>
                <c:pt idx="591">
                  <c:v>42102</c:v>
                </c:pt>
                <c:pt idx="592">
                  <c:v>42103</c:v>
                </c:pt>
                <c:pt idx="593">
                  <c:v>42104</c:v>
                </c:pt>
                <c:pt idx="594">
                  <c:v>42107</c:v>
                </c:pt>
                <c:pt idx="595">
                  <c:v>42108</c:v>
                </c:pt>
                <c:pt idx="596">
                  <c:v>42109</c:v>
                </c:pt>
                <c:pt idx="597">
                  <c:v>42110</c:v>
                </c:pt>
                <c:pt idx="598">
                  <c:v>42111</c:v>
                </c:pt>
                <c:pt idx="599">
                  <c:v>42114</c:v>
                </c:pt>
                <c:pt idx="600">
                  <c:v>42115</c:v>
                </c:pt>
                <c:pt idx="601">
                  <c:v>42116</c:v>
                </c:pt>
                <c:pt idx="602">
                  <c:v>42117</c:v>
                </c:pt>
                <c:pt idx="603">
                  <c:v>42118</c:v>
                </c:pt>
                <c:pt idx="604">
                  <c:v>42121</c:v>
                </c:pt>
                <c:pt idx="605">
                  <c:v>42122</c:v>
                </c:pt>
                <c:pt idx="606">
                  <c:v>42123</c:v>
                </c:pt>
                <c:pt idx="607">
                  <c:v>42124</c:v>
                </c:pt>
                <c:pt idx="608">
                  <c:v>42125</c:v>
                </c:pt>
                <c:pt idx="609">
                  <c:v>42128</c:v>
                </c:pt>
                <c:pt idx="610">
                  <c:v>42129</c:v>
                </c:pt>
                <c:pt idx="611">
                  <c:v>42130</c:v>
                </c:pt>
                <c:pt idx="612">
                  <c:v>42131</c:v>
                </c:pt>
                <c:pt idx="613">
                  <c:v>42132</c:v>
                </c:pt>
                <c:pt idx="614">
                  <c:v>42135</c:v>
                </c:pt>
                <c:pt idx="615">
                  <c:v>42136</c:v>
                </c:pt>
                <c:pt idx="616">
                  <c:v>42137</c:v>
                </c:pt>
                <c:pt idx="617">
                  <c:v>42138</c:v>
                </c:pt>
                <c:pt idx="618">
                  <c:v>42139</c:v>
                </c:pt>
                <c:pt idx="619">
                  <c:v>42142</c:v>
                </c:pt>
                <c:pt idx="620">
                  <c:v>42143</c:v>
                </c:pt>
                <c:pt idx="621">
                  <c:v>42144</c:v>
                </c:pt>
                <c:pt idx="622">
                  <c:v>42145</c:v>
                </c:pt>
                <c:pt idx="623">
                  <c:v>42146</c:v>
                </c:pt>
                <c:pt idx="624">
                  <c:v>42149</c:v>
                </c:pt>
                <c:pt idx="625">
                  <c:v>42150</c:v>
                </c:pt>
                <c:pt idx="626">
                  <c:v>42151</c:v>
                </c:pt>
                <c:pt idx="627">
                  <c:v>42152</c:v>
                </c:pt>
                <c:pt idx="628">
                  <c:v>42153</c:v>
                </c:pt>
                <c:pt idx="629">
                  <c:v>42156</c:v>
                </c:pt>
                <c:pt idx="630">
                  <c:v>42157</c:v>
                </c:pt>
                <c:pt idx="631">
                  <c:v>42158</c:v>
                </c:pt>
                <c:pt idx="632">
                  <c:v>42159</c:v>
                </c:pt>
                <c:pt idx="633">
                  <c:v>42160</c:v>
                </c:pt>
                <c:pt idx="634">
                  <c:v>42163</c:v>
                </c:pt>
                <c:pt idx="635">
                  <c:v>42164</c:v>
                </c:pt>
                <c:pt idx="636">
                  <c:v>42165</c:v>
                </c:pt>
                <c:pt idx="637">
                  <c:v>42166</c:v>
                </c:pt>
                <c:pt idx="638">
                  <c:v>42167</c:v>
                </c:pt>
                <c:pt idx="639">
                  <c:v>42170</c:v>
                </c:pt>
                <c:pt idx="640">
                  <c:v>42171</c:v>
                </c:pt>
                <c:pt idx="641">
                  <c:v>42172</c:v>
                </c:pt>
                <c:pt idx="642">
                  <c:v>42173</c:v>
                </c:pt>
                <c:pt idx="643">
                  <c:v>42174</c:v>
                </c:pt>
                <c:pt idx="644">
                  <c:v>42177</c:v>
                </c:pt>
                <c:pt idx="645">
                  <c:v>42178</c:v>
                </c:pt>
                <c:pt idx="646">
                  <c:v>42179</c:v>
                </c:pt>
                <c:pt idx="647">
                  <c:v>42180</c:v>
                </c:pt>
                <c:pt idx="648">
                  <c:v>42181</c:v>
                </c:pt>
                <c:pt idx="649">
                  <c:v>42184</c:v>
                </c:pt>
                <c:pt idx="650">
                  <c:v>42185</c:v>
                </c:pt>
                <c:pt idx="651">
                  <c:v>42186</c:v>
                </c:pt>
                <c:pt idx="652">
                  <c:v>42187</c:v>
                </c:pt>
                <c:pt idx="653">
                  <c:v>42188</c:v>
                </c:pt>
                <c:pt idx="654">
                  <c:v>42191</c:v>
                </c:pt>
                <c:pt idx="655">
                  <c:v>42192</c:v>
                </c:pt>
                <c:pt idx="656">
                  <c:v>42193</c:v>
                </c:pt>
                <c:pt idx="657">
                  <c:v>42194</c:v>
                </c:pt>
                <c:pt idx="658">
                  <c:v>42195</c:v>
                </c:pt>
                <c:pt idx="659">
                  <c:v>42198</c:v>
                </c:pt>
                <c:pt idx="660">
                  <c:v>42199</c:v>
                </c:pt>
                <c:pt idx="661">
                  <c:v>42200</c:v>
                </c:pt>
                <c:pt idx="662">
                  <c:v>42201</c:v>
                </c:pt>
                <c:pt idx="663">
                  <c:v>42202</c:v>
                </c:pt>
                <c:pt idx="664">
                  <c:v>42205</c:v>
                </c:pt>
                <c:pt idx="665">
                  <c:v>42206</c:v>
                </c:pt>
                <c:pt idx="666">
                  <c:v>42207</c:v>
                </c:pt>
                <c:pt idx="667">
                  <c:v>42208</c:v>
                </c:pt>
                <c:pt idx="668">
                  <c:v>42209</c:v>
                </c:pt>
                <c:pt idx="669">
                  <c:v>42212</c:v>
                </c:pt>
                <c:pt idx="670">
                  <c:v>42213</c:v>
                </c:pt>
                <c:pt idx="671">
                  <c:v>42214</c:v>
                </c:pt>
                <c:pt idx="672">
                  <c:v>42215</c:v>
                </c:pt>
                <c:pt idx="673">
                  <c:v>42216</c:v>
                </c:pt>
                <c:pt idx="674">
                  <c:v>42219</c:v>
                </c:pt>
                <c:pt idx="675">
                  <c:v>42220</c:v>
                </c:pt>
                <c:pt idx="676">
                  <c:v>42221</c:v>
                </c:pt>
                <c:pt idx="677">
                  <c:v>42222</c:v>
                </c:pt>
                <c:pt idx="678">
                  <c:v>42223</c:v>
                </c:pt>
                <c:pt idx="679">
                  <c:v>42226</c:v>
                </c:pt>
                <c:pt idx="680">
                  <c:v>42227</c:v>
                </c:pt>
                <c:pt idx="681">
                  <c:v>42228</c:v>
                </c:pt>
                <c:pt idx="682">
                  <c:v>42229</c:v>
                </c:pt>
                <c:pt idx="683">
                  <c:v>42230</c:v>
                </c:pt>
                <c:pt idx="684">
                  <c:v>42233</c:v>
                </c:pt>
                <c:pt idx="685">
                  <c:v>42234</c:v>
                </c:pt>
                <c:pt idx="686">
                  <c:v>42235</c:v>
                </c:pt>
                <c:pt idx="687">
                  <c:v>42236</c:v>
                </c:pt>
                <c:pt idx="688">
                  <c:v>42237</c:v>
                </c:pt>
                <c:pt idx="689">
                  <c:v>42240</c:v>
                </c:pt>
                <c:pt idx="690">
                  <c:v>42241</c:v>
                </c:pt>
                <c:pt idx="691">
                  <c:v>42242</c:v>
                </c:pt>
                <c:pt idx="692">
                  <c:v>42243</c:v>
                </c:pt>
                <c:pt idx="693">
                  <c:v>42244</c:v>
                </c:pt>
                <c:pt idx="694">
                  <c:v>42247</c:v>
                </c:pt>
                <c:pt idx="695">
                  <c:v>42248</c:v>
                </c:pt>
                <c:pt idx="696">
                  <c:v>42249</c:v>
                </c:pt>
                <c:pt idx="697">
                  <c:v>42250</c:v>
                </c:pt>
                <c:pt idx="698">
                  <c:v>42251</c:v>
                </c:pt>
                <c:pt idx="699">
                  <c:v>42254</c:v>
                </c:pt>
                <c:pt idx="700">
                  <c:v>42255</c:v>
                </c:pt>
                <c:pt idx="701">
                  <c:v>42256</c:v>
                </c:pt>
                <c:pt idx="702">
                  <c:v>42257</c:v>
                </c:pt>
                <c:pt idx="703">
                  <c:v>42258</c:v>
                </c:pt>
                <c:pt idx="704">
                  <c:v>42261</c:v>
                </c:pt>
                <c:pt idx="705">
                  <c:v>42262</c:v>
                </c:pt>
                <c:pt idx="706">
                  <c:v>42263</c:v>
                </c:pt>
                <c:pt idx="707">
                  <c:v>42264</c:v>
                </c:pt>
                <c:pt idx="708">
                  <c:v>42265</c:v>
                </c:pt>
                <c:pt idx="709">
                  <c:v>42268</c:v>
                </c:pt>
                <c:pt idx="710">
                  <c:v>42269</c:v>
                </c:pt>
                <c:pt idx="711">
                  <c:v>42270</c:v>
                </c:pt>
                <c:pt idx="712">
                  <c:v>42271</c:v>
                </c:pt>
                <c:pt idx="713">
                  <c:v>42272</c:v>
                </c:pt>
                <c:pt idx="714">
                  <c:v>42275</c:v>
                </c:pt>
                <c:pt idx="715">
                  <c:v>42276</c:v>
                </c:pt>
                <c:pt idx="716">
                  <c:v>42277</c:v>
                </c:pt>
                <c:pt idx="717">
                  <c:v>42278</c:v>
                </c:pt>
                <c:pt idx="718">
                  <c:v>42279</c:v>
                </c:pt>
                <c:pt idx="719">
                  <c:v>42282</c:v>
                </c:pt>
                <c:pt idx="720">
                  <c:v>42283</c:v>
                </c:pt>
                <c:pt idx="721">
                  <c:v>42284</c:v>
                </c:pt>
                <c:pt idx="722">
                  <c:v>42285</c:v>
                </c:pt>
                <c:pt idx="723">
                  <c:v>42286</c:v>
                </c:pt>
                <c:pt idx="724">
                  <c:v>42289</c:v>
                </c:pt>
                <c:pt idx="725">
                  <c:v>42290</c:v>
                </c:pt>
                <c:pt idx="726">
                  <c:v>42291</c:v>
                </c:pt>
                <c:pt idx="727">
                  <c:v>42292</c:v>
                </c:pt>
                <c:pt idx="728">
                  <c:v>42293</c:v>
                </c:pt>
                <c:pt idx="729">
                  <c:v>42296</c:v>
                </c:pt>
                <c:pt idx="730">
                  <c:v>42297</c:v>
                </c:pt>
                <c:pt idx="731">
                  <c:v>42298</c:v>
                </c:pt>
                <c:pt idx="732">
                  <c:v>42299</c:v>
                </c:pt>
                <c:pt idx="733">
                  <c:v>42300</c:v>
                </c:pt>
                <c:pt idx="734">
                  <c:v>42303</c:v>
                </c:pt>
                <c:pt idx="735">
                  <c:v>42304</c:v>
                </c:pt>
                <c:pt idx="736">
                  <c:v>42305</c:v>
                </c:pt>
                <c:pt idx="737">
                  <c:v>42306</c:v>
                </c:pt>
                <c:pt idx="738">
                  <c:v>42307</c:v>
                </c:pt>
                <c:pt idx="739">
                  <c:v>42310</c:v>
                </c:pt>
                <c:pt idx="740">
                  <c:v>42311</c:v>
                </c:pt>
                <c:pt idx="741">
                  <c:v>42312</c:v>
                </c:pt>
                <c:pt idx="742">
                  <c:v>42313</c:v>
                </c:pt>
                <c:pt idx="743">
                  <c:v>42314</c:v>
                </c:pt>
                <c:pt idx="744">
                  <c:v>42317</c:v>
                </c:pt>
                <c:pt idx="745">
                  <c:v>42318</c:v>
                </c:pt>
                <c:pt idx="746">
                  <c:v>42319</c:v>
                </c:pt>
                <c:pt idx="747">
                  <c:v>42320</c:v>
                </c:pt>
                <c:pt idx="748">
                  <c:v>42321</c:v>
                </c:pt>
                <c:pt idx="749">
                  <c:v>42324</c:v>
                </c:pt>
                <c:pt idx="750">
                  <c:v>42325</c:v>
                </c:pt>
                <c:pt idx="751">
                  <c:v>42326</c:v>
                </c:pt>
                <c:pt idx="752">
                  <c:v>42327</c:v>
                </c:pt>
                <c:pt idx="753">
                  <c:v>42328</c:v>
                </c:pt>
                <c:pt idx="754">
                  <c:v>42331</c:v>
                </c:pt>
                <c:pt idx="755">
                  <c:v>42332</c:v>
                </c:pt>
                <c:pt idx="756">
                  <c:v>42333</c:v>
                </c:pt>
                <c:pt idx="757">
                  <c:v>42334</c:v>
                </c:pt>
                <c:pt idx="758">
                  <c:v>42335</c:v>
                </c:pt>
                <c:pt idx="759">
                  <c:v>42338</c:v>
                </c:pt>
                <c:pt idx="760">
                  <c:v>42339</c:v>
                </c:pt>
                <c:pt idx="761">
                  <c:v>42340</c:v>
                </c:pt>
                <c:pt idx="762">
                  <c:v>42341</c:v>
                </c:pt>
                <c:pt idx="763">
                  <c:v>42342</c:v>
                </c:pt>
                <c:pt idx="764">
                  <c:v>42345</c:v>
                </c:pt>
                <c:pt idx="765">
                  <c:v>42346</c:v>
                </c:pt>
                <c:pt idx="766">
                  <c:v>42347</c:v>
                </c:pt>
                <c:pt idx="767">
                  <c:v>42348</c:v>
                </c:pt>
                <c:pt idx="768">
                  <c:v>42349</c:v>
                </c:pt>
                <c:pt idx="769">
                  <c:v>42352</c:v>
                </c:pt>
                <c:pt idx="770">
                  <c:v>42353</c:v>
                </c:pt>
                <c:pt idx="771">
                  <c:v>42354</c:v>
                </c:pt>
                <c:pt idx="772">
                  <c:v>42355</c:v>
                </c:pt>
                <c:pt idx="773">
                  <c:v>42356</c:v>
                </c:pt>
                <c:pt idx="774">
                  <c:v>42359</c:v>
                </c:pt>
                <c:pt idx="775">
                  <c:v>42360</c:v>
                </c:pt>
                <c:pt idx="776">
                  <c:v>42361</c:v>
                </c:pt>
                <c:pt idx="777">
                  <c:v>42362</c:v>
                </c:pt>
                <c:pt idx="778">
                  <c:v>42363</c:v>
                </c:pt>
                <c:pt idx="779">
                  <c:v>42366</c:v>
                </c:pt>
                <c:pt idx="780">
                  <c:v>42367</c:v>
                </c:pt>
                <c:pt idx="781">
                  <c:v>42368</c:v>
                </c:pt>
                <c:pt idx="782">
                  <c:v>42369</c:v>
                </c:pt>
                <c:pt idx="783">
                  <c:v>42370</c:v>
                </c:pt>
                <c:pt idx="784">
                  <c:v>42373</c:v>
                </c:pt>
                <c:pt idx="785">
                  <c:v>42374</c:v>
                </c:pt>
                <c:pt idx="786">
                  <c:v>42375</c:v>
                </c:pt>
                <c:pt idx="787">
                  <c:v>42376</c:v>
                </c:pt>
                <c:pt idx="788">
                  <c:v>42377</c:v>
                </c:pt>
                <c:pt idx="789">
                  <c:v>42380</c:v>
                </c:pt>
                <c:pt idx="790">
                  <c:v>42381</c:v>
                </c:pt>
                <c:pt idx="791">
                  <c:v>42382</c:v>
                </c:pt>
                <c:pt idx="792">
                  <c:v>42383</c:v>
                </c:pt>
                <c:pt idx="793">
                  <c:v>42384</c:v>
                </c:pt>
                <c:pt idx="794">
                  <c:v>42387</c:v>
                </c:pt>
                <c:pt idx="795">
                  <c:v>42388</c:v>
                </c:pt>
                <c:pt idx="796">
                  <c:v>42389</c:v>
                </c:pt>
                <c:pt idx="797">
                  <c:v>42390</c:v>
                </c:pt>
                <c:pt idx="798">
                  <c:v>42391</c:v>
                </c:pt>
                <c:pt idx="799">
                  <c:v>42394</c:v>
                </c:pt>
                <c:pt idx="800">
                  <c:v>42395</c:v>
                </c:pt>
                <c:pt idx="801">
                  <c:v>42396</c:v>
                </c:pt>
                <c:pt idx="802">
                  <c:v>42397</c:v>
                </c:pt>
                <c:pt idx="803">
                  <c:v>42398</c:v>
                </c:pt>
                <c:pt idx="804">
                  <c:v>42401</c:v>
                </c:pt>
                <c:pt idx="805">
                  <c:v>42402</c:v>
                </c:pt>
                <c:pt idx="806">
                  <c:v>42403</c:v>
                </c:pt>
                <c:pt idx="807">
                  <c:v>42404</c:v>
                </c:pt>
                <c:pt idx="808">
                  <c:v>42405</c:v>
                </c:pt>
                <c:pt idx="809">
                  <c:v>42408</c:v>
                </c:pt>
                <c:pt idx="810">
                  <c:v>42409</c:v>
                </c:pt>
                <c:pt idx="811">
                  <c:v>42410</c:v>
                </c:pt>
                <c:pt idx="812">
                  <c:v>42411</c:v>
                </c:pt>
                <c:pt idx="813">
                  <c:v>42412</c:v>
                </c:pt>
                <c:pt idx="814">
                  <c:v>42415</c:v>
                </c:pt>
                <c:pt idx="815">
                  <c:v>42416</c:v>
                </c:pt>
                <c:pt idx="816">
                  <c:v>42417</c:v>
                </c:pt>
                <c:pt idx="817">
                  <c:v>42418</c:v>
                </c:pt>
                <c:pt idx="818">
                  <c:v>42419</c:v>
                </c:pt>
                <c:pt idx="819">
                  <c:v>42422</c:v>
                </c:pt>
                <c:pt idx="820">
                  <c:v>42423</c:v>
                </c:pt>
                <c:pt idx="821">
                  <c:v>42424</c:v>
                </c:pt>
                <c:pt idx="822">
                  <c:v>42425</c:v>
                </c:pt>
                <c:pt idx="823">
                  <c:v>42426</c:v>
                </c:pt>
                <c:pt idx="824">
                  <c:v>42429</c:v>
                </c:pt>
                <c:pt idx="825">
                  <c:v>42430</c:v>
                </c:pt>
                <c:pt idx="826">
                  <c:v>42431</c:v>
                </c:pt>
                <c:pt idx="827">
                  <c:v>42432</c:v>
                </c:pt>
                <c:pt idx="828">
                  <c:v>42433</c:v>
                </c:pt>
                <c:pt idx="829">
                  <c:v>42436</c:v>
                </c:pt>
                <c:pt idx="830">
                  <c:v>42437</c:v>
                </c:pt>
                <c:pt idx="831">
                  <c:v>42438</c:v>
                </c:pt>
                <c:pt idx="832">
                  <c:v>42439</c:v>
                </c:pt>
                <c:pt idx="833">
                  <c:v>42440</c:v>
                </c:pt>
                <c:pt idx="834">
                  <c:v>42443</c:v>
                </c:pt>
                <c:pt idx="835">
                  <c:v>42444</c:v>
                </c:pt>
                <c:pt idx="836">
                  <c:v>42445</c:v>
                </c:pt>
                <c:pt idx="837">
                  <c:v>42446</c:v>
                </c:pt>
                <c:pt idx="838">
                  <c:v>42447</c:v>
                </c:pt>
                <c:pt idx="839">
                  <c:v>42450</c:v>
                </c:pt>
                <c:pt idx="840">
                  <c:v>42451</c:v>
                </c:pt>
                <c:pt idx="841">
                  <c:v>42452</c:v>
                </c:pt>
                <c:pt idx="842">
                  <c:v>42453</c:v>
                </c:pt>
                <c:pt idx="843">
                  <c:v>42454</c:v>
                </c:pt>
                <c:pt idx="844">
                  <c:v>42457</c:v>
                </c:pt>
                <c:pt idx="845">
                  <c:v>42458</c:v>
                </c:pt>
                <c:pt idx="846">
                  <c:v>42459</c:v>
                </c:pt>
                <c:pt idx="847">
                  <c:v>42460</c:v>
                </c:pt>
                <c:pt idx="848">
                  <c:v>42461</c:v>
                </c:pt>
                <c:pt idx="849">
                  <c:v>42464</c:v>
                </c:pt>
                <c:pt idx="850">
                  <c:v>42465</c:v>
                </c:pt>
                <c:pt idx="851">
                  <c:v>42466</c:v>
                </c:pt>
                <c:pt idx="852">
                  <c:v>42467</c:v>
                </c:pt>
                <c:pt idx="853">
                  <c:v>42468</c:v>
                </c:pt>
                <c:pt idx="854">
                  <c:v>42471</c:v>
                </c:pt>
                <c:pt idx="855">
                  <c:v>42472</c:v>
                </c:pt>
                <c:pt idx="856">
                  <c:v>42473</c:v>
                </c:pt>
                <c:pt idx="857">
                  <c:v>42474</c:v>
                </c:pt>
                <c:pt idx="858">
                  <c:v>42475</c:v>
                </c:pt>
                <c:pt idx="859">
                  <c:v>42478</c:v>
                </c:pt>
                <c:pt idx="860">
                  <c:v>42479</c:v>
                </c:pt>
                <c:pt idx="861">
                  <c:v>42480</c:v>
                </c:pt>
                <c:pt idx="862">
                  <c:v>42481</c:v>
                </c:pt>
                <c:pt idx="863">
                  <c:v>42482</c:v>
                </c:pt>
                <c:pt idx="864">
                  <c:v>42485</c:v>
                </c:pt>
                <c:pt idx="865">
                  <c:v>42486</c:v>
                </c:pt>
                <c:pt idx="866">
                  <c:v>42487</c:v>
                </c:pt>
                <c:pt idx="867">
                  <c:v>42488</c:v>
                </c:pt>
                <c:pt idx="868">
                  <c:v>42489</c:v>
                </c:pt>
                <c:pt idx="869">
                  <c:v>42492</c:v>
                </c:pt>
                <c:pt idx="870">
                  <c:v>42493</c:v>
                </c:pt>
                <c:pt idx="871">
                  <c:v>42494</c:v>
                </c:pt>
                <c:pt idx="872">
                  <c:v>42495</c:v>
                </c:pt>
                <c:pt idx="873">
                  <c:v>42496</c:v>
                </c:pt>
                <c:pt idx="874">
                  <c:v>42499</c:v>
                </c:pt>
                <c:pt idx="875">
                  <c:v>42500</c:v>
                </c:pt>
                <c:pt idx="876">
                  <c:v>42501</c:v>
                </c:pt>
                <c:pt idx="877">
                  <c:v>42502</c:v>
                </c:pt>
                <c:pt idx="878">
                  <c:v>42503</c:v>
                </c:pt>
                <c:pt idx="879">
                  <c:v>42506</c:v>
                </c:pt>
                <c:pt idx="880">
                  <c:v>42507</c:v>
                </c:pt>
                <c:pt idx="881">
                  <c:v>42508</c:v>
                </c:pt>
                <c:pt idx="882">
                  <c:v>42509</c:v>
                </c:pt>
                <c:pt idx="883">
                  <c:v>42510</c:v>
                </c:pt>
                <c:pt idx="884">
                  <c:v>42513</c:v>
                </c:pt>
                <c:pt idx="885">
                  <c:v>42514</c:v>
                </c:pt>
                <c:pt idx="886">
                  <c:v>42515</c:v>
                </c:pt>
                <c:pt idx="887">
                  <c:v>42516</c:v>
                </c:pt>
                <c:pt idx="888">
                  <c:v>42517</c:v>
                </c:pt>
                <c:pt idx="889">
                  <c:v>42520</c:v>
                </c:pt>
                <c:pt idx="890">
                  <c:v>42521</c:v>
                </c:pt>
                <c:pt idx="891">
                  <c:v>42522</c:v>
                </c:pt>
                <c:pt idx="892">
                  <c:v>42523</c:v>
                </c:pt>
                <c:pt idx="893">
                  <c:v>42524</c:v>
                </c:pt>
                <c:pt idx="894">
                  <c:v>42527</c:v>
                </c:pt>
                <c:pt idx="895">
                  <c:v>42528</c:v>
                </c:pt>
                <c:pt idx="896">
                  <c:v>42529</c:v>
                </c:pt>
                <c:pt idx="897">
                  <c:v>42530</c:v>
                </c:pt>
                <c:pt idx="898">
                  <c:v>42531</c:v>
                </c:pt>
                <c:pt idx="899">
                  <c:v>42534</c:v>
                </c:pt>
                <c:pt idx="900">
                  <c:v>42535</c:v>
                </c:pt>
                <c:pt idx="901">
                  <c:v>42536</c:v>
                </c:pt>
                <c:pt idx="902">
                  <c:v>42537</c:v>
                </c:pt>
                <c:pt idx="903">
                  <c:v>42538</c:v>
                </c:pt>
                <c:pt idx="904">
                  <c:v>42541</c:v>
                </c:pt>
                <c:pt idx="905">
                  <c:v>42542</c:v>
                </c:pt>
                <c:pt idx="906">
                  <c:v>42543</c:v>
                </c:pt>
                <c:pt idx="907">
                  <c:v>42544</c:v>
                </c:pt>
                <c:pt idx="908">
                  <c:v>42545</c:v>
                </c:pt>
                <c:pt idx="909">
                  <c:v>42548</c:v>
                </c:pt>
                <c:pt idx="910">
                  <c:v>42549</c:v>
                </c:pt>
                <c:pt idx="911">
                  <c:v>42550</c:v>
                </c:pt>
                <c:pt idx="912">
                  <c:v>42551</c:v>
                </c:pt>
                <c:pt idx="913">
                  <c:v>42552</c:v>
                </c:pt>
                <c:pt idx="914">
                  <c:v>42555</c:v>
                </c:pt>
                <c:pt idx="915">
                  <c:v>42556</c:v>
                </c:pt>
                <c:pt idx="916">
                  <c:v>42557</c:v>
                </c:pt>
                <c:pt idx="917">
                  <c:v>42558</c:v>
                </c:pt>
                <c:pt idx="918">
                  <c:v>42559</c:v>
                </c:pt>
                <c:pt idx="919">
                  <c:v>42562</c:v>
                </c:pt>
                <c:pt idx="920">
                  <c:v>42563</c:v>
                </c:pt>
                <c:pt idx="921">
                  <c:v>42564</c:v>
                </c:pt>
                <c:pt idx="922">
                  <c:v>42565</c:v>
                </c:pt>
                <c:pt idx="923">
                  <c:v>42566</c:v>
                </c:pt>
                <c:pt idx="924">
                  <c:v>42569</c:v>
                </c:pt>
                <c:pt idx="925">
                  <c:v>42570</c:v>
                </c:pt>
                <c:pt idx="926">
                  <c:v>42571</c:v>
                </c:pt>
                <c:pt idx="927">
                  <c:v>42572</c:v>
                </c:pt>
                <c:pt idx="928">
                  <c:v>42573</c:v>
                </c:pt>
                <c:pt idx="929">
                  <c:v>42576</c:v>
                </c:pt>
                <c:pt idx="930">
                  <c:v>42577</c:v>
                </c:pt>
                <c:pt idx="931">
                  <c:v>42578</c:v>
                </c:pt>
                <c:pt idx="932">
                  <c:v>42579</c:v>
                </c:pt>
                <c:pt idx="933">
                  <c:v>42580</c:v>
                </c:pt>
                <c:pt idx="934">
                  <c:v>42583</c:v>
                </c:pt>
                <c:pt idx="935">
                  <c:v>42584</c:v>
                </c:pt>
                <c:pt idx="936">
                  <c:v>42585</c:v>
                </c:pt>
                <c:pt idx="937">
                  <c:v>42586</c:v>
                </c:pt>
                <c:pt idx="938">
                  <c:v>42587</c:v>
                </c:pt>
                <c:pt idx="939">
                  <c:v>42590</c:v>
                </c:pt>
                <c:pt idx="940">
                  <c:v>42591</c:v>
                </c:pt>
                <c:pt idx="941">
                  <c:v>42592</c:v>
                </c:pt>
                <c:pt idx="942">
                  <c:v>42593</c:v>
                </c:pt>
                <c:pt idx="943">
                  <c:v>42594</c:v>
                </c:pt>
                <c:pt idx="944">
                  <c:v>42597</c:v>
                </c:pt>
                <c:pt idx="945">
                  <c:v>42598</c:v>
                </c:pt>
                <c:pt idx="946">
                  <c:v>42599</c:v>
                </c:pt>
                <c:pt idx="947">
                  <c:v>42600</c:v>
                </c:pt>
                <c:pt idx="948">
                  <c:v>42601</c:v>
                </c:pt>
                <c:pt idx="949">
                  <c:v>42604</c:v>
                </c:pt>
                <c:pt idx="950">
                  <c:v>42605</c:v>
                </c:pt>
                <c:pt idx="951">
                  <c:v>42606</c:v>
                </c:pt>
                <c:pt idx="952">
                  <c:v>42607</c:v>
                </c:pt>
                <c:pt idx="953">
                  <c:v>42608</c:v>
                </c:pt>
                <c:pt idx="954">
                  <c:v>42611</c:v>
                </c:pt>
                <c:pt idx="955">
                  <c:v>42612</c:v>
                </c:pt>
                <c:pt idx="956">
                  <c:v>42613</c:v>
                </c:pt>
                <c:pt idx="957">
                  <c:v>42614</c:v>
                </c:pt>
                <c:pt idx="958">
                  <c:v>42615</c:v>
                </c:pt>
                <c:pt idx="959">
                  <c:v>42618</c:v>
                </c:pt>
                <c:pt idx="960">
                  <c:v>42619</c:v>
                </c:pt>
                <c:pt idx="961">
                  <c:v>42620</c:v>
                </c:pt>
                <c:pt idx="962">
                  <c:v>42621</c:v>
                </c:pt>
                <c:pt idx="963">
                  <c:v>42622</c:v>
                </c:pt>
                <c:pt idx="964">
                  <c:v>42625</c:v>
                </c:pt>
                <c:pt idx="965">
                  <c:v>42626</c:v>
                </c:pt>
                <c:pt idx="966">
                  <c:v>42627</c:v>
                </c:pt>
                <c:pt idx="967">
                  <c:v>42628</c:v>
                </c:pt>
                <c:pt idx="968">
                  <c:v>42629</c:v>
                </c:pt>
                <c:pt idx="969">
                  <c:v>42632</c:v>
                </c:pt>
                <c:pt idx="970">
                  <c:v>42633</c:v>
                </c:pt>
                <c:pt idx="971">
                  <c:v>42634</c:v>
                </c:pt>
                <c:pt idx="972">
                  <c:v>42635</c:v>
                </c:pt>
                <c:pt idx="973">
                  <c:v>42636</c:v>
                </c:pt>
                <c:pt idx="974">
                  <c:v>42639</c:v>
                </c:pt>
                <c:pt idx="975">
                  <c:v>42640</c:v>
                </c:pt>
                <c:pt idx="976">
                  <c:v>42641</c:v>
                </c:pt>
                <c:pt idx="977">
                  <c:v>42642</c:v>
                </c:pt>
                <c:pt idx="978">
                  <c:v>42643</c:v>
                </c:pt>
                <c:pt idx="979">
                  <c:v>42646</c:v>
                </c:pt>
                <c:pt idx="980">
                  <c:v>42647</c:v>
                </c:pt>
                <c:pt idx="981">
                  <c:v>42648</c:v>
                </c:pt>
                <c:pt idx="982">
                  <c:v>42649</c:v>
                </c:pt>
                <c:pt idx="983">
                  <c:v>42650</c:v>
                </c:pt>
                <c:pt idx="984">
                  <c:v>42653</c:v>
                </c:pt>
                <c:pt idx="985">
                  <c:v>42654</c:v>
                </c:pt>
                <c:pt idx="986">
                  <c:v>42655</c:v>
                </c:pt>
                <c:pt idx="987">
                  <c:v>42656</c:v>
                </c:pt>
                <c:pt idx="988">
                  <c:v>42657</c:v>
                </c:pt>
                <c:pt idx="989">
                  <c:v>42660</c:v>
                </c:pt>
                <c:pt idx="990">
                  <c:v>42661</c:v>
                </c:pt>
                <c:pt idx="991">
                  <c:v>42662</c:v>
                </c:pt>
                <c:pt idx="992">
                  <c:v>42663</c:v>
                </c:pt>
                <c:pt idx="993">
                  <c:v>42664</c:v>
                </c:pt>
                <c:pt idx="994">
                  <c:v>42667</c:v>
                </c:pt>
                <c:pt idx="995">
                  <c:v>42668</c:v>
                </c:pt>
                <c:pt idx="996">
                  <c:v>42669</c:v>
                </c:pt>
                <c:pt idx="997">
                  <c:v>42670</c:v>
                </c:pt>
                <c:pt idx="998">
                  <c:v>42671</c:v>
                </c:pt>
                <c:pt idx="999">
                  <c:v>42674</c:v>
                </c:pt>
                <c:pt idx="1000">
                  <c:v>42675</c:v>
                </c:pt>
                <c:pt idx="1001">
                  <c:v>42676</c:v>
                </c:pt>
                <c:pt idx="1002">
                  <c:v>42677</c:v>
                </c:pt>
                <c:pt idx="1003">
                  <c:v>42678</c:v>
                </c:pt>
                <c:pt idx="1004">
                  <c:v>42681</c:v>
                </c:pt>
                <c:pt idx="1005">
                  <c:v>42682</c:v>
                </c:pt>
                <c:pt idx="1006">
                  <c:v>42683</c:v>
                </c:pt>
                <c:pt idx="1007">
                  <c:v>42684</c:v>
                </c:pt>
                <c:pt idx="1008">
                  <c:v>42685</c:v>
                </c:pt>
                <c:pt idx="1009">
                  <c:v>42688</c:v>
                </c:pt>
                <c:pt idx="1010">
                  <c:v>42689</c:v>
                </c:pt>
                <c:pt idx="1011">
                  <c:v>42690</c:v>
                </c:pt>
                <c:pt idx="1012">
                  <c:v>42691</c:v>
                </c:pt>
                <c:pt idx="1013">
                  <c:v>42692</c:v>
                </c:pt>
                <c:pt idx="1014">
                  <c:v>42695</c:v>
                </c:pt>
                <c:pt idx="1015">
                  <c:v>42696</c:v>
                </c:pt>
                <c:pt idx="1016">
                  <c:v>42697</c:v>
                </c:pt>
                <c:pt idx="1017">
                  <c:v>42698</c:v>
                </c:pt>
                <c:pt idx="1018">
                  <c:v>42699</c:v>
                </c:pt>
                <c:pt idx="1019">
                  <c:v>42702</c:v>
                </c:pt>
                <c:pt idx="1020">
                  <c:v>42703</c:v>
                </c:pt>
                <c:pt idx="1021">
                  <c:v>42704</c:v>
                </c:pt>
                <c:pt idx="1022">
                  <c:v>42705</c:v>
                </c:pt>
                <c:pt idx="1023">
                  <c:v>42706</c:v>
                </c:pt>
                <c:pt idx="1024">
                  <c:v>42709</c:v>
                </c:pt>
                <c:pt idx="1025">
                  <c:v>42710</c:v>
                </c:pt>
                <c:pt idx="1026">
                  <c:v>42711</c:v>
                </c:pt>
                <c:pt idx="1027">
                  <c:v>42712</c:v>
                </c:pt>
                <c:pt idx="1028">
                  <c:v>42713</c:v>
                </c:pt>
                <c:pt idx="1029">
                  <c:v>42716</c:v>
                </c:pt>
                <c:pt idx="1030">
                  <c:v>42717</c:v>
                </c:pt>
                <c:pt idx="1031">
                  <c:v>42718</c:v>
                </c:pt>
                <c:pt idx="1032">
                  <c:v>42719</c:v>
                </c:pt>
                <c:pt idx="1033">
                  <c:v>42720</c:v>
                </c:pt>
                <c:pt idx="1034">
                  <c:v>42723</c:v>
                </c:pt>
                <c:pt idx="1035">
                  <c:v>42724</c:v>
                </c:pt>
                <c:pt idx="1036">
                  <c:v>42725</c:v>
                </c:pt>
                <c:pt idx="1037">
                  <c:v>42726</c:v>
                </c:pt>
                <c:pt idx="1038">
                  <c:v>42727</c:v>
                </c:pt>
                <c:pt idx="1039">
                  <c:v>42730</c:v>
                </c:pt>
                <c:pt idx="1040">
                  <c:v>42731</c:v>
                </c:pt>
                <c:pt idx="1041">
                  <c:v>42732</c:v>
                </c:pt>
                <c:pt idx="1042">
                  <c:v>42733</c:v>
                </c:pt>
                <c:pt idx="1043">
                  <c:v>42734</c:v>
                </c:pt>
                <c:pt idx="1044">
                  <c:v>42737</c:v>
                </c:pt>
                <c:pt idx="1045">
                  <c:v>42738</c:v>
                </c:pt>
                <c:pt idx="1046">
                  <c:v>42739</c:v>
                </c:pt>
                <c:pt idx="1047">
                  <c:v>42740</c:v>
                </c:pt>
                <c:pt idx="1048">
                  <c:v>42741</c:v>
                </c:pt>
                <c:pt idx="1049">
                  <c:v>42744</c:v>
                </c:pt>
                <c:pt idx="1050">
                  <c:v>42745</c:v>
                </c:pt>
                <c:pt idx="1051">
                  <c:v>42746</c:v>
                </c:pt>
                <c:pt idx="1052">
                  <c:v>42747</c:v>
                </c:pt>
                <c:pt idx="1053">
                  <c:v>42748</c:v>
                </c:pt>
                <c:pt idx="1054">
                  <c:v>42751</c:v>
                </c:pt>
                <c:pt idx="1055">
                  <c:v>42752</c:v>
                </c:pt>
                <c:pt idx="1056">
                  <c:v>42753</c:v>
                </c:pt>
                <c:pt idx="1057">
                  <c:v>42754</c:v>
                </c:pt>
                <c:pt idx="1058">
                  <c:v>42755</c:v>
                </c:pt>
                <c:pt idx="1059">
                  <c:v>42758</c:v>
                </c:pt>
                <c:pt idx="1060">
                  <c:v>42759</c:v>
                </c:pt>
                <c:pt idx="1061">
                  <c:v>42760</c:v>
                </c:pt>
                <c:pt idx="1062">
                  <c:v>42761</c:v>
                </c:pt>
                <c:pt idx="1063">
                  <c:v>42762</c:v>
                </c:pt>
                <c:pt idx="1064">
                  <c:v>42765</c:v>
                </c:pt>
                <c:pt idx="1065">
                  <c:v>42766</c:v>
                </c:pt>
                <c:pt idx="1066">
                  <c:v>42767</c:v>
                </c:pt>
                <c:pt idx="1067">
                  <c:v>42768</c:v>
                </c:pt>
                <c:pt idx="1068">
                  <c:v>42769</c:v>
                </c:pt>
                <c:pt idx="1069">
                  <c:v>42772</c:v>
                </c:pt>
                <c:pt idx="1070">
                  <c:v>42773</c:v>
                </c:pt>
                <c:pt idx="1071">
                  <c:v>42774</c:v>
                </c:pt>
                <c:pt idx="1072">
                  <c:v>42775</c:v>
                </c:pt>
                <c:pt idx="1073">
                  <c:v>42776</c:v>
                </c:pt>
                <c:pt idx="1074">
                  <c:v>42779</c:v>
                </c:pt>
                <c:pt idx="1075">
                  <c:v>42780</c:v>
                </c:pt>
                <c:pt idx="1076">
                  <c:v>42781</c:v>
                </c:pt>
                <c:pt idx="1077">
                  <c:v>42782</c:v>
                </c:pt>
                <c:pt idx="1078">
                  <c:v>42783</c:v>
                </c:pt>
                <c:pt idx="1079">
                  <c:v>42786</c:v>
                </c:pt>
                <c:pt idx="1080">
                  <c:v>42787</c:v>
                </c:pt>
                <c:pt idx="1081">
                  <c:v>42788</c:v>
                </c:pt>
                <c:pt idx="1082">
                  <c:v>42789</c:v>
                </c:pt>
                <c:pt idx="1083">
                  <c:v>42790</c:v>
                </c:pt>
                <c:pt idx="1084">
                  <c:v>42793</c:v>
                </c:pt>
                <c:pt idx="1085">
                  <c:v>42794</c:v>
                </c:pt>
                <c:pt idx="1086">
                  <c:v>42795</c:v>
                </c:pt>
                <c:pt idx="1087">
                  <c:v>42796</c:v>
                </c:pt>
                <c:pt idx="1088">
                  <c:v>42797</c:v>
                </c:pt>
                <c:pt idx="1089">
                  <c:v>42800</c:v>
                </c:pt>
                <c:pt idx="1090">
                  <c:v>42801</c:v>
                </c:pt>
                <c:pt idx="1091">
                  <c:v>42802</c:v>
                </c:pt>
                <c:pt idx="1092">
                  <c:v>42803</c:v>
                </c:pt>
                <c:pt idx="1093">
                  <c:v>42804</c:v>
                </c:pt>
                <c:pt idx="1094">
                  <c:v>42807</c:v>
                </c:pt>
                <c:pt idx="1095">
                  <c:v>42808</c:v>
                </c:pt>
                <c:pt idx="1096">
                  <c:v>42809</c:v>
                </c:pt>
                <c:pt idx="1097">
                  <c:v>42810</c:v>
                </c:pt>
                <c:pt idx="1098">
                  <c:v>42811</c:v>
                </c:pt>
                <c:pt idx="1099">
                  <c:v>42814</c:v>
                </c:pt>
                <c:pt idx="1100">
                  <c:v>42815</c:v>
                </c:pt>
                <c:pt idx="1101">
                  <c:v>42816</c:v>
                </c:pt>
                <c:pt idx="1102">
                  <c:v>42817</c:v>
                </c:pt>
                <c:pt idx="1103">
                  <c:v>42818</c:v>
                </c:pt>
                <c:pt idx="1104">
                  <c:v>42821</c:v>
                </c:pt>
                <c:pt idx="1105">
                  <c:v>42822</c:v>
                </c:pt>
                <c:pt idx="1106">
                  <c:v>42823</c:v>
                </c:pt>
                <c:pt idx="1107">
                  <c:v>42824</c:v>
                </c:pt>
                <c:pt idx="1108">
                  <c:v>42825</c:v>
                </c:pt>
                <c:pt idx="1109">
                  <c:v>42828</c:v>
                </c:pt>
                <c:pt idx="1110">
                  <c:v>42829</c:v>
                </c:pt>
                <c:pt idx="1111">
                  <c:v>42830</c:v>
                </c:pt>
                <c:pt idx="1112">
                  <c:v>42831</c:v>
                </c:pt>
                <c:pt idx="1113">
                  <c:v>42832</c:v>
                </c:pt>
                <c:pt idx="1114">
                  <c:v>42835</c:v>
                </c:pt>
                <c:pt idx="1115">
                  <c:v>42836</c:v>
                </c:pt>
                <c:pt idx="1116">
                  <c:v>42837</c:v>
                </c:pt>
                <c:pt idx="1117">
                  <c:v>42838</c:v>
                </c:pt>
                <c:pt idx="1118">
                  <c:v>42839</c:v>
                </c:pt>
                <c:pt idx="1119">
                  <c:v>42842</c:v>
                </c:pt>
                <c:pt idx="1120">
                  <c:v>42843</c:v>
                </c:pt>
                <c:pt idx="1121">
                  <c:v>42844</c:v>
                </c:pt>
                <c:pt idx="1122">
                  <c:v>42845</c:v>
                </c:pt>
                <c:pt idx="1123">
                  <c:v>42846</c:v>
                </c:pt>
                <c:pt idx="1124">
                  <c:v>42849</c:v>
                </c:pt>
                <c:pt idx="1125">
                  <c:v>42850</c:v>
                </c:pt>
                <c:pt idx="1126">
                  <c:v>42851</c:v>
                </c:pt>
                <c:pt idx="1127">
                  <c:v>42852</c:v>
                </c:pt>
                <c:pt idx="1128">
                  <c:v>42853</c:v>
                </c:pt>
                <c:pt idx="1129">
                  <c:v>42856</c:v>
                </c:pt>
                <c:pt idx="1130">
                  <c:v>42857</c:v>
                </c:pt>
                <c:pt idx="1131">
                  <c:v>42858</c:v>
                </c:pt>
                <c:pt idx="1132">
                  <c:v>42859</c:v>
                </c:pt>
                <c:pt idx="1133">
                  <c:v>42860</c:v>
                </c:pt>
                <c:pt idx="1134">
                  <c:v>42863</c:v>
                </c:pt>
                <c:pt idx="1135">
                  <c:v>42864</c:v>
                </c:pt>
                <c:pt idx="1136">
                  <c:v>42865</c:v>
                </c:pt>
                <c:pt idx="1137">
                  <c:v>42866</c:v>
                </c:pt>
                <c:pt idx="1138">
                  <c:v>42867</c:v>
                </c:pt>
                <c:pt idx="1139">
                  <c:v>42870</c:v>
                </c:pt>
                <c:pt idx="1140">
                  <c:v>42871</c:v>
                </c:pt>
                <c:pt idx="1141">
                  <c:v>42872</c:v>
                </c:pt>
                <c:pt idx="1142">
                  <c:v>42873</c:v>
                </c:pt>
                <c:pt idx="1143">
                  <c:v>42874</c:v>
                </c:pt>
                <c:pt idx="1144">
                  <c:v>42877</c:v>
                </c:pt>
                <c:pt idx="1145">
                  <c:v>42878</c:v>
                </c:pt>
                <c:pt idx="1146">
                  <c:v>42879</c:v>
                </c:pt>
                <c:pt idx="1147">
                  <c:v>42880</c:v>
                </c:pt>
                <c:pt idx="1148">
                  <c:v>42881</c:v>
                </c:pt>
                <c:pt idx="1149">
                  <c:v>42884</c:v>
                </c:pt>
                <c:pt idx="1150">
                  <c:v>42885</c:v>
                </c:pt>
                <c:pt idx="1151">
                  <c:v>42886</c:v>
                </c:pt>
                <c:pt idx="1152">
                  <c:v>42887</c:v>
                </c:pt>
                <c:pt idx="1153">
                  <c:v>42888</c:v>
                </c:pt>
                <c:pt idx="1154">
                  <c:v>42891</c:v>
                </c:pt>
                <c:pt idx="1155">
                  <c:v>42892</c:v>
                </c:pt>
                <c:pt idx="1156">
                  <c:v>42893</c:v>
                </c:pt>
                <c:pt idx="1157">
                  <c:v>42894</c:v>
                </c:pt>
                <c:pt idx="1158">
                  <c:v>42895</c:v>
                </c:pt>
                <c:pt idx="1159">
                  <c:v>42898</c:v>
                </c:pt>
                <c:pt idx="1160">
                  <c:v>42899</c:v>
                </c:pt>
                <c:pt idx="1161">
                  <c:v>42900</c:v>
                </c:pt>
                <c:pt idx="1162">
                  <c:v>42901</c:v>
                </c:pt>
                <c:pt idx="1163">
                  <c:v>42902</c:v>
                </c:pt>
                <c:pt idx="1164">
                  <c:v>42905</c:v>
                </c:pt>
                <c:pt idx="1165">
                  <c:v>42906</c:v>
                </c:pt>
                <c:pt idx="1166">
                  <c:v>42907</c:v>
                </c:pt>
                <c:pt idx="1167">
                  <c:v>42908</c:v>
                </c:pt>
                <c:pt idx="1168">
                  <c:v>42909</c:v>
                </c:pt>
                <c:pt idx="1169">
                  <c:v>42912</c:v>
                </c:pt>
                <c:pt idx="1170">
                  <c:v>42913</c:v>
                </c:pt>
                <c:pt idx="1171">
                  <c:v>42914</c:v>
                </c:pt>
                <c:pt idx="1172">
                  <c:v>42915</c:v>
                </c:pt>
                <c:pt idx="1173">
                  <c:v>42916</c:v>
                </c:pt>
                <c:pt idx="1174">
                  <c:v>42919</c:v>
                </c:pt>
                <c:pt idx="1175">
                  <c:v>42920</c:v>
                </c:pt>
                <c:pt idx="1176">
                  <c:v>42921</c:v>
                </c:pt>
                <c:pt idx="1177">
                  <c:v>42922</c:v>
                </c:pt>
                <c:pt idx="1178">
                  <c:v>42923</c:v>
                </c:pt>
                <c:pt idx="1179">
                  <c:v>42926</c:v>
                </c:pt>
                <c:pt idx="1180">
                  <c:v>42927</c:v>
                </c:pt>
                <c:pt idx="1181">
                  <c:v>42928</c:v>
                </c:pt>
                <c:pt idx="1182">
                  <c:v>42929</c:v>
                </c:pt>
                <c:pt idx="1183">
                  <c:v>42930</c:v>
                </c:pt>
                <c:pt idx="1184">
                  <c:v>42933</c:v>
                </c:pt>
                <c:pt idx="1185">
                  <c:v>42934</c:v>
                </c:pt>
                <c:pt idx="1186">
                  <c:v>42935</c:v>
                </c:pt>
                <c:pt idx="1187">
                  <c:v>42936</c:v>
                </c:pt>
                <c:pt idx="1188">
                  <c:v>42937</c:v>
                </c:pt>
                <c:pt idx="1189">
                  <c:v>42940</c:v>
                </c:pt>
                <c:pt idx="1190">
                  <c:v>42941</c:v>
                </c:pt>
                <c:pt idx="1191">
                  <c:v>42942</c:v>
                </c:pt>
                <c:pt idx="1192">
                  <c:v>42943</c:v>
                </c:pt>
                <c:pt idx="1193">
                  <c:v>42944</c:v>
                </c:pt>
                <c:pt idx="1194">
                  <c:v>42947</c:v>
                </c:pt>
                <c:pt idx="1195">
                  <c:v>42948</c:v>
                </c:pt>
                <c:pt idx="1196">
                  <c:v>42949</c:v>
                </c:pt>
                <c:pt idx="1197">
                  <c:v>42950</c:v>
                </c:pt>
                <c:pt idx="1198">
                  <c:v>42951</c:v>
                </c:pt>
                <c:pt idx="1199">
                  <c:v>42954</c:v>
                </c:pt>
                <c:pt idx="1200">
                  <c:v>42955</c:v>
                </c:pt>
                <c:pt idx="1201">
                  <c:v>42956</c:v>
                </c:pt>
                <c:pt idx="1202">
                  <c:v>42957</c:v>
                </c:pt>
                <c:pt idx="1203">
                  <c:v>42958</c:v>
                </c:pt>
                <c:pt idx="1204">
                  <c:v>42961</c:v>
                </c:pt>
                <c:pt idx="1205">
                  <c:v>42962</c:v>
                </c:pt>
                <c:pt idx="1206">
                  <c:v>42963</c:v>
                </c:pt>
                <c:pt idx="1207">
                  <c:v>42964</c:v>
                </c:pt>
                <c:pt idx="1208">
                  <c:v>42965</c:v>
                </c:pt>
                <c:pt idx="1209">
                  <c:v>42968</c:v>
                </c:pt>
                <c:pt idx="1210">
                  <c:v>42969</c:v>
                </c:pt>
                <c:pt idx="1211">
                  <c:v>42970</c:v>
                </c:pt>
                <c:pt idx="1212">
                  <c:v>42971</c:v>
                </c:pt>
                <c:pt idx="1213">
                  <c:v>42972</c:v>
                </c:pt>
                <c:pt idx="1214">
                  <c:v>42975</c:v>
                </c:pt>
                <c:pt idx="1215">
                  <c:v>42976</c:v>
                </c:pt>
                <c:pt idx="1216">
                  <c:v>42977</c:v>
                </c:pt>
                <c:pt idx="1217">
                  <c:v>42978</c:v>
                </c:pt>
                <c:pt idx="1218">
                  <c:v>42979</c:v>
                </c:pt>
                <c:pt idx="1219">
                  <c:v>42982</c:v>
                </c:pt>
                <c:pt idx="1220">
                  <c:v>42983</c:v>
                </c:pt>
                <c:pt idx="1221">
                  <c:v>42984</c:v>
                </c:pt>
                <c:pt idx="1222">
                  <c:v>42985</c:v>
                </c:pt>
                <c:pt idx="1223">
                  <c:v>42986</c:v>
                </c:pt>
                <c:pt idx="1224">
                  <c:v>42989</c:v>
                </c:pt>
                <c:pt idx="1225">
                  <c:v>42990</c:v>
                </c:pt>
                <c:pt idx="1226">
                  <c:v>42991</c:v>
                </c:pt>
                <c:pt idx="1227">
                  <c:v>42992</c:v>
                </c:pt>
                <c:pt idx="1228">
                  <c:v>42993</c:v>
                </c:pt>
                <c:pt idx="1229">
                  <c:v>42996</c:v>
                </c:pt>
                <c:pt idx="1230">
                  <c:v>42997</c:v>
                </c:pt>
                <c:pt idx="1231">
                  <c:v>42998</c:v>
                </c:pt>
                <c:pt idx="1232">
                  <c:v>42999</c:v>
                </c:pt>
                <c:pt idx="1233">
                  <c:v>43000</c:v>
                </c:pt>
                <c:pt idx="1234">
                  <c:v>43003</c:v>
                </c:pt>
                <c:pt idx="1235">
                  <c:v>43004</c:v>
                </c:pt>
                <c:pt idx="1236">
                  <c:v>43005</c:v>
                </c:pt>
                <c:pt idx="1237">
                  <c:v>43006</c:v>
                </c:pt>
                <c:pt idx="1238">
                  <c:v>43007</c:v>
                </c:pt>
                <c:pt idx="1239">
                  <c:v>43010</c:v>
                </c:pt>
                <c:pt idx="1240">
                  <c:v>43011</c:v>
                </c:pt>
                <c:pt idx="1241">
                  <c:v>43012</c:v>
                </c:pt>
                <c:pt idx="1242">
                  <c:v>43013</c:v>
                </c:pt>
                <c:pt idx="1243">
                  <c:v>43014</c:v>
                </c:pt>
                <c:pt idx="1244">
                  <c:v>43017</c:v>
                </c:pt>
                <c:pt idx="1245">
                  <c:v>43018</c:v>
                </c:pt>
                <c:pt idx="1246">
                  <c:v>43019</c:v>
                </c:pt>
                <c:pt idx="1247">
                  <c:v>43020</c:v>
                </c:pt>
                <c:pt idx="1248">
                  <c:v>43021</c:v>
                </c:pt>
                <c:pt idx="1249">
                  <c:v>43024</c:v>
                </c:pt>
                <c:pt idx="1250">
                  <c:v>43025</c:v>
                </c:pt>
                <c:pt idx="1251">
                  <c:v>43026</c:v>
                </c:pt>
                <c:pt idx="1252">
                  <c:v>43027</c:v>
                </c:pt>
                <c:pt idx="1253">
                  <c:v>43028</c:v>
                </c:pt>
                <c:pt idx="1254">
                  <c:v>43031</c:v>
                </c:pt>
                <c:pt idx="1255">
                  <c:v>43032</c:v>
                </c:pt>
                <c:pt idx="1256">
                  <c:v>43033</c:v>
                </c:pt>
                <c:pt idx="1257">
                  <c:v>43034</c:v>
                </c:pt>
                <c:pt idx="1258">
                  <c:v>43035</c:v>
                </c:pt>
                <c:pt idx="1259">
                  <c:v>43038</c:v>
                </c:pt>
                <c:pt idx="1260">
                  <c:v>43039</c:v>
                </c:pt>
                <c:pt idx="1261">
                  <c:v>43040</c:v>
                </c:pt>
                <c:pt idx="1262">
                  <c:v>43041</c:v>
                </c:pt>
                <c:pt idx="1263">
                  <c:v>43042</c:v>
                </c:pt>
                <c:pt idx="1264">
                  <c:v>43045</c:v>
                </c:pt>
                <c:pt idx="1265">
                  <c:v>43046</c:v>
                </c:pt>
                <c:pt idx="1266">
                  <c:v>43047</c:v>
                </c:pt>
                <c:pt idx="1267">
                  <c:v>43048</c:v>
                </c:pt>
                <c:pt idx="1268">
                  <c:v>43049</c:v>
                </c:pt>
                <c:pt idx="1269">
                  <c:v>43052</c:v>
                </c:pt>
                <c:pt idx="1270">
                  <c:v>43053</c:v>
                </c:pt>
                <c:pt idx="1271">
                  <c:v>43054</c:v>
                </c:pt>
                <c:pt idx="1272">
                  <c:v>43055</c:v>
                </c:pt>
                <c:pt idx="1273">
                  <c:v>43056</c:v>
                </c:pt>
                <c:pt idx="1274">
                  <c:v>43059</c:v>
                </c:pt>
                <c:pt idx="1275">
                  <c:v>43060</c:v>
                </c:pt>
                <c:pt idx="1276">
                  <c:v>43061</c:v>
                </c:pt>
                <c:pt idx="1277">
                  <c:v>43062</c:v>
                </c:pt>
                <c:pt idx="1278">
                  <c:v>43063</c:v>
                </c:pt>
                <c:pt idx="1279">
                  <c:v>43066</c:v>
                </c:pt>
                <c:pt idx="1280">
                  <c:v>43067</c:v>
                </c:pt>
                <c:pt idx="1281">
                  <c:v>43068</c:v>
                </c:pt>
                <c:pt idx="1282">
                  <c:v>43069</c:v>
                </c:pt>
                <c:pt idx="1283">
                  <c:v>43070</c:v>
                </c:pt>
                <c:pt idx="1284">
                  <c:v>43073</c:v>
                </c:pt>
                <c:pt idx="1285">
                  <c:v>43074</c:v>
                </c:pt>
                <c:pt idx="1286">
                  <c:v>43075</c:v>
                </c:pt>
                <c:pt idx="1287">
                  <c:v>43076</c:v>
                </c:pt>
                <c:pt idx="1288">
                  <c:v>43077</c:v>
                </c:pt>
                <c:pt idx="1289">
                  <c:v>43080</c:v>
                </c:pt>
                <c:pt idx="1290">
                  <c:v>43081</c:v>
                </c:pt>
                <c:pt idx="1291">
                  <c:v>43082</c:v>
                </c:pt>
                <c:pt idx="1292">
                  <c:v>43083</c:v>
                </c:pt>
                <c:pt idx="1293">
                  <c:v>43084</c:v>
                </c:pt>
                <c:pt idx="1294">
                  <c:v>43087</c:v>
                </c:pt>
                <c:pt idx="1295">
                  <c:v>43088</c:v>
                </c:pt>
                <c:pt idx="1296">
                  <c:v>43089</c:v>
                </c:pt>
                <c:pt idx="1297">
                  <c:v>43090</c:v>
                </c:pt>
                <c:pt idx="1298">
                  <c:v>43091</c:v>
                </c:pt>
                <c:pt idx="1299">
                  <c:v>43094</c:v>
                </c:pt>
                <c:pt idx="1300">
                  <c:v>43095</c:v>
                </c:pt>
                <c:pt idx="1301">
                  <c:v>43096</c:v>
                </c:pt>
                <c:pt idx="1302">
                  <c:v>43097</c:v>
                </c:pt>
                <c:pt idx="1303">
                  <c:v>43098</c:v>
                </c:pt>
                <c:pt idx="1304">
                  <c:v>43101</c:v>
                </c:pt>
                <c:pt idx="1305">
                  <c:v>43102</c:v>
                </c:pt>
                <c:pt idx="1306">
                  <c:v>43103</c:v>
                </c:pt>
                <c:pt idx="1307">
                  <c:v>43104</c:v>
                </c:pt>
                <c:pt idx="1308">
                  <c:v>43105</c:v>
                </c:pt>
                <c:pt idx="1309">
                  <c:v>43108</c:v>
                </c:pt>
                <c:pt idx="1310">
                  <c:v>43109</c:v>
                </c:pt>
                <c:pt idx="1311">
                  <c:v>43110</c:v>
                </c:pt>
                <c:pt idx="1312">
                  <c:v>43111</c:v>
                </c:pt>
                <c:pt idx="1313">
                  <c:v>43112</c:v>
                </c:pt>
                <c:pt idx="1314">
                  <c:v>43115</c:v>
                </c:pt>
                <c:pt idx="1315">
                  <c:v>43116</c:v>
                </c:pt>
                <c:pt idx="1316">
                  <c:v>43117</c:v>
                </c:pt>
                <c:pt idx="1317">
                  <c:v>43118</c:v>
                </c:pt>
                <c:pt idx="1318">
                  <c:v>43119</c:v>
                </c:pt>
                <c:pt idx="1319">
                  <c:v>43122</c:v>
                </c:pt>
                <c:pt idx="1320">
                  <c:v>43123</c:v>
                </c:pt>
                <c:pt idx="1321">
                  <c:v>43124</c:v>
                </c:pt>
                <c:pt idx="1322">
                  <c:v>43125</c:v>
                </c:pt>
                <c:pt idx="1323">
                  <c:v>43126</c:v>
                </c:pt>
                <c:pt idx="1324">
                  <c:v>43129</c:v>
                </c:pt>
                <c:pt idx="1325">
                  <c:v>43130</c:v>
                </c:pt>
                <c:pt idx="1326">
                  <c:v>43131</c:v>
                </c:pt>
                <c:pt idx="1327">
                  <c:v>43132</c:v>
                </c:pt>
                <c:pt idx="1328">
                  <c:v>43133</c:v>
                </c:pt>
                <c:pt idx="1329">
                  <c:v>43136</c:v>
                </c:pt>
                <c:pt idx="1330">
                  <c:v>43137</c:v>
                </c:pt>
                <c:pt idx="1331">
                  <c:v>43138</c:v>
                </c:pt>
                <c:pt idx="1332">
                  <c:v>43139</c:v>
                </c:pt>
                <c:pt idx="1333">
                  <c:v>43140</c:v>
                </c:pt>
                <c:pt idx="1334">
                  <c:v>43143</c:v>
                </c:pt>
                <c:pt idx="1335">
                  <c:v>43144</c:v>
                </c:pt>
                <c:pt idx="1336">
                  <c:v>43145</c:v>
                </c:pt>
                <c:pt idx="1337">
                  <c:v>43146</c:v>
                </c:pt>
                <c:pt idx="1338">
                  <c:v>43147</c:v>
                </c:pt>
                <c:pt idx="1339">
                  <c:v>43150</c:v>
                </c:pt>
                <c:pt idx="1340">
                  <c:v>43151</c:v>
                </c:pt>
                <c:pt idx="1341">
                  <c:v>43152</c:v>
                </c:pt>
                <c:pt idx="1342">
                  <c:v>43153</c:v>
                </c:pt>
                <c:pt idx="1343">
                  <c:v>43154</c:v>
                </c:pt>
                <c:pt idx="1344">
                  <c:v>43157</c:v>
                </c:pt>
                <c:pt idx="1345">
                  <c:v>43158</c:v>
                </c:pt>
                <c:pt idx="1346">
                  <c:v>43159</c:v>
                </c:pt>
                <c:pt idx="1347">
                  <c:v>43160</c:v>
                </c:pt>
                <c:pt idx="1348">
                  <c:v>43161</c:v>
                </c:pt>
                <c:pt idx="1349">
                  <c:v>43164</c:v>
                </c:pt>
                <c:pt idx="1350">
                  <c:v>43165</c:v>
                </c:pt>
                <c:pt idx="1351">
                  <c:v>43166</c:v>
                </c:pt>
                <c:pt idx="1352">
                  <c:v>43167</c:v>
                </c:pt>
                <c:pt idx="1353">
                  <c:v>43168</c:v>
                </c:pt>
                <c:pt idx="1354">
                  <c:v>43171</c:v>
                </c:pt>
                <c:pt idx="1355">
                  <c:v>43172</c:v>
                </c:pt>
                <c:pt idx="1356">
                  <c:v>43173</c:v>
                </c:pt>
                <c:pt idx="1357">
                  <c:v>43174</c:v>
                </c:pt>
                <c:pt idx="1358">
                  <c:v>43175</c:v>
                </c:pt>
                <c:pt idx="1359">
                  <c:v>43178</c:v>
                </c:pt>
                <c:pt idx="1360">
                  <c:v>43179</c:v>
                </c:pt>
                <c:pt idx="1361">
                  <c:v>43180</c:v>
                </c:pt>
                <c:pt idx="1362">
                  <c:v>43181</c:v>
                </c:pt>
                <c:pt idx="1363">
                  <c:v>43182</c:v>
                </c:pt>
                <c:pt idx="1364">
                  <c:v>43185</c:v>
                </c:pt>
                <c:pt idx="1365">
                  <c:v>43186</c:v>
                </c:pt>
                <c:pt idx="1366">
                  <c:v>43187</c:v>
                </c:pt>
                <c:pt idx="1367">
                  <c:v>43188</c:v>
                </c:pt>
                <c:pt idx="1368">
                  <c:v>43189</c:v>
                </c:pt>
                <c:pt idx="1369">
                  <c:v>43192</c:v>
                </c:pt>
                <c:pt idx="1370">
                  <c:v>43193</c:v>
                </c:pt>
                <c:pt idx="1371">
                  <c:v>43194</c:v>
                </c:pt>
                <c:pt idx="1372">
                  <c:v>43195</c:v>
                </c:pt>
                <c:pt idx="1373">
                  <c:v>43196</c:v>
                </c:pt>
                <c:pt idx="1374">
                  <c:v>43199</c:v>
                </c:pt>
                <c:pt idx="1375">
                  <c:v>43200</c:v>
                </c:pt>
                <c:pt idx="1376">
                  <c:v>43201</c:v>
                </c:pt>
                <c:pt idx="1377">
                  <c:v>43202</c:v>
                </c:pt>
                <c:pt idx="1378">
                  <c:v>43203</c:v>
                </c:pt>
                <c:pt idx="1379">
                  <c:v>43206</c:v>
                </c:pt>
                <c:pt idx="1380">
                  <c:v>43207</c:v>
                </c:pt>
                <c:pt idx="1381">
                  <c:v>43208</c:v>
                </c:pt>
                <c:pt idx="1382">
                  <c:v>43209</c:v>
                </c:pt>
                <c:pt idx="1383">
                  <c:v>43210</c:v>
                </c:pt>
                <c:pt idx="1384">
                  <c:v>43213</c:v>
                </c:pt>
                <c:pt idx="1385">
                  <c:v>43214</c:v>
                </c:pt>
                <c:pt idx="1386">
                  <c:v>43215</c:v>
                </c:pt>
                <c:pt idx="1387">
                  <c:v>43216</c:v>
                </c:pt>
                <c:pt idx="1388">
                  <c:v>43217</c:v>
                </c:pt>
                <c:pt idx="1389">
                  <c:v>43220</c:v>
                </c:pt>
                <c:pt idx="1390">
                  <c:v>43221</c:v>
                </c:pt>
                <c:pt idx="1391">
                  <c:v>43222</c:v>
                </c:pt>
                <c:pt idx="1392">
                  <c:v>43223</c:v>
                </c:pt>
                <c:pt idx="1393">
                  <c:v>43224</c:v>
                </c:pt>
                <c:pt idx="1394">
                  <c:v>43227</c:v>
                </c:pt>
                <c:pt idx="1395">
                  <c:v>43228</c:v>
                </c:pt>
                <c:pt idx="1396">
                  <c:v>43229</c:v>
                </c:pt>
                <c:pt idx="1397">
                  <c:v>43230</c:v>
                </c:pt>
                <c:pt idx="1398">
                  <c:v>43231</c:v>
                </c:pt>
                <c:pt idx="1399">
                  <c:v>43234</c:v>
                </c:pt>
                <c:pt idx="1400">
                  <c:v>43235</c:v>
                </c:pt>
                <c:pt idx="1401">
                  <c:v>43236</c:v>
                </c:pt>
                <c:pt idx="1402">
                  <c:v>43237</c:v>
                </c:pt>
                <c:pt idx="1403">
                  <c:v>43238</c:v>
                </c:pt>
                <c:pt idx="1404">
                  <c:v>43241</c:v>
                </c:pt>
                <c:pt idx="1405">
                  <c:v>43242</c:v>
                </c:pt>
                <c:pt idx="1406">
                  <c:v>43243</c:v>
                </c:pt>
                <c:pt idx="1407">
                  <c:v>43244</c:v>
                </c:pt>
                <c:pt idx="1408">
                  <c:v>43245</c:v>
                </c:pt>
                <c:pt idx="1409">
                  <c:v>43248</c:v>
                </c:pt>
                <c:pt idx="1410">
                  <c:v>43249</c:v>
                </c:pt>
                <c:pt idx="1411">
                  <c:v>43250</c:v>
                </c:pt>
                <c:pt idx="1412">
                  <c:v>43251</c:v>
                </c:pt>
                <c:pt idx="1413">
                  <c:v>43252</c:v>
                </c:pt>
                <c:pt idx="1414">
                  <c:v>43255</c:v>
                </c:pt>
                <c:pt idx="1415">
                  <c:v>43256</c:v>
                </c:pt>
                <c:pt idx="1416">
                  <c:v>43257</c:v>
                </c:pt>
                <c:pt idx="1417">
                  <c:v>43258</c:v>
                </c:pt>
                <c:pt idx="1418">
                  <c:v>43259</c:v>
                </c:pt>
                <c:pt idx="1419">
                  <c:v>43262</c:v>
                </c:pt>
                <c:pt idx="1420">
                  <c:v>43263</c:v>
                </c:pt>
                <c:pt idx="1421">
                  <c:v>43264</c:v>
                </c:pt>
                <c:pt idx="1422">
                  <c:v>43265</c:v>
                </c:pt>
                <c:pt idx="1423">
                  <c:v>43266</c:v>
                </c:pt>
                <c:pt idx="1424">
                  <c:v>43269</c:v>
                </c:pt>
                <c:pt idx="1425">
                  <c:v>43270</c:v>
                </c:pt>
                <c:pt idx="1426">
                  <c:v>43271</c:v>
                </c:pt>
                <c:pt idx="1427">
                  <c:v>43272</c:v>
                </c:pt>
                <c:pt idx="1428">
                  <c:v>43273</c:v>
                </c:pt>
                <c:pt idx="1429">
                  <c:v>43276</c:v>
                </c:pt>
                <c:pt idx="1430">
                  <c:v>43277</c:v>
                </c:pt>
                <c:pt idx="1431">
                  <c:v>43278</c:v>
                </c:pt>
                <c:pt idx="1432">
                  <c:v>43279</c:v>
                </c:pt>
                <c:pt idx="1433">
                  <c:v>43280</c:v>
                </c:pt>
                <c:pt idx="1434">
                  <c:v>43283</c:v>
                </c:pt>
                <c:pt idx="1435">
                  <c:v>43284</c:v>
                </c:pt>
                <c:pt idx="1436">
                  <c:v>43285</c:v>
                </c:pt>
                <c:pt idx="1437">
                  <c:v>43286</c:v>
                </c:pt>
                <c:pt idx="1438">
                  <c:v>43287</c:v>
                </c:pt>
                <c:pt idx="1439">
                  <c:v>43290</c:v>
                </c:pt>
                <c:pt idx="1440">
                  <c:v>43291</c:v>
                </c:pt>
                <c:pt idx="1441">
                  <c:v>43292</c:v>
                </c:pt>
                <c:pt idx="1442">
                  <c:v>43293</c:v>
                </c:pt>
                <c:pt idx="1443">
                  <c:v>43294</c:v>
                </c:pt>
                <c:pt idx="1444">
                  <c:v>43297</c:v>
                </c:pt>
                <c:pt idx="1445">
                  <c:v>43298</c:v>
                </c:pt>
                <c:pt idx="1446">
                  <c:v>43299</c:v>
                </c:pt>
                <c:pt idx="1447">
                  <c:v>43300</c:v>
                </c:pt>
                <c:pt idx="1448">
                  <c:v>43301</c:v>
                </c:pt>
                <c:pt idx="1449">
                  <c:v>43304</c:v>
                </c:pt>
                <c:pt idx="1450">
                  <c:v>43305</c:v>
                </c:pt>
                <c:pt idx="1451">
                  <c:v>43306</c:v>
                </c:pt>
                <c:pt idx="1452">
                  <c:v>43307</c:v>
                </c:pt>
                <c:pt idx="1453">
                  <c:v>43308</c:v>
                </c:pt>
                <c:pt idx="1454">
                  <c:v>43311</c:v>
                </c:pt>
                <c:pt idx="1455">
                  <c:v>43312</c:v>
                </c:pt>
                <c:pt idx="1456">
                  <c:v>43313</c:v>
                </c:pt>
                <c:pt idx="1457">
                  <c:v>43314</c:v>
                </c:pt>
                <c:pt idx="1458">
                  <c:v>43315</c:v>
                </c:pt>
                <c:pt idx="1459">
                  <c:v>43318</c:v>
                </c:pt>
                <c:pt idx="1460">
                  <c:v>43319</c:v>
                </c:pt>
                <c:pt idx="1461">
                  <c:v>43320</c:v>
                </c:pt>
                <c:pt idx="1462">
                  <c:v>43321</c:v>
                </c:pt>
                <c:pt idx="1463">
                  <c:v>43322</c:v>
                </c:pt>
                <c:pt idx="1464">
                  <c:v>43325</c:v>
                </c:pt>
                <c:pt idx="1465">
                  <c:v>43326</c:v>
                </c:pt>
                <c:pt idx="1466">
                  <c:v>43327</c:v>
                </c:pt>
                <c:pt idx="1467">
                  <c:v>43328</c:v>
                </c:pt>
                <c:pt idx="1468">
                  <c:v>43329</c:v>
                </c:pt>
                <c:pt idx="1469">
                  <c:v>43332</c:v>
                </c:pt>
                <c:pt idx="1470">
                  <c:v>43333</c:v>
                </c:pt>
                <c:pt idx="1471">
                  <c:v>43334</c:v>
                </c:pt>
                <c:pt idx="1472">
                  <c:v>43335</c:v>
                </c:pt>
                <c:pt idx="1473">
                  <c:v>43336</c:v>
                </c:pt>
                <c:pt idx="1474">
                  <c:v>43339</c:v>
                </c:pt>
                <c:pt idx="1475">
                  <c:v>43340</c:v>
                </c:pt>
                <c:pt idx="1476">
                  <c:v>43341</c:v>
                </c:pt>
                <c:pt idx="1477">
                  <c:v>43342</c:v>
                </c:pt>
                <c:pt idx="1478">
                  <c:v>43343</c:v>
                </c:pt>
                <c:pt idx="1479">
                  <c:v>43346</c:v>
                </c:pt>
                <c:pt idx="1480">
                  <c:v>43347</c:v>
                </c:pt>
                <c:pt idx="1481">
                  <c:v>43348</c:v>
                </c:pt>
                <c:pt idx="1482">
                  <c:v>43349</c:v>
                </c:pt>
                <c:pt idx="1483">
                  <c:v>43350</c:v>
                </c:pt>
                <c:pt idx="1484">
                  <c:v>43353</c:v>
                </c:pt>
                <c:pt idx="1485">
                  <c:v>43354</c:v>
                </c:pt>
                <c:pt idx="1486">
                  <c:v>43355</c:v>
                </c:pt>
                <c:pt idx="1487">
                  <c:v>43356</c:v>
                </c:pt>
                <c:pt idx="1488">
                  <c:v>43357</c:v>
                </c:pt>
                <c:pt idx="1489">
                  <c:v>43360</c:v>
                </c:pt>
                <c:pt idx="1490">
                  <c:v>43361</c:v>
                </c:pt>
                <c:pt idx="1491">
                  <c:v>43362</c:v>
                </c:pt>
                <c:pt idx="1492">
                  <c:v>43363</c:v>
                </c:pt>
                <c:pt idx="1493">
                  <c:v>43364</c:v>
                </c:pt>
                <c:pt idx="1494">
                  <c:v>43367</c:v>
                </c:pt>
                <c:pt idx="1495">
                  <c:v>43368</c:v>
                </c:pt>
                <c:pt idx="1496">
                  <c:v>43369</c:v>
                </c:pt>
                <c:pt idx="1497">
                  <c:v>43370</c:v>
                </c:pt>
                <c:pt idx="1498">
                  <c:v>43371</c:v>
                </c:pt>
                <c:pt idx="1499">
                  <c:v>43374</c:v>
                </c:pt>
                <c:pt idx="1500">
                  <c:v>43375</c:v>
                </c:pt>
                <c:pt idx="1501">
                  <c:v>43376</c:v>
                </c:pt>
                <c:pt idx="1502">
                  <c:v>43377</c:v>
                </c:pt>
                <c:pt idx="1503">
                  <c:v>43378</c:v>
                </c:pt>
                <c:pt idx="1504">
                  <c:v>43381</c:v>
                </c:pt>
                <c:pt idx="1505">
                  <c:v>43382</c:v>
                </c:pt>
                <c:pt idx="1506">
                  <c:v>43383</c:v>
                </c:pt>
                <c:pt idx="1507">
                  <c:v>43384</c:v>
                </c:pt>
                <c:pt idx="1508">
                  <c:v>43385</c:v>
                </c:pt>
                <c:pt idx="1509">
                  <c:v>43388</c:v>
                </c:pt>
                <c:pt idx="1510">
                  <c:v>43389</c:v>
                </c:pt>
                <c:pt idx="1511">
                  <c:v>43390</c:v>
                </c:pt>
                <c:pt idx="1512">
                  <c:v>43391</c:v>
                </c:pt>
                <c:pt idx="1513">
                  <c:v>43392</c:v>
                </c:pt>
                <c:pt idx="1514">
                  <c:v>43395</c:v>
                </c:pt>
                <c:pt idx="1515">
                  <c:v>43396</c:v>
                </c:pt>
                <c:pt idx="1516">
                  <c:v>43397</c:v>
                </c:pt>
                <c:pt idx="1517">
                  <c:v>43398</c:v>
                </c:pt>
                <c:pt idx="1518">
                  <c:v>43399</c:v>
                </c:pt>
                <c:pt idx="1519">
                  <c:v>43402</c:v>
                </c:pt>
                <c:pt idx="1520">
                  <c:v>43403</c:v>
                </c:pt>
                <c:pt idx="1521">
                  <c:v>43404</c:v>
                </c:pt>
                <c:pt idx="1522">
                  <c:v>43405</c:v>
                </c:pt>
                <c:pt idx="1523">
                  <c:v>43406</c:v>
                </c:pt>
                <c:pt idx="1524">
                  <c:v>43409</c:v>
                </c:pt>
                <c:pt idx="1525">
                  <c:v>43410</c:v>
                </c:pt>
                <c:pt idx="1526">
                  <c:v>43411</c:v>
                </c:pt>
                <c:pt idx="1527">
                  <c:v>43412</c:v>
                </c:pt>
                <c:pt idx="1528">
                  <c:v>43413</c:v>
                </c:pt>
                <c:pt idx="1529">
                  <c:v>43416</c:v>
                </c:pt>
                <c:pt idx="1530">
                  <c:v>43417</c:v>
                </c:pt>
                <c:pt idx="1531">
                  <c:v>43418</c:v>
                </c:pt>
                <c:pt idx="1532">
                  <c:v>43419</c:v>
                </c:pt>
                <c:pt idx="1533">
                  <c:v>43420</c:v>
                </c:pt>
                <c:pt idx="1534">
                  <c:v>43423</c:v>
                </c:pt>
                <c:pt idx="1535">
                  <c:v>43424</c:v>
                </c:pt>
                <c:pt idx="1536">
                  <c:v>43425</c:v>
                </c:pt>
                <c:pt idx="1537">
                  <c:v>43426</c:v>
                </c:pt>
                <c:pt idx="1538">
                  <c:v>43427</c:v>
                </c:pt>
                <c:pt idx="1539">
                  <c:v>43430</c:v>
                </c:pt>
                <c:pt idx="1540">
                  <c:v>43431</c:v>
                </c:pt>
                <c:pt idx="1541">
                  <c:v>43432</c:v>
                </c:pt>
                <c:pt idx="1542">
                  <c:v>43433</c:v>
                </c:pt>
                <c:pt idx="1543">
                  <c:v>43434</c:v>
                </c:pt>
                <c:pt idx="1544">
                  <c:v>43437</c:v>
                </c:pt>
                <c:pt idx="1545">
                  <c:v>43438</c:v>
                </c:pt>
                <c:pt idx="1546">
                  <c:v>43439</c:v>
                </c:pt>
                <c:pt idx="1547">
                  <c:v>43440</c:v>
                </c:pt>
                <c:pt idx="1548">
                  <c:v>43441</c:v>
                </c:pt>
                <c:pt idx="1549">
                  <c:v>43444</c:v>
                </c:pt>
                <c:pt idx="1550">
                  <c:v>43445</c:v>
                </c:pt>
                <c:pt idx="1551">
                  <c:v>43446</c:v>
                </c:pt>
                <c:pt idx="1552">
                  <c:v>43447</c:v>
                </c:pt>
                <c:pt idx="1553">
                  <c:v>43448</c:v>
                </c:pt>
                <c:pt idx="1554">
                  <c:v>43451</c:v>
                </c:pt>
                <c:pt idx="1555">
                  <c:v>43452</c:v>
                </c:pt>
                <c:pt idx="1556">
                  <c:v>43453</c:v>
                </c:pt>
                <c:pt idx="1557">
                  <c:v>43454</c:v>
                </c:pt>
                <c:pt idx="1558">
                  <c:v>43455</c:v>
                </c:pt>
                <c:pt idx="1559">
                  <c:v>43458</c:v>
                </c:pt>
                <c:pt idx="1560">
                  <c:v>43459</c:v>
                </c:pt>
                <c:pt idx="1561">
                  <c:v>43460</c:v>
                </c:pt>
                <c:pt idx="1562">
                  <c:v>43461</c:v>
                </c:pt>
                <c:pt idx="1563">
                  <c:v>43462</c:v>
                </c:pt>
                <c:pt idx="1564">
                  <c:v>43465</c:v>
                </c:pt>
                <c:pt idx="1565">
                  <c:v>43466</c:v>
                </c:pt>
                <c:pt idx="1566">
                  <c:v>43467</c:v>
                </c:pt>
                <c:pt idx="1567">
                  <c:v>43468</c:v>
                </c:pt>
                <c:pt idx="1568">
                  <c:v>43469</c:v>
                </c:pt>
                <c:pt idx="1569">
                  <c:v>43472</c:v>
                </c:pt>
                <c:pt idx="1570">
                  <c:v>43473</c:v>
                </c:pt>
                <c:pt idx="1571">
                  <c:v>43474</c:v>
                </c:pt>
                <c:pt idx="1572">
                  <c:v>43475</c:v>
                </c:pt>
                <c:pt idx="1573">
                  <c:v>43476</c:v>
                </c:pt>
                <c:pt idx="1574">
                  <c:v>43479</c:v>
                </c:pt>
                <c:pt idx="1575">
                  <c:v>43480</c:v>
                </c:pt>
                <c:pt idx="1576">
                  <c:v>43481</c:v>
                </c:pt>
                <c:pt idx="1577">
                  <c:v>43482</c:v>
                </c:pt>
                <c:pt idx="1578">
                  <c:v>43483</c:v>
                </c:pt>
                <c:pt idx="1579">
                  <c:v>43486</c:v>
                </c:pt>
                <c:pt idx="1580">
                  <c:v>43487</c:v>
                </c:pt>
                <c:pt idx="1581">
                  <c:v>43488</c:v>
                </c:pt>
                <c:pt idx="1582">
                  <c:v>43489</c:v>
                </c:pt>
                <c:pt idx="1583">
                  <c:v>43490</c:v>
                </c:pt>
                <c:pt idx="1584">
                  <c:v>43493</c:v>
                </c:pt>
                <c:pt idx="1585">
                  <c:v>43494</c:v>
                </c:pt>
                <c:pt idx="1586">
                  <c:v>43495</c:v>
                </c:pt>
                <c:pt idx="1587">
                  <c:v>43496</c:v>
                </c:pt>
                <c:pt idx="1588">
                  <c:v>43497</c:v>
                </c:pt>
                <c:pt idx="1589">
                  <c:v>43500</c:v>
                </c:pt>
                <c:pt idx="1590">
                  <c:v>43501</c:v>
                </c:pt>
                <c:pt idx="1591">
                  <c:v>43502</c:v>
                </c:pt>
                <c:pt idx="1592">
                  <c:v>43503</c:v>
                </c:pt>
                <c:pt idx="1593">
                  <c:v>43504</c:v>
                </c:pt>
                <c:pt idx="1594">
                  <c:v>43507</c:v>
                </c:pt>
                <c:pt idx="1595">
                  <c:v>43508</c:v>
                </c:pt>
                <c:pt idx="1596">
                  <c:v>43509</c:v>
                </c:pt>
                <c:pt idx="1597">
                  <c:v>43510</c:v>
                </c:pt>
                <c:pt idx="1598">
                  <c:v>43511</c:v>
                </c:pt>
                <c:pt idx="1599">
                  <c:v>43514</c:v>
                </c:pt>
                <c:pt idx="1600">
                  <c:v>43515</c:v>
                </c:pt>
                <c:pt idx="1601">
                  <c:v>43516</c:v>
                </c:pt>
                <c:pt idx="1602">
                  <c:v>43517</c:v>
                </c:pt>
                <c:pt idx="1603">
                  <c:v>43518</c:v>
                </c:pt>
                <c:pt idx="1604">
                  <c:v>43521</c:v>
                </c:pt>
                <c:pt idx="1605">
                  <c:v>43522</c:v>
                </c:pt>
                <c:pt idx="1606">
                  <c:v>43523</c:v>
                </c:pt>
                <c:pt idx="1607">
                  <c:v>43524</c:v>
                </c:pt>
                <c:pt idx="1608">
                  <c:v>43525</c:v>
                </c:pt>
                <c:pt idx="1609">
                  <c:v>43528</c:v>
                </c:pt>
                <c:pt idx="1610">
                  <c:v>43529</c:v>
                </c:pt>
                <c:pt idx="1611">
                  <c:v>43530</c:v>
                </c:pt>
                <c:pt idx="1612">
                  <c:v>43531</c:v>
                </c:pt>
                <c:pt idx="1613">
                  <c:v>43532</c:v>
                </c:pt>
                <c:pt idx="1614">
                  <c:v>43535</c:v>
                </c:pt>
                <c:pt idx="1615">
                  <c:v>43536</c:v>
                </c:pt>
                <c:pt idx="1616">
                  <c:v>43537</c:v>
                </c:pt>
                <c:pt idx="1617">
                  <c:v>43538</c:v>
                </c:pt>
                <c:pt idx="1618">
                  <c:v>43539</c:v>
                </c:pt>
                <c:pt idx="1619">
                  <c:v>43542</c:v>
                </c:pt>
                <c:pt idx="1620">
                  <c:v>43543</c:v>
                </c:pt>
                <c:pt idx="1621">
                  <c:v>43544</c:v>
                </c:pt>
                <c:pt idx="1622">
                  <c:v>43545</c:v>
                </c:pt>
                <c:pt idx="1623">
                  <c:v>43546</c:v>
                </c:pt>
                <c:pt idx="1624">
                  <c:v>43549</c:v>
                </c:pt>
                <c:pt idx="1625">
                  <c:v>43550</c:v>
                </c:pt>
                <c:pt idx="1626">
                  <c:v>43551</c:v>
                </c:pt>
                <c:pt idx="1627">
                  <c:v>43552</c:v>
                </c:pt>
                <c:pt idx="1628">
                  <c:v>43553</c:v>
                </c:pt>
                <c:pt idx="1629">
                  <c:v>43556</c:v>
                </c:pt>
                <c:pt idx="1630">
                  <c:v>43557</c:v>
                </c:pt>
                <c:pt idx="1631">
                  <c:v>43558</c:v>
                </c:pt>
                <c:pt idx="1632">
                  <c:v>43559</c:v>
                </c:pt>
                <c:pt idx="1633">
                  <c:v>43560</c:v>
                </c:pt>
                <c:pt idx="1634">
                  <c:v>43563</c:v>
                </c:pt>
                <c:pt idx="1635">
                  <c:v>43564</c:v>
                </c:pt>
                <c:pt idx="1636">
                  <c:v>43565</c:v>
                </c:pt>
                <c:pt idx="1637">
                  <c:v>43566</c:v>
                </c:pt>
                <c:pt idx="1638">
                  <c:v>43567</c:v>
                </c:pt>
                <c:pt idx="1639">
                  <c:v>43570</c:v>
                </c:pt>
                <c:pt idx="1640">
                  <c:v>43571</c:v>
                </c:pt>
                <c:pt idx="1641">
                  <c:v>43572</c:v>
                </c:pt>
                <c:pt idx="1642">
                  <c:v>43573</c:v>
                </c:pt>
                <c:pt idx="1643">
                  <c:v>43574</c:v>
                </c:pt>
                <c:pt idx="1644">
                  <c:v>43577</c:v>
                </c:pt>
                <c:pt idx="1645">
                  <c:v>43578</c:v>
                </c:pt>
                <c:pt idx="1646">
                  <c:v>43579</c:v>
                </c:pt>
                <c:pt idx="1647">
                  <c:v>43580</c:v>
                </c:pt>
                <c:pt idx="1648">
                  <c:v>43581</c:v>
                </c:pt>
                <c:pt idx="1649">
                  <c:v>43584</c:v>
                </c:pt>
                <c:pt idx="1650">
                  <c:v>43585</c:v>
                </c:pt>
                <c:pt idx="1651">
                  <c:v>43586</c:v>
                </c:pt>
                <c:pt idx="1652">
                  <c:v>43587</c:v>
                </c:pt>
                <c:pt idx="1653">
                  <c:v>43588</c:v>
                </c:pt>
                <c:pt idx="1654">
                  <c:v>43591</c:v>
                </c:pt>
                <c:pt idx="1655">
                  <c:v>43592</c:v>
                </c:pt>
                <c:pt idx="1656">
                  <c:v>43593</c:v>
                </c:pt>
                <c:pt idx="1657">
                  <c:v>43594</c:v>
                </c:pt>
                <c:pt idx="1658">
                  <c:v>43595</c:v>
                </c:pt>
                <c:pt idx="1659">
                  <c:v>43598</c:v>
                </c:pt>
                <c:pt idx="1660">
                  <c:v>43599</c:v>
                </c:pt>
                <c:pt idx="1661">
                  <c:v>43600</c:v>
                </c:pt>
                <c:pt idx="1662">
                  <c:v>43601</c:v>
                </c:pt>
                <c:pt idx="1663">
                  <c:v>43602</c:v>
                </c:pt>
                <c:pt idx="1664">
                  <c:v>43605</c:v>
                </c:pt>
                <c:pt idx="1665">
                  <c:v>43606</c:v>
                </c:pt>
                <c:pt idx="1666">
                  <c:v>43607</c:v>
                </c:pt>
                <c:pt idx="1667">
                  <c:v>43608</c:v>
                </c:pt>
                <c:pt idx="1668">
                  <c:v>43609</c:v>
                </c:pt>
                <c:pt idx="1669">
                  <c:v>43612</c:v>
                </c:pt>
                <c:pt idx="1670">
                  <c:v>43613</c:v>
                </c:pt>
                <c:pt idx="1671">
                  <c:v>43614</c:v>
                </c:pt>
                <c:pt idx="1672">
                  <c:v>43615</c:v>
                </c:pt>
                <c:pt idx="1673">
                  <c:v>43616</c:v>
                </c:pt>
                <c:pt idx="1674">
                  <c:v>43619</c:v>
                </c:pt>
                <c:pt idx="1675">
                  <c:v>43620</c:v>
                </c:pt>
                <c:pt idx="1676">
                  <c:v>43621</c:v>
                </c:pt>
                <c:pt idx="1677">
                  <c:v>43622</c:v>
                </c:pt>
                <c:pt idx="1678">
                  <c:v>43623</c:v>
                </c:pt>
                <c:pt idx="1679">
                  <c:v>43626</c:v>
                </c:pt>
                <c:pt idx="1680">
                  <c:v>43627</c:v>
                </c:pt>
                <c:pt idx="1681">
                  <c:v>43628</c:v>
                </c:pt>
                <c:pt idx="1682">
                  <c:v>43629</c:v>
                </c:pt>
                <c:pt idx="1683">
                  <c:v>43630</c:v>
                </c:pt>
                <c:pt idx="1684">
                  <c:v>43633</c:v>
                </c:pt>
                <c:pt idx="1685">
                  <c:v>43634</c:v>
                </c:pt>
                <c:pt idx="1686">
                  <c:v>43635</c:v>
                </c:pt>
                <c:pt idx="1687">
                  <c:v>43636</c:v>
                </c:pt>
                <c:pt idx="1688">
                  <c:v>43637</c:v>
                </c:pt>
                <c:pt idx="1689">
                  <c:v>43640</c:v>
                </c:pt>
                <c:pt idx="1690">
                  <c:v>43641</c:v>
                </c:pt>
                <c:pt idx="1691">
                  <c:v>43642</c:v>
                </c:pt>
                <c:pt idx="1692">
                  <c:v>43643</c:v>
                </c:pt>
                <c:pt idx="1693">
                  <c:v>43644</c:v>
                </c:pt>
                <c:pt idx="1694">
                  <c:v>43647</c:v>
                </c:pt>
                <c:pt idx="1695">
                  <c:v>43648</c:v>
                </c:pt>
                <c:pt idx="1696">
                  <c:v>43649</c:v>
                </c:pt>
                <c:pt idx="1697">
                  <c:v>43650</c:v>
                </c:pt>
                <c:pt idx="1698">
                  <c:v>43651</c:v>
                </c:pt>
                <c:pt idx="1699">
                  <c:v>43654</c:v>
                </c:pt>
                <c:pt idx="1700">
                  <c:v>43655</c:v>
                </c:pt>
                <c:pt idx="1701">
                  <c:v>43656</c:v>
                </c:pt>
                <c:pt idx="1702">
                  <c:v>43657</c:v>
                </c:pt>
                <c:pt idx="1703">
                  <c:v>43658</c:v>
                </c:pt>
                <c:pt idx="1704">
                  <c:v>43661</c:v>
                </c:pt>
                <c:pt idx="1705">
                  <c:v>43662</c:v>
                </c:pt>
                <c:pt idx="1706">
                  <c:v>43663</c:v>
                </c:pt>
                <c:pt idx="1707">
                  <c:v>43664</c:v>
                </c:pt>
                <c:pt idx="1708">
                  <c:v>43665</c:v>
                </c:pt>
                <c:pt idx="1709">
                  <c:v>43668</c:v>
                </c:pt>
                <c:pt idx="1710">
                  <c:v>43669</c:v>
                </c:pt>
                <c:pt idx="1711">
                  <c:v>43670</c:v>
                </c:pt>
                <c:pt idx="1712">
                  <c:v>43671</c:v>
                </c:pt>
                <c:pt idx="1713">
                  <c:v>43672</c:v>
                </c:pt>
                <c:pt idx="1714">
                  <c:v>43675</c:v>
                </c:pt>
                <c:pt idx="1715">
                  <c:v>43676</c:v>
                </c:pt>
                <c:pt idx="1716">
                  <c:v>43677</c:v>
                </c:pt>
                <c:pt idx="1717">
                  <c:v>43678</c:v>
                </c:pt>
                <c:pt idx="1718">
                  <c:v>43679</c:v>
                </c:pt>
                <c:pt idx="1719">
                  <c:v>43682</c:v>
                </c:pt>
                <c:pt idx="1720">
                  <c:v>43683</c:v>
                </c:pt>
                <c:pt idx="1721">
                  <c:v>43684</c:v>
                </c:pt>
                <c:pt idx="1722">
                  <c:v>43685</c:v>
                </c:pt>
                <c:pt idx="1723">
                  <c:v>43686</c:v>
                </c:pt>
                <c:pt idx="1724">
                  <c:v>43689</c:v>
                </c:pt>
                <c:pt idx="1725">
                  <c:v>43690</c:v>
                </c:pt>
                <c:pt idx="1726">
                  <c:v>43691</c:v>
                </c:pt>
                <c:pt idx="1727">
                  <c:v>43692</c:v>
                </c:pt>
                <c:pt idx="1728">
                  <c:v>43693</c:v>
                </c:pt>
                <c:pt idx="1729">
                  <c:v>43696</c:v>
                </c:pt>
                <c:pt idx="1730">
                  <c:v>43697</c:v>
                </c:pt>
                <c:pt idx="1731">
                  <c:v>43698</c:v>
                </c:pt>
                <c:pt idx="1732">
                  <c:v>43699</c:v>
                </c:pt>
                <c:pt idx="1733">
                  <c:v>43700</c:v>
                </c:pt>
                <c:pt idx="1734">
                  <c:v>43703</c:v>
                </c:pt>
                <c:pt idx="1735">
                  <c:v>43704</c:v>
                </c:pt>
                <c:pt idx="1736">
                  <c:v>43705</c:v>
                </c:pt>
                <c:pt idx="1737">
                  <c:v>43706</c:v>
                </c:pt>
                <c:pt idx="1738">
                  <c:v>43707</c:v>
                </c:pt>
                <c:pt idx="1739">
                  <c:v>43710</c:v>
                </c:pt>
                <c:pt idx="1740">
                  <c:v>43711</c:v>
                </c:pt>
                <c:pt idx="1741">
                  <c:v>43712</c:v>
                </c:pt>
                <c:pt idx="1742">
                  <c:v>43713</c:v>
                </c:pt>
                <c:pt idx="1743">
                  <c:v>43714</c:v>
                </c:pt>
                <c:pt idx="1744">
                  <c:v>43717</c:v>
                </c:pt>
                <c:pt idx="1745">
                  <c:v>43718</c:v>
                </c:pt>
                <c:pt idx="1746">
                  <c:v>43719</c:v>
                </c:pt>
                <c:pt idx="1747">
                  <c:v>43720</c:v>
                </c:pt>
                <c:pt idx="1748">
                  <c:v>43721</c:v>
                </c:pt>
                <c:pt idx="1749">
                  <c:v>43724</c:v>
                </c:pt>
                <c:pt idx="1750">
                  <c:v>43725</c:v>
                </c:pt>
                <c:pt idx="1751">
                  <c:v>43726</c:v>
                </c:pt>
                <c:pt idx="1752">
                  <c:v>43727</c:v>
                </c:pt>
                <c:pt idx="1753">
                  <c:v>43728</c:v>
                </c:pt>
                <c:pt idx="1754">
                  <c:v>43731</c:v>
                </c:pt>
                <c:pt idx="1755">
                  <c:v>43732</c:v>
                </c:pt>
                <c:pt idx="1756">
                  <c:v>43733</c:v>
                </c:pt>
                <c:pt idx="1757">
                  <c:v>43734</c:v>
                </c:pt>
                <c:pt idx="1758">
                  <c:v>43735</c:v>
                </c:pt>
                <c:pt idx="1759">
                  <c:v>43738</c:v>
                </c:pt>
                <c:pt idx="1760">
                  <c:v>43739</c:v>
                </c:pt>
                <c:pt idx="1761">
                  <c:v>43740</c:v>
                </c:pt>
                <c:pt idx="1762">
                  <c:v>43741</c:v>
                </c:pt>
                <c:pt idx="1763">
                  <c:v>43742</c:v>
                </c:pt>
                <c:pt idx="1764">
                  <c:v>43745</c:v>
                </c:pt>
                <c:pt idx="1765">
                  <c:v>43746</c:v>
                </c:pt>
                <c:pt idx="1766">
                  <c:v>43747</c:v>
                </c:pt>
                <c:pt idx="1767">
                  <c:v>43748</c:v>
                </c:pt>
                <c:pt idx="1768">
                  <c:v>43749</c:v>
                </c:pt>
                <c:pt idx="1769">
                  <c:v>43752</c:v>
                </c:pt>
                <c:pt idx="1770">
                  <c:v>43753</c:v>
                </c:pt>
                <c:pt idx="1771">
                  <c:v>43754</c:v>
                </c:pt>
                <c:pt idx="1772">
                  <c:v>43755</c:v>
                </c:pt>
                <c:pt idx="1773">
                  <c:v>43756</c:v>
                </c:pt>
                <c:pt idx="1774">
                  <c:v>43759</c:v>
                </c:pt>
                <c:pt idx="1775">
                  <c:v>43760</c:v>
                </c:pt>
                <c:pt idx="1776">
                  <c:v>43761</c:v>
                </c:pt>
                <c:pt idx="1777">
                  <c:v>43762</c:v>
                </c:pt>
                <c:pt idx="1778">
                  <c:v>43763</c:v>
                </c:pt>
                <c:pt idx="1779">
                  <c:v>43766</c:v>
                </c:pt>
                <c:pt idx="1780">
                  <c:v>43767</c:v>
                </c:pt>
                <c:pt idx="1781">
                  <c:v>43768</c:v>
                </c:pt>
                <c:pt idx="1782">
                  <c:v>43769</c:v>
                </c:pt>
                <c:pt idx="1783">
                  <c:v>43770</c:v>
                </c:pt>
                <c:pt idx="1784">
                  <c:v>43773</c:v>
                </c:pt>
                <c:pt idx="1785">
                  <c:v>43774</c:v>
                </c:pt>
                <c:pt idx="1786">
                  <c:v>43775</c:v>
                </c:pt>
                <c:pt idx="1787">
                  <c:v>43776</c:v>
                </c:pt>
                <c:pt idx="1788">
                  <c:v>43777</c:v>
                </c:pt>
                <c:pt idx="1789">
                  <c:v>43780</c:v>
                </c:pt>
                <c:pt idx="1790">
                  <c:v>43781</c:v>
                </c:pt>
              </c:numCache>
            </c:numRef>
          </c:cat>
          <c:val>
            <c:numRef>
              <c:f>Chart_2_left!$B$2:$B$1792</c:f>
              <c:numCache>
                <c:formatCode>0.00</c:formatCode>
                <c:ptCount val="1791"/>
                <c:pt idx="0">
                  <c:v>0.34300000000000003</c:v>
                </c:pt>
                <c:pt idx="1">
                  <c:v>0.42</c:v>
                </c:pt>
                <c:pt idx="2">
                  <c:v>0.45600000000000002</c:v>
                </c:pt>
                <c:pt idx="3">
                  <c:v>0.47599999999999998</c:v>
                </c:pt>
                <c:pt idx="4">
                  <c:v>0.44700000000000001</c:v>
                </c:pt>
                <c:pt idx="5">
                  <c:v>0.435</c:v>
                </c:pt>
                <c:pt idx="6">
                  <c:v>0.42799999999999999</c:v>
                </c:pt>
                <c:pt idx="7">
                  <c:v>0.49299999999999999</c:v>
                </c:pt>
                <c:pt idx="8">
                  <c:v>0.48599999999999999</c:v>
                </c:pt>
                <c:pt idx="9">
                  <c:v>0.46600000000000003</c:v>
                </c:pt>
                <c:pt idx="10">
                  <c:v>0.45400000000000001</c:v>
                </c:pt>
                <c:pt idx="11">
                  <c:v>0.435</c:v>
                </c:pt>
                <c:pt idx="12">
                  <c:v>0.44500000000000001</c:v>
                </c:pt>
                <c:pt idx="13">
                  <c:v>0.41199999999999998</c:v>
                </c:pt>
                <c:pt idx="14">
                  <c:v>0.42499999999999999</c:v>
                </c:pt>
                <c:pt idx="15">
                  <c:v>0.43099999999999999</c:v>
                </c:pt>
                <c:pt idx="16">
                  <c:v>0.41199999999999998</c:v>
                </c:pt>
                <c:pt idx="17">
                  <c:v>0.41799999999999998</c:v>
                </c:pt>
                <c:pt idx="18">
                  <c:v>0.45300000000000001</c:v>
                </c:pt>
                <c:pt idx="19">
                  <c:v>0.48</c:v>
                </c:pt>
                <c:pt idx="20">
                  <c:v>0.49</c:v>
                </c:pt>
                <c:pt idx="21">
                  <c:v>0.50800000000000001</c:v>
                </c:pt>
                <c:pt idx="22">
                  <c:v>0.50600000000000001</c:v>
                </c:pt>
                <c:pt idx="23">
                  <c:v>0.51100000000000001</c:v>
                </c:pt>
                <c:pt idx="24">
                  <c:v>0.48099999999999998</c:v>
                </c:pt>
                <c:pt idx="25">
                  <c:v>0.505</c:v>
                </c:pt>
                <c:pt idx="26">
                  <c:v>0.49199999999999999</c:v>
                </c:pt>
                <c:pt idx="27">
                  <c:v>0.49</c:v>
                </c:pt>
                <c:pt idx="28">
                  <c:v>0.49199999999999999</c:v>
                </c:pt>
                <c:pt idx="29">
                  <c:v>0.49199999999999999</c:v>
                </c:pt>
                <c:pt idx="30">
                  <c:v>0.51600000000000001</c:v>
                </c:pt>
                <c:pt idx="31">
                  <c:v>0.55800000000000005</c:v>
                </c:pt>
                <c:pt idx="32">
                  <c:v>0.54100000000000004</c:v>
                </c:pt>
                <c:pt idx="33">
                  <c:v>0.54400000000000004</c:v>
                </c:pt>
                <c:pt idx="34">
                  <c:v>0.53600000000000003</c:v>
                </c:pt>
                <c:pt idx="35">
                  <c:v>0.53200000000000003</c:v>
                </c:pt>
                <c:pt idx="36">
                  <c:v>0.54700000000000004</c:v>
                </c:pt>
                <c:pt idx="37">
                  <c:v>0.51200000000000001</c:v>
                </c:pt>
                <c:pt idx="38">
                  <c:v>0.51300000000000001</c:v>
                </c:pt>
                <c:pt idx="39">
                  <c:v>0.47299999999999998</c:v>
                </c:pt>
                <c:pt idx="40">
                  <c:v>0.46200000000000002</c:v>
                </c:pt>
                <c:pt idx="41">
                  <c:v>0.47</c:v>
                </c:pt>
                <c:pt idx="42">
                  <c:v>0.46300000000000002</c:v>
                </c:pt>
                <c:pt idx="43">
                  <c:v>0.42399999999999999</c:v>
                </c:pt>
                <c:pt idx="44">
                  <c:v>0.44500000000000001</c:v>
                </c:pt>
                <c:pt idx="45">
                  <c:v>0.45600000000000002</c:v>
                </c:pt>
                <c:pt idx="46">
                  <c:v>0.46300000000000002</c:v>
                </c:pt>
                <c:pt idx="47">
                  <c:v>0.47299999999999998</c:v>
                </c:pt>
                <c:pt idx="48">
                  <c:v>0.47299999999999998</c:v>
                </c:pt>
                <c:pt idx="49">
                  <c:v>0.48499999999999999</c:v>
                </c:pt>
                <c:pt idx="50">
                  <c:v>0.45700000000000002</c:v>
                </c:pt>
                <c:pt idx="51">
                  <c:v>0.45400000000000001</c:v>
                </c:pt>
                <c:pt idx="52">
                  <c:v>0.45500000000000002</c:v>
                </c:pt>
                <c:pt idx="53">
                  <c:v>0.44700000000000001</c:v>
                </c:pt>
                <c:pt idx="54">
                  <c:v>0.40300000000000002</c:v>
                </c:pt>
                <c:pt idx="55">
                  <c:v>0.33700000000000002</c:v>
                </c:pt>
                <c:pt idx="56">
                  <c:v>0.39400000000000002</c:v>
                </c:pt>
                <c:pt idx="57">
                  <c:v>0.38700000000000001</c:v>
                </c:pt>
                <c:pt idx="58">
                  <c:v>0.38100000000000001</c:v>
                </c:pt>
                <c:pt idx="59">
                  <c:v>0.36</c:v>
                </c:pt>
                <c:pt idx="60">
                  <c:v>0.35299999999999998</c:v>
                </c:pt>
                <c:pt idx="61">
                  <c:v>0.32</c:v>
                </c:pt>
                <c:pt idx="62">
                  <c:v>0.35899999999999999</c:v>
                </c:pt>
                <c:pt idx="63">
                  <c:v>0.35899999999999999</c:v>
                </c:pt>
                <c:pt idx="64">
                  <c:v>0.35899999999999999</c:v>
                </c:pt>
                <c:pt idx="65">
                  <c:v>0.35799999999999998</c:v>
                </c:pt>
                <c:pt idx="66">
                  <c:v>0.35099999999999998</c:v>
                </c:pt>
                <c:pt idx="67">
                  <c:v>0.32500000000000001</c:v>
                </c:pt>
                <c:pt idx="68">
                  <c:v>0.30099999999999999</c:v>
                </c:pt>
                <c:pt idx="69">
                  <c:v>0.32</c:v>
                </c:pt>
                <c:pt idx="70">
                  <c:v>0.34100000000000003</c:v>
                </c:pt>
                <c:pt idx="71">
                  <c:v>0.35</c:v>
                </c:pt>
                <c:pt idx="72">
                  <c:v>0.34599999999999997</c:v>
                </c:pt>
                <c:pt idx="73">
                  <c:v>0.312</c:v>
                </c:pt>
                <c:pt idx="74">
                  <c:v>0.30299999999999999</c:v>
                </c:pt>
                <c:pt idx="75">
                  <c:v>0.32200000000000001</c:v>
                </c:pt>
                <c:pt idx="76">
                  <c:v>0.307</c:v>
                </c:pt>
                <c:pt idx="77">
                  <c:v>0.3</c:v>
                </c:pt>
                <c:pt idx="78">
                  <c:v>0.31900000000000001</c:v>
                </c:pt>
                <c:pt idx="79">
                  <c:v>0.30299999999999999</c:v>
                </c:pt>
                <c:pt idx="80">
                  <c:v>0.28000000000000003</c:v>
                </c:pt>
                <c:pt idx="81">
                  <c:v>0.28000000000000003</c:v>
                </c:pt>
                <c:pt idx="82">
                  <c:v>0.27900000000000003</c:v>
                </c:pt>
                <c:pt idx="83">
                  <c:v>0.26800000000000002</c:v>
                </c:pt>
                <c:pt idx="84">
                  <c:v>0.254</c:v>
                </c:pt>
                <c:pt idx="85">
                  <c:v>0.252</c:v>
                </c:pt>
                <c:pt idx="86">
                  <c:v>0.252</c:v>
                </c:pt>
                <c:pt idx="87">
                  <c:v>0.248</c:v>
                </c:pt>
                <c:pt idx="88">
                  <c:v>0.33</c:v>
                </c:pt>
                <c:pt idx="89">
                  <c:v>0.33200000000000002</c:v>
                </c:pt>
                <c:pt idx="90">
                  <c:v>0.35499999999999998</c:v>
                </c:pt>
                <c:pt idx="91">
                  <c:v>0.34699999999999998</c:v>
                </c:pt>
                <c:pt idx="92">
                  <c:v>0.34499999999999997</c:v>
                </c:pt>
                <c:pt idx="93">
                  <c:v>0.4</c:v>
                </c:pt>
                <c:pt idx="94">
                  <c:v>0.38600000000000001</c:v>
                </c:pt>
                <c:pt idx="95">
                  <c:v>0.4</c:v>
                </c:pt>
                <c:pt idx="96">
                  <c:v>0.39800000000000002</c:v>
                </c:pt>
                <c:pt idx="97">
                  <c:v>0.38400000000000001</c:v>
                </c:pt>
                <c:pt idx="98">
                  <c:v>0.39100000000000001</c:v>
                </c:pt>
                <c:pt idx="99">
                  <c:v>0.40699999999999997</c:v>
                </c:pt>
                <c:pt idx="100">
                  <c:v>0.41599999999999998</c:v>
                </c:pt>
                <c:pt idx="101">
                  <c:v>0.42699999999999999</c:v>
                </c:pt>
                <c:pt idx="102">
                  <c:v>0.439</c:v>
                </c:pt>
                <c:pt idx="103">
                  <c:v>0.437</c:v>
                </c:pt>
                <c:pt idx="104">
                  <c:v>0.42499999999999999</c:v>
                </c:pt>
                <c:pt idx="105">
                  <c:v>0.45400000000000001</c:v>
                </c:pt>
                <c:pt idx="106">
                  <c:v>0.47499999999999998</c:v>
                </c:pt>
                <c:pt idx="107">
                  <c:v>0.45700000000000002</c:v>
                </c:pt>
                <c:pt idx="108">
                  <c:v>0.46400000000000002</c:v>
                </c:pt>
                <c:pt idx="109">
                  <c:v>0.47099999999999997</c:v>
                </c:pt>
                <c:pt idx="110">
                  <c:v>0.45300000000000001</c:v>
                </c:pt>
                <c:pt idx="111">
                  <c:v>0.48599999999999999</c:v>
                </c:pt>
                <c:pt idx="112">
                  <c:v>0.47699999999999998</c:v>
                </c:pt>
                <c:pt idx="113">
                  <c:v>0.498</c:v>
                </c:pt>
                <c:pt idx="114">
                  <c:v>0.51600000000000001</c:v>
                </c:pt>
                <c:pt idx="115">
                  <c:v>0.54400000000000004</c:v>
                </c:pt>
                <c:pt idx="116">
                  <c:v>0.54600000000000004</c:v>
                </c:pt>
                <c:pt idx="117">
                  <c:v>0.54100000000000004</c:v>
                </c:pt>
                <c:pt idx="118">
                  <c:v>0.499</c:v>
                </c:pt>
                <c:pt idx="119">
                  <c:v>0.501</c:v>
                </c:pt>
                <c:pt idx="120">
                  <c:v>0.50700000000000001</c:v>
                </c:pt>
                <c:pt idx="121">
                  <c:v>0.52800000000000002</c:v>
                </c:pt>
                <c:pt idx="122">
                  <c:v>0.60099999999999998</c:v>
                </c:pt>
                <c:pt idx="123">
                  <c:v>0.63800000000000001</c:v>
                </c:pt>
                <c:pt idx="124">
                  <c:v>0.67500000000000004</c:v>
                </c:pt>
                <c:pt idx="125">
                  <c:v>0.7</c:v>
                </c:pt>
                <c:pt idx="126">
                  <c:v>0.67300000000000004</c:v>
                </c:pt>
                <c:pt idx="127">
                  <c:v>0.63200000000000001</c:v>
                </c:pt>
                <c:pt idx="128">
                  <c:v>0.63600000000000001</c:v>
                </c:pt>
                <c:pt idx="129">
                  <c:v>0.63300000000000001</c:v>
                </c:pt>
                <c:pt idx="130">
                  <c:v>0.60399999999999998</c:v>
                </c:pt>
                <c:pt idx="131">
                  <c:v>0.624</c:v>
                </c:pt>
                <c:pt idx="132">
                  <c:v>0.627</c:v>
                </c:pt>
                <c:pt idx="133">
                  <c:v>0.69</c:v>
                </c:pt>
                <c:pt idx="134">
                  <c:v>0.67300000000000004</c:v>
                </c:pt>
                <c:pt idx="135">
                  <c:v>0.623</c:v>
                </c:pt>
                <c:pt idx="136">
                  <c:v>0.63300000000000001</c:v>
                </c:pt>
                <c:pt idx="137">
                  <c:v>0.59699999999999998</c:v>
                </c:pt>
                <c:pt idx="138">
                  <c:v>0.54100000000000004</c:v>
                </c:pt>
                <c:pt idx="139">
                  <c:v>0.57299999999999995</c:v>
                </c:pt>
                <c:pt idx="140">
                  <c:v>0.56299999999999994</c:v>
                </c:pt>
                <c:pt idx="141">
                  <c:v>0.54700000000000004</c:v>
                </c:pt>
                <c:pt idx="142">
                  <c:v>0.54200000000000004</c:v>
                </c:pt>
                <c:pt idx="143">
                  <c:v>0.52500000000000002</c:v>
                </c:pt>
                <c:pt idx="144">
                  <c:v>0.51300000000000001</c:v>
                </c:pt>
                <c:pt idx="145">
                  <c:v>0.53400000000000003</c:v>
                </c:pt>
                <c:pt idx="146">
                  <c:v>0.63500000000000001</c:v>
                </c:pt>
                <c:pt idx="147">
                  <c:v>0.64700000000000002</c:v>
                </c:pt>
                <c:pt idx="148">
                  <c:v>0.63200000000000001</c:v>
                </c:pt>
                <c:pt idx="149">
                  <c:v>0.63600000000000001</c:v>
                </c:pt>
                <c:pt idx="150">
                  <c:v>0.64600000000000002</c:v>
                </c:pt>
                <c:pt idx="151">
                  <c:v>0.61599999999999999</c:v>
                </c:pt>
                <c:pt idx="152">
                  <c:v>0.64600000000000002</c:v>
                </c:pt>
                <c:pt idx="153">
                  <c:v>0.63</c:v>
                </c:pt>
                <c:pt idx="154">
                  <c:v>0.65400000000000003</c:v>
                </c:pt>
                <c:pt idx="155">
                  <c:v>0.65400000000000003</c:v>
                </c:pt>
                <c:pt idx="156">
                  <c:v>0.64100000000000001</c:v>
                </c:pt>
                <c:pt idx="157">
                  <c:v>0.65700000000000003</c:v>
                </c:pt>
                <c:pt idx="158">
                  <c:v>0.63500000000000001</c:v>
                </c:pt>
                <c:pt idx="159">
                  <c:v>0.63100000000000001</c:v>
                </c:pt>
                <c:pt idx="160">
                  <c:v>0.71399999999999997</c:v>
                </c:pt>
                <c:pt idx="161">
                  <c:v>0.72599999999999998</c:v>
                </c:pt>
                <c:pt idx="162">
                  <c:v>0.77800000000000002</c:v>
                </c:pt>
                <c:pt idx="163">
                  <c:v>0.79100000000000004</c:v>
                </c:pt>
                <c:pt idx="164">
                  <c:v>0.77800000000000002</c:v>
                </c:pt>
                <c:pt idx="165">
                  <c:v>0.74299999999999999</c:v>
                </c:pt>
                <c:pt idx="166">
                  <c:v>0.75600000000000001</c:v>
                </c:pt>
                <c:pt idx="167">
                  <c:v>0.79300000000000004</c:v>
                </c:pt>
                <c:pt idx="168">
                  <c:v>0.80700000000000005</c:v>
                </c:pt>
                <c:pt idx="169">
                  <c:v>0.78600000000000003</c:v>
                </c:pt>
                <c:pt idx="170">
                  <c:v>0.73899999999999999</c:v>
                </c:pt>
                <c:pt idx="171">
                  <c:v>0.76800000000000002</c:v>
                </c:pt>
                <c:pt idx="172">
                  <c:v>0.746</c:v>
                </c:pt>
                <c:pt idx="173">
                  <c:v>0.76500000000000001</c:v>
                </c:pt>
                <c:pt idx="174">
                  <c:v>0.78600000000000003</c:v>
                </c:pt>
                <c:pt idx="175">
                  <c:v>0.79200000000000004</c:v>
                </c:pt>
                <c:pt idx="176">
                  <c:v>0.81299999999999994</c:v>
                </c:pt>
                <c:pt idx="177">
                  <c:v>0.88400000000000001</c:v>
                </c:pt>
                <c:pt idx="178">
                  <c:v>0.82299999999999995</c:v>
                </c:pt>
                <c:pt idx="179">
                  <c:v>0.83499999999999996</c:v>
                </c:pt>
                <c:pt idx="180">
                  <c:v>0.876</c:v>
                </c:pt>
                <c:pt idx="181">
                  <c:v>0.84799999999999998</c:v>
                </c:pt>
                <c:pt idx="182">
                  <c:v>0.83299999999999996</c:v>
                </c:pt>
                <c:pt idx="183">
                  <c:v>0.79300000000000004</c:v>
                </c:pt>
                <c:pt idx="184">
                  <c:v>0.79200000000000004</c:v>
                </c:pt>
                <c:pt idx="185">
                  <c:v>0.80300000000000005</c:v>
                </c:pt>
                <c:pt idx="186">
                  <c:v>0.84699999999999998</c:v>
                </c:pt>
                <c:pt idx="187">
                  <c:v>0.78300000000000003</c:v>
                </c:pt>
                <c:pt idx="188">
                  <c:v>0.80200000000000005</c:v>
                </c:pt>
                <c:pt idx="189">
                  <c:v>0.79100000000000004</c:v>
                </c:pt>
                <c:pt idx="190">
                  <c:v>0.73799999999999999</c:v>
                </c:pt>
                <c:pt idx="191">
                  <c:v>0.71799999999999997</c:v>
                </c:pt>
                <c:pt idx="192">
                  <c:v>0.71299999999999997</c:v>
                </c:pt>
                <c:pt idx="193">
                  <c:v>0.68600000000000005</c:v>
                </c:pt>
                <c:pt idx="194">
                  <c:v>0.68400000000000005</c:v>
                </c:pt>
                <c:pt idx="195">
                  <c:v>0.69299999999999995</c:v>
                </c:pt>
                <c:pt idx="196">
                  <c:v>0.70299999999999996</c:v>
                </c:pt>
                <c:pt idx="197">
                  <c:v>0.71</c:v>
                </c:pt>
                <c:pt idx="198">
                  <c:v>0.73599999999999999</c:v>
                </c:pt>
                <c:pt idx="199">
                  <c:v>0.71799999999999997</c:v>
                </c:pt>
                <c:pt idx="200">
                  <c:v>0.71</c:v>
                </c:pt>
                <c:pt idx="201">
                  <c:v>0.71399999999999997</c:v>
                </c:pt>
                <c:pt idx="202">
                  <c:v>0.75700000000000001</c:v>
                </c:pt>
                <c:pt idx="203">
                  <c:v>0.748</c:v>
                </c:pt>
                <c:pt idx="204">
                  <c:v>0.746</c:v>
                </c:pt>
                <c:pt idx="205">
                  <c:v>0.77800000000000002</c:v>
                </c:pt>
                <c:pt idx="206">
                  <c:v>0.79</c:v>
                </c:pt>
                <c:pt idx="207">
                  <c:v>0.75</c:v>
                </c:pt>
                <c:pt idx="208">
                  <c:v>0.72299999999999998</c:v>
                </c:pt>
                <c:pt idx="209">
                  <c:v>0.72599999999999998</c:v>
                </c:pt>
                <c:pt idx="210">
                  <c:v>0.69499999999999995</c:v>
                </c:pt>
                <c:pt idx="211">
                  <c:v>0.66300000000000003</c:v>
                </c:pt>
                <c:pt idx="212">
                  <c:v>0.67600000000000005</c:v>
                </c:pt>
                <c:pt idx="213">
                  <c:v>0.65200000000000002</c:v>
                </c:pt>
                <c:pt idx="214">
                  <c:v>0.64900000000000002</c:v>
                </c:pt>
                <c:pt idx="215">
                  <c:v>0.627</c:v>
                </c:pt>
                <c:pt idx="216">
                  <c:v>0.60399999999999998</c:v>
                </c:pt>
                <c:pt idx="217">
                  <c:v>0.61799999999999999</c:v>
                </c:pt>
                <c:pt idx="218">
                  <c:v>0.63500000000000001</c:v>
                </c:pt>
                <c:pt idx="219">
                  <c:v>0.61199999999999999</c:v>
                </c:pt>
                <c:pt idx="220">
                  <c:v>0.65400000000000003</c:v>
                </c:pt>
                <c:pt idx="221">
                  <c:v>0.67100000000000004</c:v>
                </c:pt>
                <c:pt idx="222">
                  <c:v>0.64200000000000002</c:v>
                </c:pt>
                <c:pt idx="223">
                  <c:v>0.7</c:v>
                </c:pt>
                <c:pt idx="224">
                  <c:v>0.69299999999999995</c:v>
                </c:pt>
                <c:pt idx="225">
                  <c:v>0.71899999999999997</c:v>
                </c:pt>
                <c:pt idx="226">
                  <c:v>0.68300000000000005</c:v>
                </c:pt>
                <c:pt idx="227">
                  <c:v>0.65900000000000003</c:v>
                </c:pt>
                <c:pt idx="228">
                  <c:v>0.65400000000000003</c:v>
                </c:pt>
                <c:pt idx="229">
                  <c:v>0.64</c:v>
                </c:pt>
                <c:pt idx="230">
                  <c:v>0.66600000000000004</c:v>
                </c:pt>
                <c:pt idx="231">
                  <c:v>0.69699999999999995</c:v>
                </c:pt>
                <c:pt idx="232">
                  <c:v>0.68700000000000006</c:v>
                </c:pt>
                <c:pt idx="233">
                  <c:v>0.67100000000000004</c:v>
                </c:pt>
                <c:pt idx="234">
                  <c:v>0.65300000000000002</c:v>
                </c:pt>
                <c:pt idx="235">
                  <c:v>0.629</c:v>
                </c:pt>
                <c:pt idx="236">
                  <c:v>0.65700000000000003</c:v>
                </c:pt>
                <c:pt idx="237">
                  <c:v>0.65200000000000002</c:v>
                </c:pt>
                <c:pt idx="238">
                  <c:v>0.65200000000000002</c:v>
                </c:pt>
                <c:pt idx="239">
                  <c:v>0.68600000000000005</c:v>
                </c:pt>
                <c:pt idx="240">
                  <c:v>0.627</c:v>
                </c:pt>
                <c:pt idx="241">
                  <c:v>0.71699999999999997</c:v>
                </c:pt>
                <c:pt idx="242">
                  <c:v>0.73499999999999999</c:v>
                </c:pt>
                <c:pt idx="243">
                  <c:v>0.73399999999999999</c:v>
                </c:pt>
                <c:pt idx="244">
                  <c:v>0.72899999999999998</c:v>
                </c:pt>
                <c:pt idx="245">
                  <c:v>0.71399999999999997</c:v>
                </c:pt>
                <c:pt idx="246">
                  <c:v>0.69</c:v>
                </c:pt>
                <c:pt idx="247">
                  <c:v>0.67100000000000004</c:v>
                </c:pt>
                <c:pt idx="248">
                  <c:v>0.66500000000000004</c:v>
                </c:pt>
                <c:pt idx="249">
                  <c:v>0.67</c:v>
                </c:pt>
                <c:pt idx="250">
                  <c:v>0.67900000000000005</c:v>
                </c:pt>
                <c:pt idx="251">
                  <c:v>0.70799999999999996</c:v>
                </c:pt>
                <c:pt idx="252">
                  <c:v>0.72499999999999998</c:v>
                </c:pt>
                <c:pt idx="253">
                  <c:v>0.72</c:v>
                </c:pt>
                <c:pt idx="254">
                  <c:v>0.72899999999999998</c:v>
                </c:pt>
                <c:pt idx="255">
                  <c:v>0.72799999999999998</c:v>
                </c:pt>
                <c:pt idx="256">
                  <c:v>0.73299999999999998</c:v>
                </c:pt>
                <c:pt idx="257">
                  <c:v>0.73299999999999998</c:v>
                </c:pt>
                <c:pt idx="258">
                  <c:v>0.79100000000000004</c:v>
                </c:pt>
                <c:pt idx="259">
                  <c:v>0.76900000000000002</c:v>
                </c:pt>
                <c:pt idx="260">
                  <c:v>0.752</c:v>
                </c:pt>
                <c:pt idx="261">
                  <c:v>0.77700000000000002</c:v>
                </c:pt>
                <c:pt idx="262">
                  <c:v>0.77500000000000002</c:v>
                </c:pt>
                <c:pt idx="263">
                  <c:v>0.76400000000000001</c:v>
                </c:pt>
                <c:pt idx="264">
                  <c:v>0.74199999999999999</c:v>
                </c:pt>
                <c:pt idx="265">
                  <c:v>0.72699999999999998</c:v>
                </c:pt>
                <c:pt idx="266">
                  <c:v>0.76100000000000001</c:v>
                </c:pt>
                <c:pt idx="267">
                  <c:v>0.77400000000000002</c:v>
                </c:pt>
                <c:pt idx="268">
                  <c:v>0.73499999999999999</c:v>
                </c:pt>
                <c:pt idx="269">
                  <c:v>0.71299999999999997</c:v>
                </c:pt>
                <c:pt idx="270">
                  <c:v>0.71199999999999997</c:v>
                </c:pt>
                <c:pt idx="271">
                  <c:v>0.72199999999999998</c:v>
                </c:pt>
                <c:pt idx="272">
                  <c:v>0.7</c:v>
                </c:pt>
                <c:pt idx="273">
                  <c:v>0.68500000000000005</c:v>
                </c:pt>
                <c:pt idx="274">
                  <c:v>0.66500000000000004</c:v>
                </c:pt>
                <c:pt idx="275">
                  <c:v>0.65600000000000003</c:v>
                </c:pt>
                <c:pt idx="276">
                  <c:v>0.67400000000000004</c:v>
                </c:pt>
                <c:pt idx="277">
                  <c:v>0.63900000000000001</c:v>
                </c:pt>
                <c:pt idx="278">
                  <c:v>0.623</c:v>
                </c:pt>
                <c:pt idx="279">
                  <c:v>0.623</c:v>
                </c:pt>
                <c:pt idx="280">
                  <c:v>0.61699999999999999</c:v>
                </c:pt>
                <c:pt idx="281">
                  <c:v>0.60099999999999998</c:v>
                </c:pt>
                <c:pt idx="282">
                  <c:v>0.6</c:v>
                </c:pt>
                <c:pt idx="283">
                  <c:v>0.56899999999999995</c:v>
                </c:pt>
                <c:pt idx="284">
                  <c:v>0.55300000000000005</c:v>
                </c:pt>
                <c:pt idx="285">
                  <c:v>0.56000000000000005</c:v>
                </c:pt>
                <c:pt idx="286">
                  <c:v>0.54900000000000004</c:v>
                </c:pt>
                <c:pt idx="287">
                  <c:v>0.57299999999999995</c:v>
                </c:pt>
                <c:pt idx="288">
                  <c:v>0.56200000000000006</c:v>
                </c:pt>
                <c:pt idx="289">
                  <c:v>0.57199999999999995</c:v>
                </c:pt>
                <c:pt idx="290">
                  <c:v>0.58099999999999996</c:v>
                </c:pt>
                <c:pt idx="291">
                  <c:v>0.59799999999999998</c:v>
                </c:pt>
                <c:pt idx="292">
                  <c:v>0.56799999999999995</c:v>
                </c:pt>
                <c:pt idx="293">
                  <c:v>0.56899999999999995</c:v>
                </c:pt>
                <c:pt idx="294">
                  <c:v>0.57699999999999996</c:v>
                </c:pt>
                <c:pt idx="295">
                  <c:v>0.55600000000000005</c:v>
                </c:pt>
                <c:pt idx="296">
                  <c:v>0.55800000000000005</c:v>
                </c:pt>
                <c:pt idx="297">
                  <c:v>0.58299999999999996</c:v>
                </c:pt>
                <c:pt idx="298">
                  <c:v>0.55700000000000005</c:v>
                </c:pt>
                <c:pt idx="299">
                  <c:v>0.57999999999999996</c:v>
                </c:pt>
                <c:pt idx="300">
                  <c:v>0.54500000000000004</c:v>
                </c:pt>
                <c:pt idx="301">
                  <c:v>0.53100000000000003</c:v>
                </c:pt>
                <c:pt idx="302">
                  <c:v>0.49099999999999999</c:v>
                </c:pt>
                <c:pt idx="303">
                  <c:v>0.52200000000000002</c:v>
                </c:pt>
                <c:pt idx="304">
                  <c:v>0.47899999999999998</c:v>
                </c:pt>
                <c:pt idx="305">
                  <c:v>0.50600000000000001</c:v>
                </c:pt>
                <c:pt idx="306">
                  <c:v>0.504</c:v>
                </c:pt>
                <c:pt idx="307">
                  <c:v>0.52800000000000002</c:v>
                </c:pt>
                <c:pt idx="308">
                  <c:v>0.53800000000000003</c:v>
                </c:pt>
                <c:pt idx="309">
                  <c:v>0.52300000000000002</c:v>
                </c:pt>
                <c:pt idx="310">
                  <c:v>0.52400000000000002</c:v>
                </c:pt>
                <c:pt idx="311">
                  <c:v>0.497</c:v>
                </c:pt>
                <c:pt idx="312">
                  <c:v>0.46</c:v>
                </c:pt>
                <c:pt idx="313">
                  <c:v>0.45800000000000002</c:v>
                </c:pt>
                <c:pt idx="314">
                  <c:v>0.48199999999999998</c:v>
                </c:pt>
                <c:pt idx="315">
                  <c:v>0.48499999999999999</c:v>
                </c:pt>
                <c:pt idx="316">
                  <c:v>0.497</c:v>
                </c:pt>
                <c:pt idx="317">
                  <c:v>0.52700000000000002</c:v>
                </c:pt>
                <c:pt idx="318">
                  <c:v>0.51</c:v>
                </c:pt>
                <c:pt idx="319">
                  <c:v>0.48599999999999999</c:v>
                </c:pt>
                <c:pt idx="320">
                  <c:v>0.47799999999999998</c:v>
                </c:pt>
                <c:pt idx="321">
                  <c:v>0.46400000000000002</c:v>
                </c:pt>
                <c:pt idx="322">
                  <c:v>0.45200000000000001</c:v>
                </c:pt>
                <c:pt idx="323">
                  <c:v>0.45100000000000001</c:v>
                </c:pt>
                <c:pt idx="324">
                  <c:v>0.45800000000000002</c:v>
                </c:pt>
                <c:pt idx="325">
                  <c:v>0.46</c:v>
                </c:pt>
                <c:pt idx="326">
                  <c:v>0.495</c:v>
                </c:pt>
                <c:pt idx="327">
                  <c:v>0.48899999999999999</c:v>
                </c:pt>
                <c:pt idx="328">
                  <c:v>0.44700000000000001</c:v>
                </c:pt>
                <c:pt idx="329">
                  <c:v>0.44500000000000001</c:v>
                </c:pt>
                <c:pt idx="330">
                  <c:v>0.46200000000000002</c:v>
                </c:pt>
                <c:pt idx="331">
                  <c:v>0.49399999999999999</c:v>
                </c:pt>
                <c:pt idx="332">
                  <c:v>0.44500000000000001</c:v>
                </c:pt>
                <c:pt idx="333">
                  <c:v>0.42399999999999999</c:v>
                </c:pt>
                <c:pt idx="334">
                  <c:v>0.45</c:v>
                </c:pt>
                <c:pt idx="335">
                  <c:v>0.41299999999999998</c:v>
                </c:pt>
                <c:pt idx="336">
                  <c:v>0.41399999999999998</c:v>
                </c:pt>
                <c:pt idx="337">
                  <c:v>0.45500000000000002</c:v>
                </c:pt>
                <c:pt idx="338">
                  <c:v>0.437</c:v>
                </c:pt>
                <c:pt idx="339">
                  <c:v>0.45600000000000002</c:v>
                </c:pt>
                <c:pt idx="340">
                  <c:v>0.443</c:v>
                </c:pt>
                <c:pt idx="341">
                  <c:v>0.442</c:v>
                </c:pt>
                <c:pt idx="342">
                  <c:v>0.44600000000000001</c:v>
                </c:pt>
                <c:pt idx="343">
                  <c:v>0.41299999999999998</c:v>
                </c:pt>
                <c:pt idx="344">
                  <c:v>0.42199999999999999</c:v>
                </c:pt>
                <c:pt idx="345">
                  <c:v>0.432</c:v>
                </c:pt>
                <c:pt idx="346">
                  <c:v>0.41</c:v>
                </c:pt>
                <c:pt idx="347">
                  <c:v>0.435</c:v>
                </c:pt>
                <c:pt idx="348">
                  <c:v>0.39900000000000002</c:v>
                </c:pt>
                <c:pt idx="349">
                  <c:v>0.41</c:v>
                </c:pt>
                <c:pt idx="350">
                  <c:v>0.41899999999999998</c:v>
                </c:pt>
                <c:pt idx="351">
                  <c:v>0.41799999999999998</c:v>
                </c:pt>
                <c:pt idx="352">
                  <c:v>0.41899999999999998</c:v>
                </c:pt>
                <c:pt idx="353">
                  <c:v>0.42699999999999999</c:v>
                </c:pt>
                <c:pt idx="354">
                  <c:v>0.42099999999999999</c:v>
                </c:pt>
                <c:pt idx="355">
                  <c:v>0.38600000000000001</c:v>
                </c:pt>
                <c:pt idx="356">
                  <c:v>0.34300000000000003</c:v>
                </c:pt>
                <c:pt idx="357">
                  <c:v>0.30199999999999999</c:v>
                </c:pt>
                <c:pt idx="358">
                  <c:v>0.32600000000000001</c:v>
                </c:pt>
                <c:pt idx="359">
                  <c:v>0.33900000000000002</c:v>
                </c:pt>
                <c:pt idx="360">
                  <c:v>0.35</c:v>
                </c:pt>
                <c:pt idx="361">
                  <c:v>0.36899999999999999</c:v>
                </c:pt>
                <c:pt idx="362">
                  <c:v>0.36199999999999999</c:v>
                </c:pt>
                <c:pt idx="363">
                  <c:v>0.36599999999999999</c:v>
                </c:pt>
                <c:pt idx="364">
                  <c:v>0.371</c:v>
                </c:pt>
                <c:pt idx="365">
                  <c:v>0.33700000000000002</c:v>
                </c:pt>
                <c:pt idx="366">
                  <c:v>0.28999999999999998</c:v>
                </c:pt>
                <c:pt idx="367">
                  <c:v>0.30399999999999999</c:v>
                </c:pt>
                <c:pt idx="368">
                  <c:v>0.317</c:v>
                </c:pt>
                <c:pt idx="369">
                  <c:v>0.32400000000000001</c:v>
                </c:pt>
                <c:pt idx="370">
                  <c:v>0.34799999999999998</c:v>
                </c:pt>
                <c:pt idx="371">
                  <c:v>0.36299999999999999</c:v>
                </c:pt>
                <c:pt idx="372">
                  <c:v>0.32200000000000001</c:v>
                </c:pt>
                <c:pt idx="373">
                  <c:v>0.28499999999999998</c:v>
                </c:pt>
                <c:pt idx="374">
                  <c:v>0.30199999999999999</c:v>
                </c:pt>
                <c:pt idx="375">
                  <c:v>0.33100000000000002</c:v>
                </c:pt>
                <c:pt idx="376">
                  <c:v>0.34399999999999997</c:v>
                </c:pt>
                <c:pt idx="377">
                  <c:v>0.34</c:v>
                </c:pt>
                <c:pt idx="378">
                  <c:v>0.316</c:v>
                </c:pt>
                <c:pt idx="379">
                  <c:v>0.314</c:v>
                </c:pt>
                <c:pt idx="380">
                  <c:v>0.33400000000000002</c:v>
                </c:pt>
                <c:pt idx="381">
                  <c:v>0.30599999999999999</c:v>
                </c:pt>
                <c:pt idx="382">
                  <c:v>0.27500000000000002</c:v>
                </c:pt>
                <c:pt idx="383">
                  <c:v>0.28299999999999997</c:v>
                </c:pt>
                <c:pt idx="384">
                  <c:v>0.26600000000000001</c:v>
                </c:pt>
                <c:pt idx="385">
                  <c:v>0.26600000000000001</c:v>
                </c:pt>
                <c:pt idx="386">
                  <c:v>0.22900000000000001</c:v>
                </c:pt>
                <c:pt idx="387">
                  <c:v>0.214</c:v>
                </c:pt>
                <c:pt idx="388">
                  <c:v>0.223</c:v>
                </c:pt>
                <c:pt idx="389">
                  <c:v>0.215</c:v>
                </c:pt>
                <c:pt idx="390">
                  <c:v>0.22</c:v>
                </c:pt>
                <c:pt idx="391">
                  <c:v>0.252</c:v>
                </c:pt>
                <c:pt idx="392">
                  <c:v>0.26300000000000001</c:v>
                </c:pt>
                <c:pt idx="393">
                  <c:v>0.24299999999999999</c:v>
                </c:pt>
                <c:pt idx="394">
                  <c:v>0.24099999999999999</c:v>
                </c:pt>
                <c:pt idx="395">
                  <c:v>0.20200000000000001</c:v>
                </c:pt>
                <c:pt idx="396">
                  <c:v>0.21299999999999999</c:v>
                </c:pt>
                <c:pt idx="397">
                  <c:v>0.193</c:v>
                </c:pt>
                <c:pt idx="398">
                  <c:v>0.188</c:v>
                </c:pt>
                <c:pt idx="399">
                  <c:v>0.19400000000000001</c:v>
                </c:pt>
                <c:pt idx="400">
                  <c:v>0.184</c:v>
                </c:pt>
                <c:pt idx="401">
                  <c:v>0.17199999999999999</c:v>
                </c:pt>
                <c:pt idx="402">
                  <c:v>0.13800000000000001</c:v>
                </c:pt>
                <c:pt idx="403">
                  <c:v>0.14499999999999999</c:v>
                </c:pt>
                <c:pt idx="404">
                  <c:v>0.13300000000000001</c:v>
                </c:pt>
                <c:pt idx="405">
                  <c:v>0.14099999999999999</c:v>
                </c:pt>
                <c:pt idx="406">
                  <c:v>0.13300000000000001</c:v>
                </c:pt>
                <c:pt idx="407">
                  <c:v>0.158</c:v>
                </c:pt>
                <c:pt idx="408">
                  <c:v>0.13</c:v>
                </c:pt>
                <c:pt idx="409">
                  <c:v>0.124</c:v>
                </c:pt>
                <c:pt idx="410">
                  <c:v>0.10100000000000001</c:v>
                </c:pt>
                <c:pt idx="411">
                  <c:v>0.14799999999999999</c:v>
                </c:pt>
                <c:pt idx="412">
                  <c:v>0.14499999999999999</c:v>
                </c:pt>
                <c:pt idx="413">
                  <c:v>0.115</c:v>
                </c:pt>
                <c:pt idx="414">
                  <c:v>0.123</c:v>
                </c:pt>
                <c:pt idx="415">
                  <c:v>0.14599999999999999</c:v>
                </c:pt>
                <c:pt idx="416">
                  <c:v>9.6000000000000002E-2</c:v>
                </c:pt>
                <c:pt idx="417">
                  <c:v>7.5999999999999998E-2</c:v>
                </c:pt>
                <c:pt idx="418">
                  <c:v>8.1000000000000003E-2</c:v>
                </c:pt>
                <c:pt idx="419">
                  <c:v>8.3000000000000004E-2</c:v>
                </c:pt>
                <c:pt idx="420">
                  <c:v>8.5999999999999993E-2</c:v>
                </c:pt>
                <c:pt idx="421">
                  <c:v>5.1999999999999998E-2</c:v>
                </c:pt>
                <c:pt idx="422">
                  <c:v>4.2999999999999997E-2</c:v>
                </c:pt>
                <c:pt idx="423">
                  <c:v>-3.0000000000000001E-3</c:v>
                </c:pt>
                <c:pt idx="424">
                  <c:v>3.6999999999999998E-2</c:v>
                </c:pt>
                <c:pt idx="425">
                  <c:v>1.9E-2</c:v>
                </c:pt>
                <c:pt idx="426">
                  <c:v>2E-3</c:v>
                </c:pt>
                <c:pt idx="427">
                  <c:v>8.9999999999999993E-3</c:v>
                </c:pt>
                <c:pt idx="428">
                  <c:v>-7.0000000000000001E-3</c:v>
                </c:pt>
                <c:pt idx="429">
                  <c:v>-2.9000000000000001E-2</c:v>
                </c:pt>
                <c:pt idx="430">
                  <c:v>-3.6999999999999998E-2</c:v>
                </c:pt>
                <c:pt idx="431">
                  <c:v>-6.7000000000000004E-2</c:v>
                </c:pt>
                <c:pt idx="432">
                  <c:v>-9.1999999999999998E-2</c:v>
                </c:pt>
                <c:pt idx="433">
                  <c:v>-7.8E-2</c:v>
                </c:pt>
                <c:pt idx="434">
                  <c:v>-8.5000000000000006E-2</c:v>
                </c:pt>
                <c:pt idx="435">
                  <c:v>-4.4999999999999998E-2</c:v>
                </c:pt>
                <c:pt idx="436">
                  <c:v>-3.5999999999999997E-2</c:v>
                </c:pt>
                <c:pt idx="437">
                  <c:v>-8.9999999999999993E-3</c:v>
                </c:pt>
                <c:pt idx="438">
                  <c:v>-1.7000000000000001E-2</c:v>
                </c:pt>
                <c:pt idx="439">
                  <c:v>1.7000000000000001E-2</c:v>
                </c:pt>
                <c:pt idx="440">
                  <c:v>3.9E-2</c:v>
                </c:pt>
                <c:pt idx="441">
                  <c:v>5.1999999999999998E-2</c:v>
                </c:pt>
                <c:pt idx="442">
                  <c:v>4.2999999999999997E-2</c:v>
                </c:pt>
                <c:pt idx="443">
                  <c:v>8.5000000000000006E-2</c:v>
                </c:pt>
                <c:pt idx="444">
                  <c:v>5.6000000000000001E-2</c:v>
                </c:pt>
                <c:pt idx="445">
                  <c:v>5.6000000000000001E-2</c:v>
                </c:pt>
                <c:pt idx="446">
                  <c:v>4.9000000000000002E-2</c:v>
                </c:pt>
                <c:pt idx="447">
                  <c:v>8.5000000000000006E-2</c:v>
                </c:pt>
                <c:pt idx="448">
                  <c:v>4.2999999999999997E-2</c:v>
                </c:pt>
                <c:pt idx="449">
                  <c:v>1.6E-2</c:v>
                </c:pt>
                <c:pt idx="450">
                  <c:v>0.02</c:v>
                </c:pt>
                <c:pt idx="451">
                  <c:v>1.4E-2</c:v>
                </c:pt>
                <c:pt idx="452">
                  <c:v>-6.0000000000000001E-3</c:v>
                </c:pt>
                <c:pt idx="453">
                  <c:v>-8.9999999999999993E-3</c:v>
                </c:pt>
                <c:pt idx="454">
                  <c:v>-1.4E-2</c:v>
                </c:pt>
                <c:pt idx="455">
                  <c:v>-2.4E-2</c:v>
                </c:pt>
                <c:pt idx="456">
                  <c:v>-6.4000000000000001E-2</c:v>
                </c:pt>
                <c:pt idx="457">
                  <c:v>-0.04</c:v>
                </c:pt>
                <c:pt idx="458">
                  <c:v>-0.03</c:v>
                </c:pt>
                <c:pt idx="459">
                  <c:v>-3.7999999999999999E-2</c:v>
                </c:pt>
                <c:pt idx="460">
                  <c:v>-3.5999999999999997E-2</c:v>
                </c:pt>
                <c:pt idx="461">
                  <c:v>-2.4E-2</c:v>
                </c:pt>
                <c:pt idx="462">
                  <c:v>-3.6999999999999998E-2</c:v>
                </c:pt>
                <c:pt idx="463">
                  <c:v>-4.5999999999999999E-2</c:v>
                </c:pt>
                <c:pt idx="464">
                  <c:v>-5.5E-2</c:v>
                </c:pt>
                <c:pt idx="465">
                  <c:v>-9.4E-2</c:v>
                </c:pt>
                <c:pt idx="466">
                  <c:v>-0.158</c:v>
                </c:pt>
                <c:pt idx="467">
                  <c:v>-8.1000000000000003E-2</c:v>
                </c:pt>
                <c:pt idx="468">
                  <c:v>-5.2999999999999999E-2</c:v>
                </c:pt>
                <c:pt idx="469">
                  <c:v>-5.8000000000000003E-2</c:v>
                </c:pt>
                <c:pt idx="470">
                  <c:v>-4.5999999999999999E-2</c:v>
                </c:pt>
                <c:pt idx="471">
                  <c:v>-0.06</c:v>
                </c:pt>
                <c:pt idx="472">
                  <c:v>-1.7999999999999999E-2</c:v>
                </c:pt>
                <c:pt idx="473">
                  <c:v>-3.5999999999999997E-2</c:v>
                </c:pt>
                <c:pt idx="474">
                  <c:v>-5.0999999999999997E-2</c:v>
                </c:pt>
                <c:pt idx="475">
                  <c:v>-5.0999999999999997E-2</c:v>
                </c:pt>
                <c:pt idx="476">
                  <c:v>-3.6999999999999998E-2</c:v>
                </c:pt>
                <c:pt idx="477">
                  <c:v>-7.4999999999999997E-2</c:v>
                </c:pt>
                <c:pt idx="478">
                  <c:v>-8.1000000000000003E-2</c:v>
                </c:pt>
                <c:pt idx="479">
                  <c:v>-8.4000000000000005E-2</c:v>
                </c:pt>
                <c:pt idx="480">
                  <c:v>-0.11</c:v>
                </c:pt>
                <c:pt idx="481">
                  <c:v>-9.9000000000000005E-2</c:v>
                </c:pt>
                <c:pt idx="482">
                  <c:v>-0.11</c:v>
                </c:pt>
                <c:pt idx="483">
                  <c:v>-0.11700000000000001</c:v>
                </c:pt>
                <c:pt idx="484">
                  <c:v>-0.10100000000000001</c:v>
                </c:pt>
                <c:pt idx="485">
                  <c:v>-0.106</c:v>
                </c:pt>
                <c:pt idx="486">
                  <c:v>-0.11600000000000001</c:v>
                </c:pt>
                <c:pt idx="487">
                  <c:v>-0.13500000000000001</c:v>
                </c:pt>
                <c:pt idx="488">
                  <c:v>-0.151</c:v>
                </c:pt>
                <c:pt idx="489">
                  <c:v>-0.13100000000000001</c:v>
                </c:pt>
                <c:pt idx="490">
                  <c:v>-0.13500000000000001</c:v>
                </c:pt>
                <c:pt idx="491">
                  <c:v>-0.10199999999999999</c:v>
                </c:pt>
                <c:pt idx="492">
                  <c:v>-0.14199999999999999</c:v>
                </c:pt>
                <c:pt idx="493">
                  <c:v>-0.161</c:v>
                </c:pt>
                <c:pt idx="494">
                  <c:v>-0.161</c:v>
                </c:pt>
                <c:pt idx="495">
                  <c:v>-0.189</c:v>
                </c:pt>
                <c:pt idx="496">
                  <c:v>-0.191</c:v>
                </c:pt>
                <c:pt idx="497">
                  <c:v>-0.21099999999999999</c:v>
                </c:pt>
                <c:pt idx="498">
                  <c:v>-0.214</c:v>
                </c:pt>
                <c:pt idx="499">
                  <c:v>-0.17100000000000001</c:v>
                </c:pt>
                <c:pt idx="500">
                  <c:v>-0.16600000000000001</c:v>
                </c:pt>
                <c:pt idx="501">
                  <c:v>-0.159</c:v>
                </c:pt>
                <c:pt idx="502">
                  <c:v>-0.14399999999999999</c:v>
                </c:pt>
                <c:pt idx="503">
                  <c:v>-0.126</c:v>
                </c:pt>
                <c:pt idx="504">
                  <c:v>-0.182</c:v>
                </c:pt>
                <c:pt idx="505">
                  <c:v>-0.191</c:v>
                </c:pt>
                <c:pt idx="506">
                  <c:v>-0.20599999999999999</c:v>
                </c:pt>
                <c:pt idx="507">
                  <c:v>-0.216</c:v>
                </c:pt>
                <c:pt idx="508">
                  <c:v>-0.249</c:v>
                </c:pt>
                <c:pt idx="509">
                  <c:v>-0.23400000000000001</c:v>
                </c:pt>
                <c:pt idx="510">
                  <c:v>-0.26300000000000001</c:v>
                </c:pt>
                <c:pt idx="511">
                  <c:v>-0.26700000000000002</c:v>
                </c:pt>
                <c:pt idx="512">
                  <c:v>-0.23400000000000001</c:v>
                </c:pt>
                <c:pt idx="513">
                  <c:v>-0.248</c:v>
                </c:pt>
                <c:pt idx="514">
                  <c:v>-0.24</c:v>
                </c:pt>
                <c:pt idx="515">
                  <c:v>-0.22700000000000001</c:v>
                </c:pt>
                <c:pt idx="516">
                  <c:v>-0.26500000000000001</c:v>
                </c:pt>
                <c:pt idx="517">
                  <c:v>-0.24099999999999999</c:v>
                </c:pt>
                <c:pt idx="518">
                  <c:v>-0.24099999999999999</c:v>
                </c:pt>
                <c:pt idx="519">
                  <c:v>-0.27</c:v>
                </c:pt>
                <c:pt idx="520">
                  <c:v>-0.28299999999999997</c:v>
                </c:pt>
                <c:pt idx="521">
                  <c:v>-0.28199999999999997</c:v>
                </c:pt>
                <c:pt idx="522">
                  <c:v>-0.28899999999999998</c:v>
                </c:pt>
                <c:pt idx="523">
                  <c:v>-0.32600000000000001</c:v>
                </c:pt>
                <c:pt idx="524">
                  <c:v>-0.316</c:v>
                </c:pt>
                <c:pt idx="525">
                  <c:v>-0.36599999999999999</c:v>
                </c:pt>
                <c:pt idx="526">
                  <c:v>-0.33800000000000002</c:v>
                </c:pt>
                <c:pt idx="527">
                  <c:v>-0.32</c:v>
                </c:pt>
                <c:pt idx="528">
                  <c:v>-0.32300000000000001</c:v>
                </c:pt>
                <c:pt idx="529">
                  <c:v>-0.34699999999999998</c:v>
                </c:pt>
                <c:pt idx="530">
                  <c:v>-0.33900000000000002</c:v>
                </c:pt>
                <c:pt idx="531">
                  <c:v>-0.36399999999999999</c:v>
                </c:pt>
                <c:pt idx="532">
                  <c:v>-0.35899999999999999</c:v>
                </c:pt>
                <c:pt idx="533">
                  <c:v>-0.33300000000000002</c:v>
                </c:pt>
                <c:pt idx="534">
                  <c:v>-0.33800000000000002</c:v>
                </c:pt>
                <c:pt idx="535">
                  <c:v>-0.31900000000000001</c:v>
                </c:pt>
                <c:pt idx="536">
                  <c:v>-0.249</c:v>
                </c:pt>
                <c:pt idx="537">
                  <c:v>-0.26200000000000001</c:v>
                </c:pt>
                <c:pt idx="538">
                  <c:v>-0.32800000000000001</c:v>
                </c:pt>
                <c:pt idx="539">
                  <c:v>-0.28399999999999997</c:v>
                </c:pt>
                <c:pt idx="540">
                  <c:v>-0.29499999999999998</c:v>
                </c:pt>
                <c:pt idx="541">
                  <c:v>-0.35199999999999998</c:v>
                </c:pt>
                <c:pt idx="542">
                  <c:v>-0.30299999999999999</c:v>
                </c:pt>
                <c:pt idx="543">
                  <c:v>-0.36199999999999999</c:v>
                </c:pt>
                <c:pt idx="544">
                  <c:v>-0.34200000000000003</c:v>
                </c:pt>
                <c:pt idx="545">
                  <c:v>-0.316</c:v>
                </c:pt>
                <c:pt idx="546">
                  <c:v>-0.33500000000000002</c:v>
                </c:pt>
                <c:pt idx="547">
                  <c:v>-0.313</c:v>
                </c:pt>
                <c:pt idx="548">
                  <c:v>-0.308</c:v>
                </c:pt>
                <c:pt idx="549">
                  <c:v>-0.311</c:v>
                </c:pt>
                <c:pt idx="550">
                  <c:v>-0.309</c:v>
                </c:pt>
                <c:pt idx="551">
                  <c:v>-0.317</c:v>
                </c:pt>
                <c:pt idx="552">
                  <c:v>-0.33200000000000002</c:v>
                </c:pt>
                <c:pt idx="553">
                  <c:v>-0.312</c:v>
                </c:pt>
                <c:pt idx="554">
                  <c:v>-0.34200000000000003</c:v>
                </c:pt>
                <c:pt idx="555">
                  <c:v>-0.28199999999999997</c:v>
                </c:pt>
                <c:pt idx="556">
                  <c:v>-0.28599999999999998</c:v>
                </c:pt>
                <c:pt idx="557">
                  <c:v>-0.28299999999999997</c:v>
                </c:pt>
                <c:pt idx="558">
                  <c:v>-0.27200000000000002</c:v>
                </c:pt>
                <c:pt idx="559">
                  <c:v>-0.30199999999999999</c:v>
                </c:pt>
                <c:pt idx="560">
                  <c:v>-0.30099999999999999</c:v>
                </c:pt>
                <c:pt idx="561">
                  <c:v>-0.32900000000000001</c:v>
                </c:pt>
                <c:pt idx="562">
                  <c:v>-0.33400000000000002</c:v>
                </c:pt>
                <c:pt idx="563">
                  <c:v>-0.32800000000000001</c:v>
                </c:pt>
                <c:pt idx="564">
                  <c:v>-0.30599999999999999</c:v>
                </c:pt>
                <c:pt idx="565">
                  <c:v>-0.30499999999999999</c:v>
                </c:pt>
                <c:pt idx="566">
                  <c:v>-0.28699999999999998</c:v>
                </c:pt>
                <c:pt idx="567">
                  <c:v>-0.30299999999999999</c:v>
                </c:pt>
                <c:pt idx="568">
                  <c:v>-0.246</c:v>
                </c:pt>
                <c:pt idx="569">
                  <c:v>-0.30099999999999999</c:v>
                </c:pt>
                <c:pt idx="570">
                  <c:v>-0.35099999999999998</c:v>
                </c:pt>
                <c:pt idx="571">
                  <c:v>-0.38</c:v>
                </c:pt>
                <c:pt idx="572">
                  <c:v>-0.36</c:v>
                </c:pt>
                <c:pt idx="573">
                  <c:v>-0.36899999999999999</c:v>
                </c:pt>
                <c:pt idx="574">
                  <c:v>-0.36</c:v>
                </c:pt>
                <c:pt idx="575">
                  <c:v>-0.36699999999999999</c:v>
                </c:pt>
                <c:pt idx="576">
                  <c:v>-0.43099999999999999</c:v>
                </c:pt>
                <c:pt idx="577">
                  <c:v>-0.441</c:v>
                </c:pt>
                <c:pt idx="578">
                  <c:v>-0.439</c:v>
                </c:pt>
                <c:pt idx="579">
                  <c:v>-0.41599999999999998</c:v>
                </c:pt>
                <c:pt idx="580">
                  <c:v>-0.40799999999999997</c:v>
                </c:pt>
                <c:pt idx="581">
                  <c:v>-0.39900000000000002</c:v>
                </c:pt>
                <c:pt idx="582">
                  <c:v>-0.40600000000000003</c:v>
                </c:pt>
                <c:pt idx="583">
                  <c:v>-0.40899999999999997</c:v>
                </c:pt>
                <c:pt idx="584">
                  <c:v>-0.39900000000000002</c:v>
                </c:pt>
                <c:pt idx="585">
                  <c:v>-0.41599999999999998</c:v>
                </c:pt>
                <c:pt idx="586">
                  <c:v>-0.42199999999999999</c:v>
                </c:pt>
                <c:pt idx="587">
                  <c:v>-0.40300000000000002</c:v>
                </c:pt>
                <c:pt idx="588">
                  <c:v>-0.39900000000000002</c:v>
                </c:pt>
                <c:pt idx="589">
                  <c:v>-0.40100000000000002</c:v>
                </c:pt>
                <c:pt idx="590">
                  <c:v>-0.41199999999999998</c:v>
                </c:pt>
                <c:pt idx="591">
                  <c:v>-0.42499999999999999</c:v>
                </c:pt>
                <c:pt idx="592">
                  <c:v>-0.435</c:v>
                </c:pt>
                <c:pt idx="593">
                  <c:v>-0.433</c:v>
                </c:pt>
                <c:pt idx="594">
                  <c:v>-0.44400000000000001</c:v>
                </c:pt>
                <c:pt idx="595">
                  <c:v>-0.44800000000000001</c:v>
                </c:pt>
                <c:pt idx="596">
                  <c:v>-0.48899999999999999</c:v>
                </c:pt>
                <c:pt idx="597">
                  <c:v>-0.497</c:v>
                </c:pt>
                <c:pt idx="598">
                  <c:v>-0.505</c:v>
                </c:pt>
                <c:pt idx="599">
                  <c:v>-0.503</c:v>
                </c:pt>
                <c:pt idx="600">
                  <c:v>-0.46899999999999997</c:v>
                </c:pt>
                <c:pt idx="601">
                  <c:v>-0.439</c:v>
                </c:pt>
                <c:pt idx="602">
                  <c:v>-0.44700000000000001</c:v>
                </c:pt>
                <c:pt idx="603">
                  <c:v>-0.45400000000000001</c:v>
                </c:pt>
                <c:pt idx="604">
                  <c:v>-0.44500000000000001</c:v>
                </c:pt>
                <c:pt idx="605">
                  <c:v>-0.45</c:v>
                </c:pt>
                <c:pt idx="606">
                  <c:v>-0.36299999999999999</c:v>
                </c:pt>
                <c:pt idx="607">
                  <c:v>-0.32200000000000001</c:v>
                </c:pt>
                <c:pt idx="608">
                  <c:v>-0.33100000000000002</c:v>
                </c:pt>
                <c:pt idx="609">
                  <c:v>-0.22700000000000001</c:v>
                </c:pt>
                <c:pt idx="610">
                  <c:v>-0.18</c:v>
                </c:pt>
                <c:pt idx="611">
                  <c:v>-0.109</c:v>
                </c:pt>
                <c:pt idx="612">
                  <c:v>-0.14399999999999999</c:v>
                </c:pt>
                <c:pt idx="613">
                  <c:v>-0.16600000000000001</c:v>
                </c:pt>
                <c:pt idx="614">
                  <c:v>-0.10100000000000001</c:v>
                </c:pt>
                <c:pt idx="615">
                  <c:v>-5.8999999999999997E-2</c:v>
                </c:pt>
                <c:pt idx="616">
                  <c:v>-2.7E-2</c:v>
                </c:pt>
                <c:pt idx="617">
                  <c:v>-5.2999999999999999E-2</c:v>
                </c:pt>
                <c:pt idx="618">
                  <c:v>-9.9000000000000005E-2</c:v>
                </c:pt>
                <c:pt idx="619">
                  <c:v>-8.4000000000000005E-2</c:v>
                </c:pt>
                <c:pt idx="620">
                  <c:v>-0.108</c:v>
                </c:pt>
                <c:pt idx="621">
                  <c:v>-8.6999999999999994E-2</c:v>
                </c:pt>
                <c:pt idx="622">
                  <c:v>-6.9000000000000006E-2</c:v>
                </c:pt>
                <c:pt idx="623">
                  <c:v>-8.2000000000000003E-2</c:v>
                </c:pt>
                <c:pt idx="624">
                  <c:v>-8.2000000000000003E-2</c:v>
                </c:pt>
                <c:pt idx="625">
                  <c:v>-0.13300000000000001</c:v>
                </c:pt>
                <c:pt idx="626">
                  <c:v>-0.121</c:v>
                </c:pt>
                <c:pt idx="627">
                  <c:v>-0.15</c:v>
                </c:pt>
                <c:pt idx="628">
                  <c:v>-0.189</c:v>
                </c:pt>
                <c:pt idx="629">
                  <c:v>-0.13400000000000001</c:v>
                </c:pt>
                <c:pt idx="630">
                  <c:v>-3.1E-2</c:v>
                </c:pt>
                <c:pt idx="631">
                  <c:v>0.122</c:v>
                </c:pt>
                <c:pt idx="632">
                  <c:v>3.9E-2</c:v>
                </c:pt>
                <c:pt idx="633">
                  <c:v>8.1000000000000003E-2</c:v>
                </c:pt>
                <c:pt idx="634">
                  <c:v>9.9000000000000005E-2</c:v>
                </c:pt>
                <c:pt idx="635">
                  <c:v>0.16800000000000001</c:v>
                </c:pt>
                <c:pt idx="636">
                  <c:v>0.19800000000000001</c:v>
                </c:pt>
                <c:pt idx="637">
                  <c:v>9.9000000000000005E-2</c:v>
                </c:pt>
                <c:pt idx="638">
                  <c:v>0.104</c:v>
                </c:pt>
                <c:pt idx="639">
                  <c:v>7.9000000000000001E-2</c:v>
                </c:pt>
                <c:pt idx="640">
                  <c:v>6.6000000000000003E-2</c:v>
                </c:pt>
                <c:pt idx="641">
                  <c:v>7.4999999999999997E-2</c:v>
                </c:pt>
                <c:pt idx="642">
                  <c:v>0.111</c:v>
                </c:pt>
                <c:pt idx="643">
                  <c:v>5.2999999999999999E-2</c:v>
                </c:pt>
                <c:pt idx="644">
                  <c:v>0.14499999999999999</c:v>
                </c:pt>
                <c:pt idx="645">
                  <c:v>0.14000000000000001</c:v>
                </c:pt>
                <c:pt idx="646">
                  <c:v>9.8000000000000004E-2</c:v>
                </c:pt>
                <c:pt idx="647">
                  <c:v>0.125</c:v>
                </c:pt>
                <c:pt idx="648">
                  <c:v>0.17499999999999999</c:v>
                </c:pt>
                <c:pt idx="649">
                  <c:v>7.0999999999999994E-2</c:v>
                </c:pt>
                <c:pt idx="650">
                  <c:v>8.4000000000000005E-2</c:v>
                </c:pt>
                <c:pt idx="651">
                  <c:v>0.13300000000000001</c:v>
                </c:pt>
                <c:pt idx="652">
                  <c:v>0.158</c:v>
                </c:pt>
                <c:pt idx="653">
                  <c:v>0.104</c:v>
                </c:pt>
                <c:pt idx="654">
                  <c:v>6.7000000000000004E-2</c:v>
                </c:pt>
                <c:pt idx="655">
                  <c:v>0.05</c:v>
                </c:pt>
                <c:pt idx="656">
                  <c:v>0.02</c:v>
                </c:pt>
                <c:pt idx="657">
                  <c:v>7.3999999999999996E-2</c:v>
                </c:pt>
                <c:pt idx="658">
                  <c:v>0.17699999999999999</c:v>
                </c:pt>
                <c:pt idx="659">
                  <c:v>0.14799999999999999</c:v>
                </c:pt>
                <c:pt idx="660">
                  <c:v>0.13700000000000001</c:v>
                </c:pt>
                <c:pt idx="661">
                  <c:v>6.4000000000000001E-2</c:v>
                </c:pt>
                <c:pt idx="662">
                  <c:v>8.7999999999999995E-2</c:v>
                </c:pt>
                <c:pt idx="663">
                  <c:v>0.04</c:v>
                </c:pt>
                <c:pt idx="664">
                  <c:v>3.4000000000000002E-2</c:v>
                </c:pt>
                <c:pt idx="665">
                  <c:v>3.4000000000000002E-2</c:v>
                </c:pt>
                <c:pt idx="666">
                  <c:v>-3.0000000000000001E-3</c:v>
                </c:pt>
                <c:pt idx="667">
                  <c:v>-1E-3</c:v>
                </c:pt>
                <c:pt idx="668">
                  <c:v>-3.7999999999999999E-2</c:v>
                </c:pt>
                <c:pt idx="669">
                  <c:v>-5.3999999999999999E-2</c:v>
                </c:pt>
                <c:pt idx="670">
                  <c:v>-2.1999999999999999E-2</c:v>
                </c:pt>
                <c:pt idx="671">
                  <c:v>-1E-3</c:v>
                </c:pt>
                <c:pt idx="672">
                  <c:v>-4.8000000000000001E-2</c:v>
                </c:pt>
                <c:pt idx="673">
                  <c:v>-4.8000000000000001E-2</c:v>
                </c:pt>
                <c:pt idx="674">
                  <c:v>-7.9000000000000001E-2</c:v>
                </c:pt>
                <c:pt idx="675">
                  <c:v>-5.3999999999999999E-2</c:v>
                </c:pt>
                <c:pt idx="676">
                  <c:v>0.02</c:v>
                </c:pt>
                <c:pt idx="677">
                  <c:v>-1.2E-2</c:v>
                </c:pt>
                <c:pt idx="678">
                  <c:v>-4.4999999999999998E-2</c:v>
                </c:pt>
                <c:pt idx="679">
                  <c:v>-0.01</c:v>
                </c:pt>
                <c:pt idx="680">
                  <c:v>-6.6000000000000003E-2</c:v>
                </c:pt>
                <c:pt idx="681">
                  <c:v>-8.8999999999999996E-2</c:v>
                </c:pt>
                <c:pt idx="682">
                  <c:v>-6.8000000000000005E-2</c:v>
                </c:pt>
                <c:pt idx="683">
                  <c:v>-5.1999999999999998E-2</c:v>
                </c:pt>
                <c:pt idx="684">
                  <c:v>-5.8999999999999997E-2</c:v>
                </c:pt>
                <c:pt idx="685">
                  <c:v>-5.0999999999999997E-2</c:v>
                </c:pt>
                <c:pt idx="686">
                  <c:v>-0.1</c:v>
                </c:pt>
                <c:pt idx="687">
                  <c:v>-0.115</c:v>
                </c:pt>
                <c:pt idx="688">
                  <c:v>-0.126</c:v>
                </c:pt>
                <c:pt idx="689">
                  <c:v>-0.114</c:v>
                </c:pt>
                <c:pt idx="690">
                  <c:v>-1.4999999999999999E-2</c:v>
                </c:pt>
                <c:pt idx="691">
                  <c:v>1.6E-2</c:v>
                </c:pt>
                <c:pt idx="692">
                  <c:v>-1E-3</c:v>
                </c:pt>
                <c:pt idx="693">
                  <c:v>-4.0000000000000001E-3</c:v>
                </c:pt>
                <c:pt idx="694">
                  <c:v>5.3999999999999999E-2</c:v>
                </c:pt>
                <c:pt idx="695">
                  <c:v>0.06</c:v>
                </c:pt>
                <c:pt idx="696">
                  <c:v>4.2999999999999997E-2</c:v>
                </c:pt>
                <c:pt idx="697">
                  <c:v>-5.0000000000000001E-3</c:v>
                </c:pt>
                <c:pt idx="698">
                  <c:v>-6.4000000000000001E-2</c:v>
                </c:pt>
                <c:pt idx="699">
                  <c:v>-5.0999999999999997E-2</c:v>
                </c:pt>
                <c:pt idx="700">
                  <c:v>-3.6999999999999998E-2</c:v>
                </c:pt>
                <c:pt idx="701">
                  <c:v>-4.1000000000000002E-2</c:v>
                </c:pt>
                <c:pt idx="702">
                  <c:v>-3.5000000000000003E-2</c:v>
                </c:pt>
                <c:pt idx="703">
                  <c:v>-6.7000000000000004E-2</c:v>
                </c:pt>
                <c:pt idx="704">
                  <c:v>-5.3999999999999999E-2</c:v>
                </c:pt>
                <c:pt idx="705">
                  <c:v>2.7E-2</c:v>
                </c:pt>
                <c:pt idx="706">
                  <c:v>3.1E-2</c:v>
                </c:pt>
                <c:pt idx="707">
                  <c:v>4.5999999999999999E-2</c:v>
                </c:pt>
                <c:pt idx="708">
                  <c:v>-4.5999999999999999E-2</c:v>
                </c:pt>
                <c:pt idx="709">
                  <c:v>-1.7999999999999999E-2</c:v>
                </c:pt>
                <c:pt idx="710">
                  <c:v>-7.2999999999999995E-2</c:v>
                </c:pt>
                <c:pt idx="711">
                  <c:v>-7.6999999999999999E-2</c:v>
                </c:pt>
                <c:pt idx="712">
                  <c:v>-6.7000000000000004E-2</c:v>
                </c:pt>
                <c:pt idx="713">
                  <c:v>-4.2999999999999997E-2</c:v>
                </c:pt>
                <c:pt idx="714">
                  <c:v>-8.3000000000000004E-2</c:v>
                </c:pt>
                <c:pt idx="715">
                  <c:v>-7.3999999999999996E-2</c:v>
                </c:pt>
                <c:pt idx="716">
                  <c:v>-8.4000000000000005E-2</c:v>
                </c:pt>
                <c:pt idx="717">
                  <c:v>-0.10100000000000001</c:v>
                </c:pt>
                <c:pt idx="718">
                  <c:v>-0.13600000000000001</c:v>
                </c:pt>
                <c:pt idx="719">
                  <c:v>-8.5999999999999993E-2</c:v>
                </c:pt>
                <c:pt idx="720">
                  <c:v>-7.6999999999999999E-2</c:v>
                </c:pt>
                <c:pt idx="721">
                  <c:v>-6.2E-2</c:v>
                </c:pt>
                <c:pt idx="722">
                  <c:v>-7.1999999999999995E-2</c:v>
                </c:pt>
                <c:pt idx="723">
                  <c:v>-5.2999999999999999E-2</c:v>
                </c:pt>
                <c:pt idx="724">
                  <c:v>-9.9000000000000005E-2</c:v>
                </c:pt>
                <c:pt idx="725">
                  <c:v>-7.4999999999999997E-2</c:v>
                </c:pt>
                <c:pt idx="726">
                  <c:v>-0.10100000000000001</c:v>
                </c:pt>
                <c:pt idx="727">
                  <c:v>-8.1000000000000003E-2</c:v>
                </c:pt>
                <c:pt idx="728">
                  <c:v>-8.5000000000000006E-2</c:v>
                </c:pt>
                <c:pt idx="729">
                  <c:v>-7.3999999999999996E-2</c:v>
                </c:pt>
                <c:pt idx="730">
                  <c:v>-3.5999999999999997E-2</c:v>
                </c:pt>
                <c:pt idx="731">
                  <c:v>-7.8E-2</c:v>
                </c:pt>
                <c:pt idx="732">
                  <c:v>-9.9000000000000005E-2</c:v>
                </c:pt>
                <c:pt idx="733">
                  <c:v>-7.0999999999999994E-2</c:v>
                </c:pt>
                <c:pt idx="734">
                  <c:v>-0.09</c:v>
                </c:pt>
                <c:pt idx="735">
                  <c:v>-0.13500000000000001</c:v>
                </c:pt>
                <c:pt idx="736">
                  <c:v>-0.13900000000000001</c:v>
                </c:pt>
                <c:pt idx="737">
                  <c:v>-5.8999999999999997E-2</c:v>
                </c:pt>
                <c:pt idx="738">
                  <c:v>-7.0999999999999994E-2</c:v>
                </c:pt>
                <c:pt idx="739">
                  <c:v>-4.5999999999999999E-2</c:v>
                </c:pt>
                <c:pt idx="740">
                  <c:v>-3.2000000000000001E-2</c:v>
                </c:pt>
                <c:pt idx="741">
                  <c:v>-2.8000000000000001E-2</c:v>
                </c:pt>
                <c:pt idx="742">
                  <c:v>-2.5000000000000001E-2</c:v>
                </c:pt>
                <c:pt idx="743">
                  <c:v>1.4E-2</c:v>
                </c:pt>
                <c:pt idx="744">
                  <c:v>0.01</c:v>
                </c:pt>
                <c:pt idx="745">
                  <c:v>-2E-3</c:v>
                </c:pt>
                <c:pt idx="746">
                  <c:v>-5.0000000000000001E-3</c:v>
                </c:pt>
                <c:pt idx="747">
                  <c:v>-2E-3</c:v>
                </c:pt>
                <c:pt idx="748">
                  <c:v>-3.3000000000000002E-2</c:v>
                </c:pt>
                <c:pt idx="749">
                  <c:v>-4.4999999999999998E-2</c:v>
                </c:pt>
                <c:pt idx="750">
                  <c:v>-7.6999999999999999E-2</c:v>
                </c:pt>
                <c:pt idx="751">
                  <c:v>-6.9000000000000006E-2</c:v>
                </c:pt>
                <c:pt idx="752">
                  <c:v>-9.0999999999999998E-2</c:v>
                </c:pt>
                <c:pt idx="753">
                  <c:v>-9.2999999999999999E-2</c:v>
                </c:pt>
                <c:pt idx="754">
                  <c:v>-8.2000000000000003E-2</c:v>
                </c:pt>
                <c:pt idx="755">
                  <c:v>-9.0999999999999998E-2</c:v>
                </c:pt>
                <c:pt idx="756">
                  <c:v>-0.106</c:v>
                </c:pt>
                <c:pt idx="757">
                  <c:v>-0.1</c:v>
                </c:pt>
                <c:pt idx="758">
                  <c:v>-0.11</c:v>
                </c:pt>
                <c:pt idx="759">
                  <c:v>-9.4E-2</c:v>
                </c:pt>
                <c:pt idx="760">
                  <c:v>-8.8999999999999996E-2</c:v>
                </c:pt>
                <c:pt idx="761">
                  <c:v>-0.10199999999999999</c:v>
                </c:pt>
                <c:pt idx="762">
                  <c:v>-1.4E-2</c:v>
                </c:pt>
                <c:pt idx="763">
                  <c:v>0.01</c:v>
                </c:pt>
                <c:pt idx="764">
                  <c:v>-5.2999999999999999E-2</c:v>
                </c:pt>
                <c:pt idx="765">
                  <c:v>-7.9000000000000001E-2</c:v>
                </c:pt>
                <c:pt idx="766">
                  <c:v>-6.0999999999999999E-2</c:v>
                </c:pt>
                <c:pt idx="767">
                  <c:v>-6.4000000000000001E-2</c:v>
                </c:pt>
                <c:pt idx="768">
                  <c:v>-9.1999999999999998E-2</c:v>
                </c:pt>
                <c:pt idx="769">
                  <c:v>-0.06</c:v>
                </c:pt>
                <c:pt idx="770">
                  <c:v>-8.0000000000000002E-3</c:v>
                </c:pt>
                <c:pt idx="771">
                  <c:v>2.1000000000000001E-2</c:v>
                </c:pt>
                <c:pt idx="772">
                  <c:v>-3.2000000000000001E-2</c:v>
                </c:pt>
                <c:pt idx="773">
                  <c:v>-7.1999999999999995E-2</c:v>
                </c:pt>
                <c:pt idx="774">
                  <c:v>-5.8000000000000003E-2</c:v>
                </c:pt>
                <c:pt idx="775">
                  <c:v>-3.7999999999999999E-2</c:v>
                </c:pt>
                <c:pt idx="776">
                  <c:v>-1E-3</c:v>
                </c:pt>
                <c:pt idx="777">
                  <c:v>-2E-3</c:v>
                </c:pt>
                <c:pt idx="778">
                  <c:v>-4.0000000000000001E-3</c:v>
                </c:pt>
                <c:pt idx="779">
                  <c:v>-0.06</c:v>
                </c:pt>
                <c:pt idx="780">
                  <c:v>-8.0000000000000002E-3</c:v>
                </c:pt>
                <c:pt idx="781">
                  <c:v>1E-3</c:v>
                </c:pt>
                <c:pt idx="782">
                  <c:v>-8.9999999999999993E-3</c:v>
                </c:pt>
                <c:pt idx="783">
                  <c:v>1.2E-2</c:v>
                </c:pt>
                <c:pt idx="784">
                  <c:v>-4.1000000000000002E-2</c:v>
                </c:pt>
                <c:pt idx="785">
                  <c:v>-6.5000000000000002E-2</c:v>
                </c:pt>
                <c:pt idx="786">
                  <c:v>-8.4000000000000005E-2</c:v>
                </c:pt>
                <c:pt idx="787">
                  <c:v>-6.0999999999999999E-2</c:v>
                </c:pt>
                <c:pt idx="788">
                  <c:v>-6.6000000000000003E-2</c:v>
                </c:pt>
                <c:pt idx="789">
                  <c:v>-5.3999999999999999E-2</c:v>
                </c:pt>
                <c:pt idx="790">
                  <c:v>-7.9000000000000001E-2</c:v>
                </c:pt>
                <c:pt idx="791">
                  <c:v>-0.1</c:v>
                </c:pt>
                <c:pt idx="792">
                  <c:v>-7.4999999999999997E-2</c:v>
                </c:pt>
                <c:pt idx="793">
                  <c:v>-9.0999999999999998E-2</c:v>
                </c:pt>
                <c:pt idx="794">
                  <c:v>-9.8000000000000004E-2</c:v>
                </c:pt>
                <c:pt idx="795">
                  <c:v>-9.4E-2</c:v>
                </c:pt>
                <c:pt idx="796">
                  <c:v>-0.128</c:v>
                </c:pt>
                <c:pt idx="797">
                  <c:v>-0.14399999999999999</c:v>
                </c:pt>
                <c:pt idx="798">
                  <c:v>-0.122</c:v>
                </c:pt>
                <c:pt idx="799">
                  <c:v>-0.13400000000000001</c:v>
                </c:pt>
                <c:pt idx="800">
                  <c:v>-0.14399999999999999</c:v>
                </c:pt>
                <c:pt idx="801">
                  <c:v>-0.17</c:v>
                </c:pt>
                <c:pt idx="802">
                  <c:v>-0.18099999999999999</c:v>
                </c:pt>
                <c:pt idx="803">
                  <c:v>-0.20699999999999999</c:v>
                </c:pt>
                <c:pt idx="804">
                  <c:v>-0.20899999999999999</c:v>
                </c:pt>
                <c:pt idx="805">
                  <c:v>-0.23599999999999999</c:v>
                </c:pt>
                <c:pt idx="806">
                  <c:v>-0.23400000000000001</c:v>
                </c:pt>
                <c:pt idx="807">
                  <c:v>-0.23899999999999999</c:v>
                </c:pt>
                <c:pt idx="808">
                  <c:v>-0.23699999999999999</c:v>
                </c:pt>
                <c:pt idx="809">
                  <c:v>-0.27600000000000002</c:v>
                </c:pt>
                <c:pt idx="810">
                  <c:v>-0.27</c:v>
                </c:pt>
                <c:pt idx="811">
                  <c:v>-0.26800000000000002</c:v>
                </c:pt>
                <c:pt idx="812">
                  <c:v>-0.27700000000000002</c:v>
                </c:pt>
                <c:pt idx="813">
                  <c:v>-0.23699999999999999</c:v>
                </c:pt>
                <c:pt idx="814">
                  <c:v>-0.27500000000000002</c:v>
                </c:pt>
                <c:pt idx="815">
                  <c:v>-0.254</c:v>
                </c:pt>
                <c:pt idx="816">
                  <c:v>-0.27100000000000002</c:v>
                </c:pt>
                <c:pt idx="817">
                  <c:v>-0.31</c:v>
                </c:pt>
                <c:pt idx="818">
                  <c:v>-0.29199999999999998</c:v>
                </c:pt>
                <c:pt idx="819">
                  <c:v>-0.32900000000000001</c:v>
                </c:pt>
                <c:pt idx="820">
                  <c:v>-0.33300000000000002</c:v>
                </c:pt>
                <c:pt idx="821">
                  <c:v>-0.34599999999999997</c:v>
                </c:pt>
                <c:pt idx="822">
                  <c:v>-0.35399999999999998</c:v>
                </c:pt>
                <c:pt idx="823">
                  <c:v>-0.34100000000000003</c:v>
                </c:pt>
                <c:pt idx="824">
                  <c:v>-0.373</c:v>
                </c:pt>
                <c:pt idx="825">
                  <c:v>-0.34499999999999997</c:v>
                </c:pt>
                <c:pt idx="826">
                  <c:v>-0.30299999999999999</c:v>
                </c:pt>
                <c:pt idx="827">
                  <c:v>-0.33500000000000002</c:v>
                </c:pt>
                <c:pt idx="828">
                  <c:v>-0.30499999999999999</c:v>
                </c:pt>
                <c:pt idx="829">
                  <c:v>-0.29099999999999998</c:v>
                </c:pt>
                <c:pt idx="830">
                  <c:v>-0.31900000000000001</c:v>
                </c:pt>
                <c:pt idx="831">
                  <c:v>-0.27300000000000002</c:v>
                </c:pt>
                <c:pt idx="832">
                  <c:v>-0.27200000000000002</c:v>
                </c:pt>
                <c:pt idx="833">
                  <c:v>-0.29099999999999998</c:v>
                </c:pt>
                <c:pt idx="834">
                  <c:v>-0.26600000000000001</c:v>
                </c:pt>
                <c:pt idx="835">
                  <c:v>-0.26</c:v>
                </c:pt>
                <c:pt idx="836">
                  <c:v>-0.26500000000000001</c:v>
                </c:pt>
                <c:pt idx="837">
                  <c:v>-0.33300000000000002</c:v>
                </c:pt>
                <c:pt idx="838">
                  <c:v>-0.33900000000000002</c:v>
                </c:pt>
                <c:pt idx="839">
                  <c:v>-0.33900000000000002</c:v>
                </c:pt>
                <c:pt idx="840">
                  <c:v>-0.31900000000000001</c:v>
                </c:pt>
                <c:pt idx="841">
                  <c:v>-0.34499999999999997</c:v>
                </c:pt>
                <c:pt idx="842">
                  <c:v>-0.34</c:v>
                </c:pt>
                <c:pt idx="843">
                  <c:v>-0.34300000000000003</c:v>
                </c:pt>
                <c:pt idx="844">
                  <c:v>-0.34300000000000003</c:v>
                </c:pt>
                <c:pt idx="845">
                  <c:v>-0.39300000000000002</c:v>
                </c:pt>
                <c:pt idx="846">
                  <c:v>-0.36399999999999999</c:v>
                </c:pt>
                <c:pt idx="847">
                  <c:v>-0.36199999999999999</c:v>
                </c:pt>
                <c:pt idx="848">
                  <c:v>-0.38700000000000001</c:v>
                </c:pt>
                <c:pt idx="849">
                  <c:v>-0.38800000000000001</c:v>
                </c:pt>
                <c:pt idx="850">
                  <c:v>-0.42</c:v>
                </c:pt>
                <c:pt idx="851">
                  <c:v>-0.41499999999999998</c:v>
                </c:pt>
                <c:pt idx="852">
                  <c:v>-0.42499999999999999</c:v>
                </c:pt>
                <c:pt idx="853">
                  <c:v>-0.40500000000000003</c:v>
                </c:pt>
                <c:pt idx="854">
                  <c:v>-0.39200000000000002</c:v>
                </c:pt>
                <c:pt idx="855">
                  <c:v>-0.34599999999999997</c:v>
                </c:pt>
                <c:pt idx="856">
                  <c:v>-0.38200000000000001</c:v>
                </c:pt>
                <c:pt idx="857">
                  <c:v>-0.35899999999999999</c:v>
                </c:pt>
                <c:pt idx="858">
                  <c:v>-0.39</c:v>
                </c:pt>
                <c:pt idx="859">
                  <c:v>-0.36499999999999999</c:v>
                </c:pt>
                <c:pt idx="860">
                  <c:v>-0.36</c:v>
                </c:pt>
                <c:pt idx="861">
                  <c:v>-0.36499999999999999</c:v>
                </c:pt>
                <c:pt idx="862">
                  <c:v>-0.30299999999999999</c:v>
                </c:pt>
                <c:pt idx="863">
                  <c:v>-0.30199999999999999</c:v>
                </c:pt>
                <c:pt idx="864">
                  <c:v>-0.27800000000000002</c:v>
                </c:pt>
                <c:pt idx="865">
                  <c:v>-0.23899999999999999</c:v>
                </c:pt>
                <c:pt idx="866">
                  <c:v>-0.27300000000000002</c:v>
                </c:pt>
                <c:pt idx="867">
                  <c:v>-0.29199999999999998</c:v>
                </c:pt>
                <c:pt idx="868">
                  <c:v>-0.26600000000000001</c:v>
                </c:pt>
                <c:pt idx="869">
                  <c:v>-0.28699999999999998</c:v>
                </c:pt>
                <c:pt idx="870">
                  <c:v>-0.33800000000000002</c:v>
                </c:pt>
                <c:pt idx="871">
                  <c:v>-0.33700000000000002</c:v>
                </c:pt>
                <c:pt idx="872">
                  <c:v>-0.35599999999999998</c:v>
                </c:pt>
                <c:pt idx="873">
                  <c:v>-0.36399999999999999</c:v>
                </c:pt>
                <c:pt idx="874">
                  <c:v>-0.39</c:v>
                </c:pt>
                <c:pt idx="875">
                  <c:v>-0.39300000000000002</c:v>
                </c:pt>
                <c:pt idx="876">
                  <c:v>-0.38700000000000001</c:v>
                </c:pt>
                <c:pt idx="877">
                  <c:v>-0.36399999999999999</c:v>
                </c:pt>
                <c:pt idx="878">
                  <c:v>-0.39300000000000002</c:v>
                </c:pt>
                <c:pt idx="879">
                  <c:v>-0.377</c:v>
                </c:pt>
                <c:pt idx="880">
                  <c:v>-0.39100000000000001</c:v>
                </c:pt>
                <c:pt idx="881">
                  <c:v>-0.36199999999999999</c:v>
                </c:pt>
                <c:pt idx="882">
                  <c:v>-0.34699999999999998</c:v>
                </c:pt>
                <c:pt idx="883">
                  <c:v>-0.35799999999999998</c:v>
                </c:pt>
                <c:pt idx="884">
                  <c:v>-0.34300000000000003</c:v>
                </c:pt>
                <c:pt idx="885">
                  <c:v>-0.33900000000000002</c:v>
                </c:pt>
                <c:pt idx="886">
                  <c:v>-0.36599999999999999</c:v>
                </c:pt>
                <c:pt idx="887">
                  <c:v>-0.371</c:v>
                </c:pt>
                <c:pt idx="888">
                  <c:v>-0.372</c:v>
                </c:pt>
                <c:pt idx="889">
                  <c:v>-0.35299999999999998</c:v>
                </c:pt>
                <c:pt idx="890">
                  <c:v>-0.372</c:v>
                </c:pt>
                <c:pt idx="891">
                  <c:v>-0.36899999999999999</c:v>
                </c:pt>
                <c:pt idx="892">
                  <c:v>-0.38200000000000001</c:v>
                </c:pt>
                <c:pt idx="893">
                  <c:v>-0.40899999999999997</c:v>
                </c:pt>
                <c:pt idx="894">
                  <c:v>-0.42399999999999999</c:v>
                </c:pt>
                <c:pt idx="895">
                  <c:v>-0.41399999999999998</c:v>
                </c:pt>
                <c:pt idx="896">
                  <c:v>-0.42099999999999999</c:v>
                </c:pt>
                <c:pt idx="897">
                  <c:v>-0.42899999999999999</c:v>
                </c:pt>
                <c:pt idx="898">
                  <c:v>-0.442</c:v>
                </c:pt>
                <c:pt idx="899">
                  <c:v>-0.45600000000000002</c:v>
                </c:pt>
                <c:pt idx="900">
                  <c:v>-0.443</c:v>
                </c:pt>
                <c:pt idx="901">
                  <c:v>-0.45</c:v>
                </c:pt>
                <c:pt idx="902">
                  <c:v>-0.45300000000000001</c:v>
                </c:pt>
                <c:pt idx="903">
                  <c:v>-0.44</c:v>
                </c:pt>
                <c:pt idx="904">
                  <c:v>-0.41599999999999998</c:v>
                </c:pt>
                <c:pt idx="905">
                  <c:v>-0.41099999999999998</c:v>
                </c:pt>
                <c:pt idx="906">
                  <c:v>-0.41699999999999998</c:v>
                </c:pt>
                <c:pt idx="907">
                  <c:v>-0.372</c:v>
                </c:pt>
                <c:pt idx="908">
                  <c:v>-0.434</c:v>
                </c:pt>
                <c:pt idx="909">
                  <c:v>-0.50800000000000001</c:v>
                </c:pt>
                <c:pt idx="910">
                  <c:v>-0.498</c:v>
                </c:pt>
                <c:pt idx="911">
                  <c:v>-0.51</c:v>
                </c:pt>
                <c:pt idx="912">
                  <c:v>-0.48199999999999998</c:v>
                </c:pt>
                <c:pt idx="913">
                  <c:v>-0.52500000000000002</c:v>
                </c:pt>
                <c:pt idx="914">
                  <c:v>-0.55200000000000005</c:v>
                </c:pt>
                <c:pt idx="915">
                  <c:v>-0.58299999999999996</c:v>
                </c:pt>
                <c:pt idx="916">
                  <c:v>-0.58099999999999996</c:v>
                </c:pt>
                <c:pt idx="917">
                  <c:v>-0.56699999999999995</c:v>
                </c:pt>
                <c:pt idx="918">
                  <c:v>-0.57499999999999996</c:v>
                </c:pt>
                <c:pt idx="919">
                  <c:v>-0.56200000000000006</c:v>
                </c:pt>
                <c:pt idx="920">
                  <c:v>-0.51700000000000002</c:v>
                </c:pt>
                <c:pt idx="921">
                  <c:v>-0.55800000000000005</c:v>
                </c:pt>
                <c:pt idx="922">
                  <c:v>-0.54300000000000004</c:v>
                </c:pt>
                <c:pt idx="923">
                  <c:v>-0.503</c:v>
                </c:pt>
                <c:pt idx="924">
                  <c:v>-0.52100000000000002</c:v>
                </c:pt>
                <c:pt idx="925">
                  <c:v>-0.51300000000000001</c:v>
                </c:pt>
                <c:pt idx="926">
                  <c:v>-0.505</c:v>
                </c:pt>
                <c:pt idx="927">
                  <c:v>-0.501</c:v>
                </c:pt>
                <c:pt idx="928">
                  <c:v>-0.51100000000000001</c:v>
                </c:pt>
                <c:pt idx="929">
                  <c:v>-0.52100000000000002</c:v>
                </c:pt>
                <c:pt idx="930">
                  <c:v>-0.51900000000000002</c:v>
                </c:pt>
                <c:pt idx="931">
                  <c:v>-0.56599999999999995</c:v>
                </c:pt>
                <c:pt idx="932">
                  <c:v>-0.57299999999999995</c:v>
                </c:pt>
                <c:pt idx="933">
                  <c:v>-0.58799999999999997</c:v>
                </c:pt>
                <c:pt idx="934">
                  <c:v>-0.57399999999999995</c:v>
                </c:pt>
                <c:pt idx="935">
                  <c:v>-0.54500000000000004</c:v>
                </c:pt>
                <c:pt idx="936">
                  <c:v>-0.54500000000000004</c:v>
                </c:pt>
                <c:pt idx="937">
                  <c:v>-0.58499999999999996</c:v>
                </c:pt>
                <c:pt idx="938">
                  <c:v>-0.54700000000000004</c:v>
                </c:pt>
                <c:pt idx="939">
                  <c:v>-0.55400000000000005</c:v>
                </c:pt>
                <c:pt idx="940">
                  <c:v>-0.56799999999999995</c:v>
                </c:pt>
                <c:pt idx="941">
                  <c:v>-0.58199999999999996</c:v>
                </c:pt>
                <c:pt idx="942">
                  <c:v>-0.58299999999999996</c:v>
                </c:pt>
                <c:pt idx="943">
                  <c:v>-0.58499999999999996</c:v>
                </c:pt>
                <c:pt idx="944">
                  <c:v>-0.56599999999999995</c:v>
                </c:pt>
                <c:pt idx="945">
                  <c:v>-0.54800000000000004</c:v>
                </c:pt>
                <c:pt idx="946">
                  <c:v>-0.55500000000000005</c:v>
                </c:pt>
                <c:pt idx="947">
                  <c:v>-0.57899999999999996</c:v>
                </c:pt>
                <c:pt idx="948">
                  <c:v>-0.56000000000000005</c:v>
                </c:pt>
                <c:pt idx="949">
                  <c:v>-0.59799999999999998</c:v>
                </c:pt>
                <c:pt idx="950">
                  <c:v>-0.60399999999999998</c:v>
                </c:pt>
                <c:pt idx="951">
                  <c:v>-0.60299999999999998</c:v>
                </c:pt>
                <c:pt idx="952">
                  <c:v>-0.59599999999999997</c:v>
                </c:pt>
                <c:pt idx="953">
                  <c:v>-0.59399999999999997</c:v>
                </c:pt>
                <c:pt idx="954">
                  <c:v>-0.60299999999999998</c:v>
                </c:pt>
                <c:pt idx="955">
                  <c:v>-0.6</c:v>
                </c:pt>
                <c:pt idx="956">
                  <c:v>-0.57599999999999996</c:v>
                </c:pt>
                <c:pt idx="957">
                  <c:v>-0.58199999999999996</c:v>
                </c:pt>
                <c:pt idx="958">
                  <c:v>-0.57499999999999996</c:v>
                </c:pt>
                <c:pt idx="959">
                  <c:v>-0.57899999999999996</c:v>
                </c:pt>
                <c:pt idx="960">
                  <c:v>-0.60899999999999999</c:v>
                </c:pt>
                <c:pt idx="961">
                  <c:v>-0.60899999999999999</c:v>
                </c:pt>
                <c:pt idx="962">
                  <c:v>-0.55800000000000005</c:v>
                </c:pt>
                <c:pt idx="963">
                  <c:v>-0.51</c:v>
                </c:pt>
                <c:pt idx="964">
                  <c:v>-0.50700000000000001</c:v>
                </c:pt>
                <c:pt idx="965">
                  <c:v>-0.47699999999999998</c:v>
                </c:pt>
                <c:pt idx="966">
                  <c:v>-0.497</c:v>
                </c:pt>
                <c:pt idx="967">
                  <c:v>-0.48299999999999998</c:v>
                </c:pt>
                <c:pt idx="968">
                  <c:v>-0.50700000000000001</c:v>
                </c:pt>
                <c:pt idx="969">
                  <c:v>-0.499</c:v>
                </c:pt>
                <c:pt idx="970">
                  <c:v>-0.51400000000000001</c:v>
                </c:pt>
                <c:pt idx="971">
                  <c:v>-0.48399999999999999</c:v>
                </c:pt>
                <c:pt idx="972">
                  <c:v>-0.57199999999999995</c:v>
                </c:pt>
                <c:pt idx="973">
                  <c:v>-0.55400000000000005</c:v>
                </c:pt>
                <c:pt idx="974">
                  <c:v>-0.58899999999999997</c:v>
                </c:pt>
                <c:pt idx="975">
                  <c:v>-0.58499999999999996</c:v>
                </c:pt>
                <c:pt idx="976">
                  <c:v>-0.59399999999999997</c:v>
                </c:pt>
                <c:pt idx="977">
                  <c:v>-0.60599999999999998</c:v>
                </c:pt>
                <c:pt idx="978">
                  <c:v>-0.57399999999999995</c:v>
                </c:pt>
                <c:pt idx="979">
                  <c:v>-0.56899999999999995</c:v>
                </c:pt>
                <c:pt idx="980">
                  <c:v>-0.53900000000000003</c:v>
                </c:pt>
                <c:pt idx="981">
                  <c:v>-0.502</c:v>
                </c:pt>
                <c:pt idx="982">
                  <c:v>-0.49399999999999999</c:v>
                </c:pt>
                <c:pt idx="983">
                  <c:v>-0.48399999999999999</c:v>
                </c:pt>
                <c:pt idx="984">
                  <c:v>-0.441</c:v>
                </c:pt>
                <c:pt idx="985">
                  <c:v>-0.46400000000000002</c:v>
                </c:pt>
                <c:pt idx="986">
                  <c:v>-0.44900000000000001</c:v>
                </c:pt>
                <c:pt idx="987">
                  <c:v>-0.46800000000000003</c:v>
                </c:pt>
                <c:pt idx="988">
                  <c:v>-0.45500000000000002</c:v>
                </c:pt>
                <c:pt idx="989">
                  <c:v>-0.45500000000000002</c:v>
                </c:pt>
                <c:pt idx="990">
                  <c:v>-0.46700000000000003</c:v>
                </c:pt>
                <c:pt idx="991">
                  <c:v>-0.48299999999999998</c:v>
                </c:pt>
                <c:pt idx="992">
                  <c:v>-0.48899999999999999</c:v>
                </c:pt>
                <c:pt idx="993">
                  <c:v>-0.49299999999999999</c:v>
                </c:pt>
                <c:pt idx="994">
                  <c:v>-0.48299999999999998</c:v>
                </c:pt>
                <c:pt idx="995">
                  <c:v>-0.48</c:v>
                </c:pt>
                <c:pt idx="996">
                  <c:v>-0.442</c:v>
                </c:pt>
                <c:pt idx="997">
                  <c:v>-0.375</c:v>
                </c:pt>
                <c:pt idx="998">
                  <c:v>-0.38900000000000001</c:v>
                </c:pt>
                <c:pt idx="999">
                  <c:v>-0.38900000000000001</c:v>
                </c:pt>
                <c:pt idx="1000">
                  <c:v>-0.38100000000000001</c:v>
                </c:pt>
                <c:pt idx="1001">
                  <c:v>-0.40899999999999997</c:v>
                </c:pt>
                <c:pt idx="1002">
                  <c:v>-0.375</c:v>
                </c:pt>
                <c:pt idx="1003">
                  <c:v>-0.39300000000000002</c:v>
                </c:pt>
                <c:pt idx="1004">
                  <c:v>-0.38300000000000001</c:v>
                </c:pt>
                <c:pt idx="1005">
                  <c:v>-0.36699999999999999</c:v>
                </c:pt>
                <c:pt idx="1006">
                  <c:v>-0.33500000000000002</c:v>
                </c:pt>
                <c:pt idx="1007">
                  <c:v>-0.27800000000000002</c:v>
                </c:pt>
                <c:pt idx="1008">
                  <c:v>-0.24</c:v>
                </c:pt>
                <c:pt idx="1009">
                  <c:v>-0.24099999999999999</c:v>
                </c:pt>
                <c:pt idx="1010">
                  <c:v>-0.24199999999999999</c:v>
                </c:pt>
                <c:pt idx="1011">
                  <c:v>-0.246</c:v>
                </c:pt>
                <c:pt idx="1012">
                  <c:v>-0.247</c:v>
                </c:pt>
                <c:pt idx="1013">
                  <c:v>-0.25600000000000001</c:v>
                </c:pt>
                <c:pt idx="1014">
                  <c:v>-0.246</c:v>
                </c:pt>
                <c:pt idx="1015">
                  <c:v>-0.28399999999999997</c:v>
                </c:pt>
                <c:pt idx="1016">
                  <c:v>-0.27900000000000003</c:v>
                </c:pt>
                <c:pt idx="1017">
                  <c:v>-0.27</c:v>
                </c:pt>
                <c:pt idx="1018">
                  <c:v>-0.28100000000000003</c:v>
                </c:pt>
                <c:pt idx="1019">
                  <c:v>-0.28999999999999998</c:v>
                </c:pt>
                <c:pt idx="1020">
                  <c:v>-0.29199999999999998</c:v>
                </c:pt>
                <c:pt idx="1021">
                  <c:v>-0.251</c:v>
                </c:pt>
                <c:pt idx="1022">
                  <c:v>-0.17100000000000001</c:v>
                </c:pt>
                <c:pt idx="1023">
                  <c:v>-0.248</c:v>
                </c:pt>
                <c:pt idx="1024">
                  <c:v>-0.21299999999999999</c:v>
                </c:pt>
                <c:pt idx="1025">
                  <c:v>-0.17399999999999999</c:v>
                </c:pt>
                <c:pt idx="1026">
                  <c:v>-0.19</c:v>
                </c:pt>
                <c:pt idx="1027">
                  <c:v>-0.158</c:v>
                </c:pt>
                <c:pt idx="1028">
                  <c:v>-0.16400000000000001</c:v>
                </c:pt>
                <c:pt idx="1029">
                  <c:v>-0.12</c:v>
                </c:pt>
                <c:pt idx="1030">
                  <c:v>-0.15</c:v>
                </c:pt>
                <c:pt idx="1031">
                  <c:v>-0.20399999999999999</c:v>
                </c:pt>
                <c:pt idx="1032">
                  <c:v>-0.158</c:v>
                </c:pt>
                <c:pt idx="1033">
                  <c:v>-0.186</c:v>
                </c:pt>
                <c:pt idx="1034">
                  <c:v>-0.24099999999999999</c:v>
                </c:pt>
                <c:pt idx="1035">
                  <c:v>-0.21299999999999999</c:v>
                </c:pt>
                <c:pt idx="1036">
                  <c:v>-0.22800000000000001</c:v>
                </c:pt>
                <c:pt idx="1037">
                  <c:v>-0.214</c:v>
                </c:pt>
                <c:pt idx="1038">
                  <c:v>-0.246</c:v>
                </c:pt>
                <c:pt idx="1039">
                  <c:v>-0.24</c:v>
                </c:pt>
                <c:pt idx="1040">
                  <c:v>-0.252</c:v>
                </c:pt>
                <c:pt idx="1041">
                  <c:v>-0.254</c:v>
                </c:pt>
                <c:pt idx="1042">
                  <c:v>-0.28000000000000003</c:v>
                </c:pt>
                <c:pt idx="1043">
                  <c:v>-0.26900000000000002</c:v>
                </c:pt>
                <c:pt idx="1044">
                  <c:v>-0.26900000000000002</c:v>
                </c:pt>
                <c:pt idx="1045">
                  <c:v>-0.23400000000000001</c:v>
                </c:pt>
                <c:pt idx="1046">
                  <c:v>-0.23200000000000001</c:v>
                </c:pt>
                <c:pt idx="1047">
                  <c:v>-0.24399999999999999</c:v>
                </c:pt>
                <c:pt idx="1048">
                  <c:v>-0.20899999999999999</c:v>
                </c:pt>
                <c:pt idx="1049">
                  <c:v>-0.22700000000000001</c:v>
                </c:pt>
                <c:pt idx="1050">
                  <c:v>-0.221</c:v>
                </c:pt>
                <c:pt idx="1051">
                  <c:v>-0.249</c:v>
                </c:pt>
                <c:pt idx="1052">
                  <c:v>-0.254</c:v>
                </c:pt>
                <c:pt idx="1053">
                  <c:v>-0.24</c:v>
                </c:pt>
                <c:pt idx="1054">
                  <c:v>-0.22800000000000001</c:v>
                </c:pt>
                <c:pt idx="1055">
                  <c:v>-0.22600000000000001</c:v>
                </c:pt>
                <c:pt idx="1056">
                  <c:v>-0.20599999999999999</c:v>
                </c:pt>
                <c:pt idx="1057">
                  <c:v>-0.18099999999999999</c:v>
                </c:pt>
                <c:pt idx="1058">
                  <c:v>-0.152</c:v>
                </c:pt>
                <c:pt idx="1059">
                  <c:v>-0.191</c:v>
                </c:pt>
                <c:pt idx="1060">
                  <c:v>-0.16</c:v>
                </c:pt>
                <c:pt idx="1061">
                  <c:v>-0.124</c:v>
                </c:pt>
                <c:pt idx="1062">
                  <c:v>-0.115</c:v>
                </c:pt>
                <c:pt idx="1063">
                  <c:v>-0.124</c:v>
                </c:pt>
                <c:pt idx="1064">
                  <c:v>-0.12</c:v>
                </c:pt>
                <c:pt idx="1065">
                  <c:v>-0.127</c:v>
                </c:pt>
                <c:pt idx="1066">
                  <c:v>-0.115</c:v>
                </c:pt>
                <c:pt idx="1067">
                  <c:v>-0.13900000000000001</c:v>
                </c:pt>
                <c:pt idx="1068">
                  <c:v>-0.14399999999999999</c:v>
                </c:pt>
                <c:pt idx="1069">
                  <c:v>-0.17699999999999999</c:v>
                </c:pt>
                <c:pt idx="1070">
                  <c:v>-0.17599999999999999</c:v>
                </c:pt>
                <c:pt idx="1071">
                  <c:v>-0.224</c:v>
                </c:pt>
                <c:pt idx="1072">
                  <c:v>-0.20899999999999999</c:v>
                </c:pt>
                <c:pt idx="1073">
                  <c:v>-0.19500000000000001</c:v>
                </c:pt>
                <c:pt idx="1074">
                  <c:v>-0.17799999999999999</c:v>
                </c:pt>
                <c:pt idx="1075">
                  <c:v>-0.152</c:v>
                </c:pt>
                <c:pt idx="1076">
                  <c:v>-0.155</c:v>
                </c:pt>
                <c:pt idx="1077">
                  <c:v>-0.186</c:v>
                </c:pt>
                <c:pt idx="1078">
                  <c:v>-0.21099999999999999</c:v>
                </c:pt>
                <c:pt idx="1079">
                  <c:v>-0.20499999999999999</c:v>
                </c:pt>
                <c:pt idx="1080">
                  <c:v>-0.19700000000000001</c:v>
                </c:pt>
                <c:pt idx="1081">
                  <c:v>-0.217</c:v>
                </c:pt>
                <c:pt idx="1082">
                  <c:v>-0.23699999999999999</c:v>
                </c:pt>
                <c:pt idx="1083">
                  <c:v>-0.26300000000000001</c:v>
                </c:pt>
                <c:pt idx="1084">
                  <c:v>-0.253</c:v>
                </c:pt>
                <c:pt idx="1085">
                  <c:v>-0.26500000000000001</c:v>
                </c:pt>
                <c:pt idx="1086">
                  <c:v>-0.22600000000000001</c:v>
                </c:pt>
                <c:pt idx="1087">
                  <c:v>-0.20300000000000001</c:v>
                </c:pt>
                <c:pt idx="1088">
                  <c:v>-0.16900000000000001</c:v>
                </c:pt>
                <c:pt idx="1089">
                  <c:v>-0.184</c:v>
                </c:pt>
                <c:pt idx="1090">
                  <c:v>-0.183</c:v>
                </c:pt>
                <c:pt idx="1091">
                  <c:v>-0.16</c:v>
                </c:pt>
                <c:pt idx="1092">
                  <c:v>-0.104</c:v>
                </c:pt>
                <c:pt idx="1093">
                  <c:v>-7.2999999999999995E-2</c:v>
                </c:pt>
                <c:pt idx="1094">
                  <c:v>-7.3999999999999996E-2</c:v>
                </c:pt>
                <c:pt idx="1095">
                  <c:v>-0.10100000000000001</c:v>
                </c:pt>
                <c:pt idx="1096">
                  <c:v>-0.13400000000000001</c:v>
                </c:pt>
                <c:pt idx="1097">
                  <c:v>-8.8999999999999996E-2</c:v>
                </c:pt>
                <c:pt idx="1098">
                  <c:v>-0.122</c:v>
                </c:pt>
                <c:pt idx="1099">
                  <c:v>-0.11799999999999999</c:v>
                </c:pt>
                <c:pt idx="1100">
                  <c:v>-0.115</c:v>
                </c:pt>
                <c:pt idx="1101">
                  <c:v>-0.13600000000000001</c:v>
                </c:pt>
                <c:pt idx="1102">
                  <c:v>-0.13200000000000001</c:v>
                </c:pt>
                <c:pt idx="1103">
                  <c:v>-0.13500000000000001</c:v>
                </c:pt>
                <c:pt idx="1104">
                  <c:v>-0.153</c:v>
                </c:pt>
                <c:pt idx="1105">
                  <c:v>-0.14499999999999999</c:v>
                </c:pt>
                <c:pt idx="1106">
                  <c:v>-0.17499999999999999</c:v>
                </c:pt>
                <c:pt idx="1107">
                  <c:v>-0.182</c:v>
                </c:pt>
                <c:pt idx="1108">
                  <c:v>-0.189</c:v>
                </c:pt>
                <c:pt idx="1109">
                  <c:v>-0.20499999999999999</c:v>
                </c:pt>
                <c:pt idx="1110">
                  <c:v>-0.20499999999999999</c:v>
                </c:pt>
                <c:pt idx="1111">
                  <c:v>-0.20499999999999999</c:v>
                </c:pt>
                <c:pt idx="1112">
                  <c:v>-0.21199999999999999</c:v>
                </c:pt>
                <c:pt idx="1113">
                  <c:v>-0.20499999999999999</c:v>
                </c:pt>
                <c:pt idx="1114">
                  <c:v>-0.22700000000000001</c:v>
                </c:pt>
                <c:pt idx="1115">
                  <c:v>-0.23599999999999999</c:v>
                </c:pt>
                <c:pt idx="1116">
                  <c:v>-0.246</c:v>
                </c:pt>
                <c:pt idx="1117">
                  <c:v>-0.25600000000000001</c:v>
                </c:pt>
                <c:pt idx="1118">
                  <c:v>-0.25900000000000001</c:v>
                </c:pt>
                <c:pt idx="1119">
                  <c:v>-0.26</c:v>
                </c:pt>
                <c:pt idx="1120">
                  <c:v>-0.27800000000000002</c:v>
                </c:pt>
                <c:pt idx="1121">
                  <c:v>-0.25900000000000001</c:v>
                </c:pt>
                <c:pt idx="1122">
                  <c:v>-0.23100000000000001</c:v>
                </c:pt>
                <c:pt idx="1123">
                  <c:v>-0.19600000000000001</c:v>
                </c:pt>
                <c:pt idx="1124">
                  <c:v>-0.18</c:v>
                </c:pt>
                <c:pt idx="1125">
                  <c:v>-0.129</c:v>
                </c:pt>
                <c:pt idx="1126">
                  <c:v>-0.14799999999999999</c:v>
                </c:pt>
                <c:pt idx="1127">
                  <c:v>-0.17499999999999999</c:v>
                </c:pt>
                <c:pt idx="1128">
                  <c:v>-0.159</c:v>
                </c:pt>
                <c:pt idx="1129">
                  <c:v>-0.13200000000000001</c:v>
                </c:pt>
                <c:pt idx="1130">
                  <c:v>-0.151</c:v>
                </c:pt>
                <c:pt idx="1131">
                  <c:v>-0.14799999999999999</c:v>
                </c:pt>
                <c:pt idx="1132">
                  <c:v>-0.125</c:v>
                </c:pt>
                <c:pt idx="1133">
                  <c:v>-9.6000000000000002E-2</c:v>
                </c:pt>
                <c:pt idx="1134">
                  <c:v>-0.127</c:v>
                </c:pt>
                <c:pt idx="1135">
                  <c:v>-0.11700000000000001</c:v>
                </c:pt>
                <c:pt idx="1136">
                  <c:v>-0.104</c:v>
                </c:pt>
                <c:pt idx="1137">
                  <c:v>-0.11</c:v>
                </c:pt>
                <c:pt idx="1138">
                  <c:v>-0.13</c:v>
                </c:pt>
                <c:pt idx="1139">
                  <c:v>-0.109</c:v>
                </c:pt>
                <c:pt idx="1140">
                  <c:v>-0.113</c:v>
                </c:pt>
                <c:pt idx="1141">
                  <c:v>-0.157</c:v>
                </c:pt>
                <c:pt idx="1142">
                  <c:v>-0.14599999999999999</c:v>
                </c:pt>
                <c:pt idx="1143">
                  <c:v>-0.15</c:v>
                </c:pt>
                <c:pt idx="1144">
                  <c:v>-0.123</c:v>
                </c:pt>
                <c:pt idx="1145">
                  <c:v>-0.107</c:v>
                </c:pt>
                <c:pt idx="1146">
                  <c:v>-0.115</c:v>
                </c:pt>
                <c:pt idx="1147">
                  <c:v>-0.121</c:v>
                </c:pt>
                <c:pt idx="1148">
                  <c:v>-0.14099999999999999</c:v>
                </c:pt>
                <c:pt idx="1149">
                  <c:v>-0.156</c:v>
                </c:pt>
                <c:pt idx="1150">
                  <c:v>-0.16700000000000001</c:v>
                </c:pt>
                <c:pt idx="1151">
                  <c:v>-0.155</c:v>
                </c:pt>
                <c:pt idx="1152">
                  <c:v>-0.15</c:v>
                </c:pt>
                <c:pt idx="1153">
                  <c:v>-0.153</c:v>
                </c:pt>
                <c:pt idx="1154">
                  <c:v>-0.152</c:v>
                </c:pt>
                <c:pt idx="1155">
                  <c:v>-0.16900000000000001</c:v>
                </c:pt>
                <c:pt idx="1156">
                  <c:v>-0.17599999999999999</c:v>
                </c:pt>
                <c:pt idx="1157">
                  <c:v>-0.18</c:v>
                </c:pt>
                <c:pt idx="1158">
                  <c:v>-0.17899999999999999</c:v>
                </c:pt>
                <c:pt idx="1159">
                  <c:v>-0.182</c:v>
                </c:pt>
                <c:pt idx="1160">
                  <c:v>-0.16900000000000001</c:v>
                </c:pt>
                <c:pt idx="1161">
                  <c:v>-0.19500000000000001</c:v>
                </c:pt>
                <c:pt idx="1162">
                  <c:v>-0.16700000000000001</c:v>
                </c:pt>
                <c:pt idx="1163">
                  <c:v>-0.17699999999999999</c:v>
                </c:pt>
                <c:pt idx="1164">
                  <c:v>-0.161</c:v>
                </c:pt>
                <c:pt idx="1165">
                  <c:v>-0.19600000000000001</c:v>
                </c:pt>
                <c:pt idx="1166">
                  <c:v>-0.20300000000000001</c:v>
                </c:pt>
                <c:pt idx="1167">
                  <c:v>-0.2</c:v>
                </c:pt>
                <c:pt idx="1168">
                  <c:v>-0.193</c:v>
                </c:pt>
                <c:pt idx="1169">
                  <c:v>-0.19800000000000001</c:v>
                </c:pt>
                <c:pt idx="1170">
                  <c:v>-0.13500000000000001</c:v>
                </c:pt>
                <c:pt idx="1171">
                  <c:v>-0.13600000000000001</c:v>
                </c:pt>
                <c:pt idx="1172">
                  <c:v>-7.3999999999999996E-2</c:v>
                </c:pt>
                <c:pt idx="1173">
                  <c:v>-6.5000000000000002E-2</c:v>
                </c:pt>
                <c:pt idx="1174">
                  <c:v>-0.06</c:v>
                </c:pt>
                <c:pt idx="1175">
                  <c:v>-5.1999999999999998E-2</c:v>
                </c:pt>
                <c:pt idx="1176">
                  <c:v>-5.1999999999999998E-2</c:v>
                </c:pt>
                <c:pt idx="1177">
                  <c:v>-1E-3</c:v>
                </c:pt>
                <c:pt idx="1178">
                  <c:v>1.2999999999999999E-2</c:v>
                </c:pt>
                <c:pt idx="1179">
                  <c:v>-1.7000000000000001E-2</c:v>
                </c:pt>
                <c:pt idx="1180">
                  <c:v>-5.1999999999999998E-2</c:v>
                </c:pt>
                <c:pt idx="1181">
                  <c:v>-3.4000000000000002E-2</c:v>
                </c:pt>
                <c:pt idx="1182">
                  <c:v>-2.8000000000000001E-2</c:v>
                </c:pt>
                <c:pt idx="1183">
                  <c:v>-1.4999999999999999E-2</c:v>
                </c:pt>
                <c:pt idx="1184">
                  <c:v>-0.03</c:v>
                </c:pt>
                <c:pt idx="1185">
                  <c:v>-3.5999999999999997E-2</c:v>
                </c:pt>
                <c:pt idx="1186">
                  <c:v>-4.3999999999999997E-2</c:v>
                </c:pt>
                <c:pt idx="1187">
                  <c:v>-4.1000000000000002E-2</c:v>
                </c:pt>
                <c:pt idx="1188">
                  <c:v>-5.6000000000000001E-2</c:v>
                </c:pt>
                <c:pt idx="1189">
                  <c:v>-6.2E-2</c:v>
                </c:pt>
                <c:pt idx="1190">
                  <c:v>-2.8000000000000001E-2</c:v>
                </c:pt>
                <c:pt idx="1191">
                  <c:v>-3.5000000000000003E-2</c:v>
                </c:pt>
                <c:pt idx="1192">
                  <c:v>-3.7999999999999999E-2</c:v>
                </c:pt>
                <c:pt idx="1193">
                  <c:v>-2.9000000000000001E-2</c:v>
                </c:pt>
                <c:pt idx="1194">
                  <c:v>-1.7000000000000001E-2</c:v>
                </c:pt>
                <c:pt idx="1195">
                  <c:v>-6.6000000000000003E-2</c:v>
                </c:pt>
                <c:pt idx="1196">
                  <c:v>-0.06</c:v>
                </c:pt>
                <c:pt idx="1197">
                  <c:v>-9.1999999999999998E-2</c:v>
                </c:pt>
                <c:pt idx="1198">
                  <c:v>-7.8E-2</c:v>
                </c:pt>
                <c:pt idx="1199">
                  <c:v>-8.4000000000000005E-2</c:v>
                </c:pt>
                <c:pt idx="1200">
                  <c:v>-8.2000000000000003E-2</c:v>
                </c:pt>
                <c:pt idx="1201">
                  <c:v>-0.107</c:v>
                </c:pt>
                <c:pt idx="1202">
                  <c:v>-0.121</c:v>
                </c:pt>
                <c:pt idx="1203">
                  <c:v>-0.13700000000000001</c:v>
                </c:pt>
                <c:pt idx="1204">
                  <c:v>-0.108</c:v>
                </c:pt>
                <c:pt idx="1205">
                  <c:v>-9.9000000000000005E-2</c:v>
                </c:pt>
                <c:pt idx="1206">
                  <c:v>-0.106</c:v>
                </c:pt>
                <c:pt idx="1207">
                  <c:v>-0.11700000000000001</c:v>
                </c:pt>
                <c:pt idx="1208">
                  <c:v>-0.104</c:v>
                </c:pt>
                <c:pt idx="1209">
                  <c:v>-0.125</c:v>
                </c:pt>
                <c:pt idx="1210">
                  <c:v>-0.114</c:v>
                </c:pt>
                <c:pt idx="1211">
                  <c:v>-0.14399999999999999</c:v>
                </c:pt>
                <c:pt idx="1212">
                  <c:v>-0.123</c:v>
                </c:pt>
                <c:pt idx="1213">
                  <c:v>-0.13</c:v>
                </c:pt>
                <c:pt idx="1214">
                  <c:v>-0.127</c:v>
                </c:pt>
                <c:pt idx="1215">
                  <c:v>-0.15</c:v>
                </c:pt>
                <c:pt idx="1216">
                  <c:v>-0.154</c:v>
                </c:pt>
                <c:pt idx="1217">
                  <c:v>-0.156</c:v>
                </c:pt>
                <c:pt idx="1218">
                  <c:v>-0.13500000000000001</c:v>
                </c:pt>
                <c:pt idx="1219">
                  <c:v>-0.14899999999999999</c:v>
                </c:pt>
                <c:pt idx="1220">
                  <c:v>-0.18</c:v>
                </c:pt>
                <c:pt idx="1221">
                  <c:v>-0.14299999999999999</c:v>
                </c:pt>
                <c:pt idx="1222">
                  <c:v>-0.158</c:v>
                </c:pt>
                <c:pt idx="1223">
                  <c:v>-0.16300000000000001</c:v>
                </c:pt>
                <c:pt idx="1224">
                  <c:v>-0.14599999999999999</c:v>
                </c:pt>
                <c:pt idx="1225">
                  <c:v>-0.111</c:v>
                </c:pt>
                <c:pt idx="1226">
                  <c:v>-0.11</c:v>
                </c:pt>
                <c:pt idx="1227">
                  <c:v>-0.1</c:v>
                </c:pt>
                <c:pt idx="1228">
                  <c:v>-8.2000000000000003E-2</c:v>
                </c:pt>
                <c:pt idx="1229">
                  <c:v>-6.8000000000000005E-2</c:v>
                </c:pt>
                <c:pt idx="1230">
                  <c:v>-7.0999999999999994E-2</c:v>
                </c:pt>
                <c:pt idx="1231">
                  <c:v>-6.9000000000000006E-2</c:v>
                </c:pt>
                <c:pt idx="1232">
                  <c:v>-7.1999999999999995E-2</c:v>
                </c:pt>
                <c:pt idx="1233">
                  <c:v>-7.6999999999999999E-2</c:v>
                </c:pt>
                <c:pt idx="1234">
                  <c:v>-0.104</c:v>
                </c:pt>
                <c:pt idx="1235">
                  <c:v>-9.6000000000000002E-2</c:v>
                </c:pt>
                <c:pt idx="1236">
                  <c:v>-5.8000000000000003E-2</c:v>
                </c:pt>
                <c:pt idx="1237">
                  <c:v>-4.7E-2</c:v>
                </c:pt>
                <c:pt idx="1238">
                  <c:v>-5.0999999999999997E-2</c:v>
                </c:pt>
                <c:pt idx="1239">
                  <c:v>-0.05</c:v>
                </c:pt>
                <c:pt idx="1240">
                  <c:v>-4.8000000000000001E-2</c:v>
                </c:pt>
                <c:pt idx="1241">
                  <c:v>-5.8000000000000003E-2</c:v>
                </c:pt>
                <c:pt idx="1242">
                  <c:v>-7.0000000000000007E-2</c:v>
                </c:pt>
                <c:pt idx="1243">
                  <c:v>-5.0999999999999997E-2</c:v>
                </c:pt>
                <c:pt idx="1244">
                  <c:v>-7.0000000000000007E-2</c:v>
                </c:pt>
                <c:pt idx="1245">
                  <c:v>-5.8999999999999997E-2</c:v>
                </c:pt>
                <c:pt idx="1246">
                  <c:v>-5.5E-2</c:v>
                </c:pt>
                <c:pt idx="1247">
                  <c:v>-7.1999999999999995E-2</c:v>
                </c:pt>
                <c:pt idx="1248">
                  <c:v>-8.8999999999999996E-2</c:v>
                </c:pt>
                <c:pt idx="1249">
                  <c:v>-0.107</c:v>
                </c:pt>
                <c:pt idx="1250">
                  <c:v>-0.11799999999999999</c:v>
                </c:pt>
                <c:pt idx="1251">
                  <c:v>-9.7000000000000003E-2</c:v>
                </c:pt>
                <c:pt idx="1252">
                  <c:v>-0.09</c:v>
                </c:pt>
                <c:pt idx="1253">
                  <c:v>-6.2E-2</c:v>
                </c:pt>
                <c:pt idx="1254">
                  <c:v>-7.0000000000000007E-2</c:v>
                </c:pt>
                <c:pt idx="1255">
                  <c:v>-5.0999999999999997E-2</c:v>
                </c:pt>
                <c:pt idx="1256">
                  <c:v>-3.6999999999999998E-2</c:v>
                </c:pt>
                <c:pt idx="1257">
                  <c:v>-0.06</c:v>
                </c:pt>
                <c:pt idx="1258">
                  <c:v>-0.08</c:v>
                </c:pt>
                <c:pt idx="1259">
                  <c:v>-0.10299999999999999</c:v>
                </c:pt>
                <c:pt idx="1260">
                  <c:v>-0.107</c:v>
                </c:pt>
                <c:pt idx="1261">
                  <c:v>-9.6000000000000002E-2</c:v>
                </c:pt>
                <c:pt idx="1262">
                  <c:v>-0.10199999999999999</c:v>
                </c:pt>
                <c:pt idx="1263">
                  <c:v>-0.108</c:v>
                </c:pt>
                <c:pt idx="1264">
                  <c:v>-0.121</c:v>
                </c:pt>
                <c:pt idx="1265">
                  <c:v>-0.127</c:v>
                </c:pt>
                <c:pt idx="1266">
                  <c:v>-0.122</c:v>
                </c:pt>
                <c:pt idx="1267">
                  <c:v>-0.10199999999999999</c:v>
                </c:pt>
                <c:pt idx="1268">
                  <c:v>-7.3999999999999996E-2</c:v>
                </c:pt>
                <c:pt idx="1269">
                  <c:v>-6.7000000000000004E-2</c:v>
                </c:pt>
                <c:pt idx="1270">
                  <c:v>-8.7999999999999995E-2</c:v>
                </c:pt>
                <c:pt idx="1271">
                  <c:v>-0.108</c:v>
                </c:pt>
                <c:pt idx="1272">
                  <c:v>-9.5000000000000001E-2</c:v>
                </c:pt>
                <c:pt idx="1273">
                  <c:v>-0.107</c:v>
                </c:pt>
                <c:pt idx="1274">
                  <c:v>-0.109</c:v>
                </c:pt>
                <c:pt idx="1275">
                  <c:v>-0.13100000000000001</c:v>
                </c:pt>
                <c:pt idx="1276">
                  <c:v>-0.13</c:v>
                </c:pt>
                <c:pt idx="1277">
                  <c:v>-0.128</c:v>
                </c:pt>
                <c:pt idx="1278">
                  <c:v>-0.115</c:v>
                </c:pt>
                <c:pt idx="1279">
                  <c:v>-0.13200000000000001</c:v>
                </c:pt>
                <c:pt idx="1280">
                  <c:v>-0.123</c:v>
                </c:pt>
                <c:pt idx="1281">
                  <c:v>-0.104</c:v>
                </c:pt>
                <c:pt idx="1282">
                  <c:v>-0.105</c:v>
                </c:pt>
                <c:pt idx="1283">
                  <c:v>-0.13600000000000001</c:v>
                </c:pt>
                <c:pt idx="1284">
                  <c:v>-0.129</c:v>
                </c:pt>
                <c:pt idx="1285">
                  <c:v>-0.14000000000000001</c:v>
                </c:pt>
                <c:pt idx="1286">
                  <c:v>-0.13900000000000001</c:v>
                </c:pt>
                <c:pt idx="1287">
                  <c:v>-0.128</c:v>
                </c:pt>
                <c:pt idx="1288">
                  <c:v>-0.129</c:v>
                </c:pt>
                <c:pt idx="1289">
                  <c:v>-0.13500000000000001</c:v>
                </c:pt>
                <c:pt idx="1290">
                  <c:v>-0.12</c:v>
                </c:pt>
                <c:pt idx="1291">
                  <c:v>-0.13100000000000001</c:v>
                </c:pt>
                <c:pt idx="1292">
                  <c:v>-0.13800000000000001</c:v>
                </c:pt>
                <c:pt idx="1293">
                  <c:v>-0.14499999999999999</c:v>
                </c:pt>
                <c:pt idx="1294">
                  <c:v>-0.129</c:v>
                </c:pt>
                <c:pt idx="1295">
                  <c:v>-9.9000000000000005E-2</c:v>
                </c:pt>
                <c:pt idx="1296">
                  <c:v>-6.5000000000000002E-2</c:v>
                </c:pt>
                <c:pt idx="1297">
                  <c:v>-5.6000000000000001E-2</c:v>
                </c:pt>
                <c:pt idx="1298">
                  <c:v>-4.7E-2</c:v>
                </c:pt>
                <c:pt idx="1299">
                  <c:v>-4.5999999999999999E-2</c:v>
                </c:pt>
                <c:pt idx="1300">
                  <c:v>-4.5999999999999999E-2</c:v>
                </c:pt>
                <c:pt idx="1301">
                  <c:v>-8.6999999999999994E-2</c:v>
                </c:pt>
                <c:pt idx="1302">
                  <c:v>-0.06</c:v>
                </c:pt>
                <c:pt idx="1303">
                  <c:v>-6.8000000000000005E-2</c:v>
                </c:pt>
                <c:pt idx="1304">
                  <c:v>-6.7000000000000004E-2</c:v>
                </c:pt>
                <c:pt idx="1305">
                  <c:v>-4.5999999999999999E-2</c:v>
                </c:pt>
                <c:pt idx="1306">
                  <c:v>-5.7000000000000002E-2</c:v>
                </c:pt>
                <c:pt idx="1307">
                  <c:v>-6.5000000000000002E-2</c:v>
                </c:pt>
                <c:pt idx="1308">
                  <c:v>-6.5000000000000002E-2</c:v>
                </c:pt>
                <c:pt idx="1309">
                  <c:v>-7.0000000000000007E-2</c:v>
                </c:pt>
                <c:pt idx="1310">
                  <c:v>-4.1000000000000002E-2</c:v>
                </c:pt>
                <c:pt idx="1311">
                  <c:v>-3.6999999999999998E-2</c:v>
                </c:pt>
                <c:pt idx="1312">
                  <c:v>-3.0000000000000001E-3</c:v>
                </c:pt>
                <c:pt idx="1313">
                  <c:v>1E-3</c:v>
                </c:pt>
                <c:pt idx="1314">
                  <c:v>1.4E-2</c:v>
                </c:pt>
                <c:pt idx="1315">
                  <c:v>-1.4E-2</c:v>
                </c:pt>
                <c:pt idx="1316">
                  <c:v>-5.0000000000000001E-3</c:v>
                </c:pt>
                <c:pt idx="1317">
                  <c:v>1.2E-2</c:v>
                </c:pt>
                <c:pt idx="1318">
                  <c:v>1.9E-2</c:v>
                </c:pt>
                <c:pt idx="1319">
                  <c:v>2.5000000000000001E-2</c:v>
                </c:pt>
                <c:pt idx="1320">
                  <c:v>8.9999999999999993E-3</c:v>
                </c:pt>
                <c:pt idx="1321">
                  <c:v>2.3E-2</c:v>
                </c:pt>
                <c:pt idx="1322">
                  <c:v>3.2000000000000001E-2</c:v>
                </c:pt>
                <c:pt idx="1323">
                  <c:v>5.2999999999999999E-2</c:v>
                </c:pt>
                <c:pt idx="1324">
                  <c:v>9.9000000000000005E-2</c:v>
                </c:pt>
                <c:pt idx="1325">
                  <c:v>0.109</c:v>
                </c:pt>
                <c:pt idx="1326">
                  <c:v>0.108</c:v>
                </c:pt>
                <c:pt idx="1327">
                  <c:v>0.13800000000000001</c:v>
                </c:pt>
                <c:pt idx="1328">
                  <c:v>0.14699999999999999</c:v>
                </c:pt>
                <c:pt idx="1329">
                  <c:v>0.108</c:v>
                </c:pt>
                <c:pt idx="1330">
                  <c:v>0.128</c:v>
                </c:pt>
                <c:pt idx="1331">
                  <c:v>0.14499999999999999</c:v>
                </c:pt>
                <c:pt idx="1332">
                  <c:v>0.15</c:v>
                </c:pt>
                <c:pt idx="1333">
                  <c:v>0.16200000000000001</c:v>
                </c:pt>
                <c:pt idx="1334">
                  <c:v>0.17899999999999999</c:v>
                </c:pt>
                <c:pt idx="1335">
                  <c:v>0.16400000000000001</c:v>
                </c:pt>
                <c:pt idx="1336">
                  <c:v>0.187</c:v>
                </c:pt>
                <c:pt idx="1337">
                  <c:v>0.188</c:v>
                </c:pt>
                <c:pt idx="1338">
                  <c:v>0.157</c:v>
                </c:pt>
                <c:pt idx="1339">
                  <c:v>0.16200000000000001</c:v>
                </c:pt>
                <c:pt idx="1340">
                  <c:v>0.158</c:v>
                </c:pt>
                <c:pt idx="1341">
                  <c:v>0.16</c:v>
                </c:pt>
                <c:pt idx="1342">
                  <c:v>0.151</c:v>
                </c:pt>
                <c:pt idx="1343">
                  <c:v>0.113</c:v>
                </c:pt>
                <c:pt idx="1344">
                  <c:v>0.111</c:v>
                </c:pt>
                <c:pt idx="1345">
                  <c:v>0.109</c:v>
                </c:pt>
                <c:pt idx="1346">
                  <c:v>0.104</c:v>
                </c:pt>
                <c:pt idx="1347">
                  <c:v>7.9000000000000001E-2</c:v>
                </c:pt>
                <c:pt idx="1348">
                  <c:v>0.10299999999999999</c:v>
                </c:pt>
                <c:pt idx="1349">
                  <c:v>0.113</c:v>
                </c:pt>
                <c:pt idx="1350">
                  <c:v>0.126</c:v>
                </c:pt>
                <c:pt idx="1351">
                  <c:v>0.115</c:v>
                </c:pt>
                <c:pt idx="1352">
                  <c:v>8.8999999999999996E-2</c:v>
                </c:pt>
                <c:pt idx="1353">
                  <c:v>9.9000000000000005E-2</c:v>
                </c:pt>
                <c:pt idx="1354">
                  <c:v>8.5999999999999993E-2</c:v>
                </c:pt>
                <c:pt idx="1355">
                  <c:v>7.0000000000000007E-2</c:v>
                </c:pt>
                <c:pt idx="1356">
                  <c:v>6.0999999999999999E-2</c:v>
                </c:pt>
                <c:pt idx="1357">
                  <c:v>4.1000000000000002E-2</c:v>
                </c:pt>
                <c:pt idx="1358">
                  <c:v>4.1000000000000002E-2</c:v>
                </c:pt>
                <c:pt idx="1359">
                  <c:v>5.2999999999999999E-2</c:v>
                </c:pt>
                <c:pt idx="1360">
                  <c:v>6.8000000000000005E-2</c:v>
                </c:pt>
                <c:pt idx="1361">
                  <c:v>6.3E-2</c:v>
                </c:pt>
                <c:pt idx="1362">
                  <c:v>3.1E-2</c:v>
                </c:pt>
                <c:pt idx="1363">
                  <c:v>2.1999999999999999E-2</c:v>
                </c:pt>
                <c:pt idx="1364">
                  <c:v>4.1000000000000002E-2</c:v>
                </c:pt>
                <c:pt idx="1365">
                  <c:v>4.0000000000000001E-3</c:v>
                </c:pt>
                <c:pt idx="1366">
                  <c:v>1.6E-2</c:v>
                </c:pt>
                <c:pt idx="1367">
                  <c:v>8.0000000000000002E-3</c:v>
                </c:pt>
                <c:pt idx="1368">
                  <c:v>8.0000000000000002E-3</c:v>
                </c:pt>
                <c:pt idx="1369">
                  <c:v>8.0000000000000002E-3</c:v>
                </c:pt>
                <c:pt idx="1370">
                  <c:v>3.0000000000000001E-3</c:v>
                </c:pt>
                <c:pt idx="1371">
                  <c:v>-3.0000000000000001E-3</c:v>
                </c:pt>
                <c:pt idx="1372">
                  <c:v>3.0000000000000001E-3</c:v>
                </c:pt>
                <c:pt idx="1373">
                  <c:v>-1.6E-2</c:v>
                </c:pt>
                <c:pt idx="1374">
                  <c:v>-0.02</c:v>
                </c:pt>
                <c:pt idx="1375">
                  <c:v>-1.6E-2</c:v>
                </c:pt>
                <c:pt idx="1376">
                  <c:v>-2.3E-2</c:v>
                </c:pt>
                <c:pt idx="1377">
                  <c:v>-1.4E-2</c:v>
                </c:pt>
                <c:pt idx="1378">
                  <c:v>-1.2E-2</c:v>
                </c:pt>
                <c:pt idx="1379">
                  <c:v>-5.0000000000000001E-3</c:v>
                </c:pt>
                <c:pt idx="1380">
                  <c:v>-1.4999999999999999E-2</c:v>
                </c:pt>
                <c:pt idx="1381">
                  <c:v>1E-3</c:v>
                </c:pt>
                <c:pt idx="1382">
                  <c:v>3.2000000000000001E-2</c:v>
                </c:pt>
                <c:pt idx="1383">
                  <c:v>6.2E-2</c:v>
                </c:pt>
                <c:pt idx="1384">
                  <c:v>0.06</c:v>
                </c:pt>
                <c:pt idx="1385">
                  <c:v>5.8000000000000003E-2</c:v>
                </c:pt>
                <c:pt idx="1386">
                  <c:v>7.0000000000000007E-2</c:v>
                </c:pt>
                <c:pt idx="1387">
                  <c:v>4.8000000000000001E-2</c:v>
                </c:pt>
                <c:pt idx="1388">
                  <c:v>4.1000000000000002E-2</c:v>
                </c:pt>
                <c:pt idx="1389">
                  <c:v>3.2000000000000001E-2</c:v>
                </c:pt>
                <c:pt idx="1390">
                  <c:v>3.2000000000000001E-2</c:v>
                </c:pt>
                <c:pt idx="1391">
                  <c:v>0.04</c:v>
                </c:pt>
                <c:pt idx="1392">
                  <c:v>1.9E-2</c:v>
                </c:pt>
                <c:pt idx="1393">
                  <c:v>0.01</c:v>
                </c:pt>
                <c:pt idx="1394">
                  <c:v>7.0000000000000001E-3</c:v>
                </c:pt>
                <c:pt idx="1395">
                  <c:v>2.7E-2</c:v>
                </c:pt>
                <c:pt idx="1396">
                  <c:v>3.6999999999999998E-2</c:v>
                </c:pt>
                <c:pt idx="1397">
                  <c:v>3.3000000000000002E-2</c:v>
                </c:pt>
                <c:pt idx="1398">
                  <c:v>3.7999999999999999E-2</c:v>
                </c:pt>
                <c:pt idx="1399">
                  <c:v>6.2E-2</c:v>
                </c:pt>
                <c:pt idx="1400">
                  <c:v>8.1000000000000003E-2</c:v>
                </c:pt>
                <c:pt idx="1401">
                  <c:v>8.7999999999999995E-2</c:v>
                </c:pt>
                <c:pt idx="1402">
                  <c:v>0.1</c:v>
                </c:pt>
                <c:pt idx="1403">
                  <c:v>5.7000000000000002E-2</c:v>
                </c:pt>
                <c:pt idx="1404">
                  <c:v>4.2999999999999997E-2</c:v>
                </c:pt>
                <c:pt idx="1405">
                  <c:v>4.8000000000000001E-2</c:v>
                </c:pt>
                <c:pt idx="1406">
                  <c:v>3.1E-2</c:v>
                </c:pt>
                <c:pt idx="1407">
                  <c:v>1.2E-2</c:v>
                </c:pt>
                <c:pt idx="1408">
                  <c:v>-3.6999999999999998E-2</c:v>
                </c:pt>
                <c:pt idx="1409">
                  <c:v>-5.7000000000000002E-2</c:v>
                </c:pt>
                <c:pt idx="1410">
                  <c:v>-9.7000000000000003E-2</c:v>
                </c:pt>
                <c:pt idx="1411">
                  <c:v>-4.5999999999999999E-2</c:v>
                </c:pt>
                <c:pt idx="1412">
                  <c:v>-3.9E-2</c:v>
                </c:pt>
                <c:pt idx="1413">
                  <c:v>-2.9000000000000001E-2</c:v>
                </c:pt>
                <c:pt idx="1414">
                  <c:v>-4.0000000000000001E-3</c:v>
                </c:pt>
                <c:pt idx="1415">
                  <c:v>-1.0999999999999999E-2</c:v>
                </c:pt>
                <c:pt idx="1416">
                  <c:v>3.5000000000000003E-2</c:v>
                </c:pt>
                <c:pt idx="1417">
                  <c:v>2.9000000000000001E-2</c:v>
                </c:pt>
                <c:pt idx="1418">
                  <c:v>3.3000000000000002E-2</c:v>
                </c:pt>
                <c:pt idx="1419">
                  <c:v>3.4000000000000002E-2</c:v>
                </c:pt>
                <c:pt idx="1420">
                  <c:v>2.8000000000000001E-2</c:v>
                </c:pt>
                <c:pt idx="1421">
                  <c:v>3.3000000000000002E-2</c:v>
                </c:pt>
                <c:pt idx="1422">
                  <c:v>-7.0000000000000001E-3</c:v>
                </c:pt>
                <c:pt idx="1423">
                  <c:v>-2.4E-2</c:v>
                </c:pt>
                <c:pt idx="1424">
                  <c:v>-3.9E-2</c:v>
                </c:pt>
                <c:pt idx="1425">
                  <c:v>-5.8000000000000003E-2</c:v>
                </c:pt>
                <c:pt idx="1426">
                  <c:v>-4.2999999999999997E-2</c:v>
                </c:pt>
                <c:pt idx="1427">
                  <c:v>-7.2999999999999995E-2</c:v>
                </c:pt>
                <c:pt idx="1428">
                  <c:v>-6.0999999999999999E-2</c:v>
                </c:pt>
                <c:pt idx="1429">
                  <c:v>-0.05</c:v>
                </c:pt>
                <c:pt idx="1430">
                  <c:v>-4.4999999999999998E-2</c:v>
                </c:pt>
                <c:pt idx="1431">
                  <c:v>-6.0999999999999999E-2</c:v>
                </c:pt>
                <c:pt idx="1432">
                  <c:v>-5.2999999999999999E-2</c:v>
                </c:pt>
                <c:pt idx="1433">
                  <c:v>-5.6000000000000001E-2</c:v>
                </c:pt>
                <c:pt idx="1434">
                  <c:v>-5.1999999999999998E-2</c:v>
                </c:pt>
                <c:pt idx="1435">
                  <c:v>-6.7000000000000004E-2</c:v>
                </c:pt>
                <c:pt idx="1436">
                  <c:v>-6.2E-2</c:v>
                </c:pt>
                <c:pt idx="1437">
                  <c:v>-6.5000000000000002E-2</c:v>
                </c:pt>
                <c:pt idx="1438">
                  <c:v>-7.2999999999999995E-2</c:v>
                </c:pt>
                <c:pt idx="1439">
                  <c:v>-6.5000000000000002E-2</c:v>
                </c:pt>
                <c:pt idx="1440">
                  <c:v>-5.8000000000000003E-2</c:v>
                </c:pt>
                <c:pt idx="1441">
                  <c:v>-7.6999999999999999E-2</c:v>
                </c:pt>
                <c:pt idx="1442">
                  <c:v>-7.1999999999999995E-2</c:v>
                </c:pt>
                <c:pt idx="1443">
                  <c:v>-8.3000000000000004E-2</c:v>
                </c:pt>
                <c:pt idx="1444">
                  <c:v>-7.0999999999999994E-2</c:v>
                </c:pt>
                <c:pt idx="1445">
                  <c:v>-7.6999999999999999E-2</c:v>
                </c:pt>
                <c:pt idx="1446">
                  <c:v>-0.08</c:v>
                </c:pt>
                <c:pt idx="1447">
                  <c:v>-0.09</c:v>
                </c:pt>
                <c:pt idx="1448">
                  <c:v>-6.2E-2</c:v>
                </c:pt>
                <c:pt idx="1449">
                  <c:v>-4.5999999999999999E-2</c:v>
                </c:pt>
                <c:pt idx="1450">
                  <c:v>-6.0999999999999999E-2</c:v>
                </c:pt>
                <c:pt idx="1451">
                  <c:v>-4.5999999999999999E-2</c:v>
                </c:pt>
                <c:pt idx="1452">
                  <c:v>-3.5999999999999997E-2</c:v>
                </c:pt>
                <c:pt idx="1453">
                  <c:v>-3.7999999999999999E-2</c:v>
                </c:pt>
                <c:pt idx="1454">
                  <c:v>-0.02</c:v>
                </c:pt>
                <c:pt idx="1455">
                  <c:v>-2.1000000000000001E-2</c:v>
                </c:pt>
                <c:pt idx="1456">
                  <c:v>1E-3</c:v>
                </c:pt>
                <c:pt idx="1457">
                  <c:v>-1.0999999999999999E-2</c:v>
                </c:pt>
                <c:pt idx="1458">
                  <c:v>-3.3000000000000002E-2</c:v>
                </c:pt>
                <c:pt idx="1459">
                  <c:v>-4.2999999999999997E-2</c:v>
                </c:pt>
                <c:pt idx="1460">
                  <c:v>-3.1E-2</c:v>
                </c:pt>
                <c:pt idx="1461">
                  <c:v>-3.4000000000000002E-2</c:v>
                </c:pt>
                <c:pt idx="1462">
                  <c:v>-0.05</c:v>
                </c:pt>
                <c:pt idx="1463">
                  <c:v>-7.6999999999999999E-2</c:v>
                </c:pt>
                <c:pt idx="1464">
                  <c:v>-8.3000000000000004E-2</c:v>
                </c:pt>
                <c:pt idx="1465">
                  <c:v>-7.4999999999999997E-2</c:v>
                </c:pt>
                <c:pt idx="1466">
                  <c:v>-8.8999999999999996E-2</c:v>
                </c:pt>
                <c:pt idx="1467">
                  <c:v>-8.5999999999999993E-2</c:v>
                </c:pt>
                <c:pt idx="1468">
                  <c:v>-8.3000000000000004E-2</c:v>
                </c:pt>
                <c:pt idx="1469">
                  <c:v>-8.8999999999999996E-2</c:v>
                </c:pt>
                <c:pt idx="1470">
                  <c:v>-8.1000000000000003E-2</c:v>
                </c:pt>
                <c:pt idx="1471">
                  <c:v>-8.5999999999999993E-2</c:v>
                </c:pt>
                <c:pt idx="1472">
                  <c:v>-8.1000000000000003E-2</c:v>
                </c:pt>
                <c:pt idx="1473">
                  <c:v>-7.6999999999999999E-2</c:v>
                </c:pt>
                <c:pt idx="1474">
                  <c:v>-6.4000000000000001E-2</c:v>
                </c:pt>
                <c:pt idx="1475">
                  <c:v>-0.06</c:v>
                </c:pt>
                <c:pt idx="1476">
                  <c:v>-4.5999999999999999E-2</c:v>
                </c:pt>
                <c:pt idx="1477">
                  <c:v>-6.6000000000000003E-2</c:v>
                </c:pt>
                <c:pt idx="1478">
                  <c:v>-7.6999999999999999E-2</c:v>
                </c:pt>
                <c:pt idx="1479">
                  <c:v>-0.08</c:v>
                </c:pt>
                <c:pt idx="1480">
                  <c:v>-7.2999999999999995E-2</c:v>
                </c:pt>
                <c:pt idx="1481">
                  <c:v>-5.3999999999999999E-2</c:v>
                </c:pt>
                <c:pt idx="1482">
                  <c:v>-5.8000000000000003E-2</c:v>
                </c:pt>
                <c:pt idx="1483">
                  <c:v>-4.1000000000000002E-2</c:v>
                </c:pt>
                <c:pt idx="1484">
                  <c:v>-2.7E-2</c:v>
                </c:pt>
                <c:pt idx="1485">
                  <c:v>-7.0000000000000001E-3</c:v>
                </c:pt>
                <c:pt idx="1486">
                  <c:v>-1.6E-2</c:v>
                </c:pt>
                <c:pt idx="1487">
                  <c:v>-3.0000000000000001E-3</c:v>
                </c:pt>
                <c:pt idx="1488">
                  <c:v>6.0000000000000001E-3</c:v>
                </c:pt>
                <c:pt idx="1489">
                  <c:v>1.9E-2</c:v>
                </c:pt>
                <c:pt idx="1490">
                  <c:v>3.1E-2</c:v>
                </c:pt>
                <c:pt idx="1491">
                  <c:v>3.4000000000000002E-2</c:v>
                </c:pt>
                <c:pt idx="1492">
                  <c:v>3.2000000000000001E-2</c:v>
                </c:pt>
                <c:pt idx="1493">
                  <c:v>1.6E-2</c:v>
                </c:pt>
                <c:pt idx="1494">
                  <c:v>4.7E-2</c:v>
                </c:pt>
                <c:pt idx="1495">
                  <c:v>6.3E-2</c:v>
                </c:pt>
                <c:pt idx="1496">
                  <c:v>3.9E-2</c:v>
                </c:pt>
                <c:pt idx="1497">
                  <c:v>3.2000000000000001E-2</c:v>
                </c:pt>
                <c:pt idx="1498">
                  <c:v>3.5000000000000003E-2</c:v>
                </c:pt>
                <c:pt idx="1499">
                  <c:v>4.9000000000000002E-2</c:v>
                </c:pt>
                <c:pt idx="1500">
                  <c:v>0.02</c:v>
                </c:pt>
                <c:pt idx="1501">
                  <c:v>7.3999999999999996E-2</c:v>
                </c:pt>
                <c:pt idx="1502">
                  <c:v>8.2000000000000003E-2</c:v>
                </c:pt>
                <c:pt idx="1503">
                  <c:v>0.10199999999999999</c:v>
                </c:pt>
                <c:pt idx="1504">
                  <c:v>8.7999999999999995E-2</c:v>
                </c:pt>
                <c:pt idx="1505">
                  <c:v>7.5999999999999998E-2</c:v>
                </c:pt>
                <c:pt idx="1506">
                  <c:v>8.2000000000000003E-2</c:v>
                </c:pt>
                <c:pt idx="1507">
                  <c:v>7.8E-2</c:v>
                </c:pt>
                <c:pt idx="1508">
                  <c:v>7.2999999999999995E-2</c:v>
                </c:pt>
                <c:pt idx="1509">
                  <c:v>8.1000000000000003E-2</c:v>
                </c:pt>
                <c:pt idx="1510">
                  <c:v>6.8000000000000005E-2</c:v>
                </c:pt>
                <c:pt idx="1511">
                  <c:v>6.5000000000000002E-2</c:v>
                </c:pt>
                <c:pt idx="1512">
                  <c:v>3.9E-2</c:v>
                </c:pt>
                <c:pt idx="1513">
                  <c:v>5.5E-2</c:v>
                </c:pt>
                <c:pt idx="1514">
                  <c:v>5.7000000000000002E-2</c:v>
                </c:pt>
                <c:pt idx="1515">
                  <c:v>3.7999999999999999E-2</c:v>
                </c:pt>
                <c:pt idx="1516">
                  <c:v>8.0000000000000002E-3</c:v>
                </c:pt>
                <c:pt idx="1517">
                  <c:v>2.3E-2</c:v>
                </c:pt>
                <c:pt idx="1518">
                  <c:v>6.0000000000000001E-3</c:v>
                </c:pt>
                <c:pt idx="1519">
                  <c:v>-6.0000000000000001E-3</c:v>
                </c:pt>
                <c:pt idx="1520">
                  <c:v>1.2999999999999999E-2</c:v>
                </c:pt>
                <c:pt idx="1521">
                  <c:v>8.9999999999999993E-3</c:v>
                </c:pt>
                <c:pt idx="1522">
                  <c:v>2.1000000000000001E-2</c:v>
                </c:pt>
                <c:pt idx="1523">
                  <c:v>3.1E-2</c:v>
                </c:pt>
                <c:pt idx="1524">
                  <c:v>3.1E-2</c:v>
                </c:pt>
                <c:pt idx="1525">
                  <c:v>3.3000000000000002E-2</c:v>
                </c:pt>
                <c:pt idx="1526">
                  <c:v>4.7E-2</c:v>
                </c:pt>
                <c:pt idx="1527">
                  <c:v>4.4999999999999998E-2</c:v>
                </c:pt>
                <c:pt idx="1528">
                  <c:v>2.5999999999999999E-2</c:v>
                </c:pt>
                <c:pt idx="1529">
                  <c:v>1.2E-2</c:v>
                </c:pt>
                <c:pt idx="1530">
                  <c:v>6.0000000000000001E-3</c:v>
                </c:pt>
                <c:pt idx="1531">
                  <c:v>5.0000000000000001E-3</c:v>
                </c:pt>
                <c:pt idx="1532">
                  <c:v>-2E-3</c:v>
                </c:pt>
                <c:pt idx="1533">
                  <c:v>1E-3</c:v>
                </c:pt>
                <c:pt idx="1534">
                  <c:v>-2E-3</c:v>
                </c:pt>
                <c:pt idx="1535">
                  <c:v>-6.0000000000000001E-3</c:v>
                </c:pt>
                <c:pt idx="1536">
                  <c:v>-0.01</c:v>
                </c:pt>
                <c:pt idx="1537">
                  <c:v>-1.2E-2</c:v>
                </c:pt>
                <c:pt idx="1538">
                  <c:v>-2.3E-2</c:v>
                </c:pt>
                <c:pt idx="1539">
                  <c:v>-1.7999999999999999E-2</c:v>
                </c:pt>
                <c:pt idx="1540">
                  <c:v>-0.02</c:v>
                </c:pt>
                <c:pt idx="1541">
                  <c:v>-1.2E-2</c:v>
                </c:pt>
                <c:pt idx="1542">
                  <c:v>-0.03</c:v>
                </c:pt>
                <c:pt idx="1543">
                  <c:v>-3.9E-2</c:v>
                </c:pt>
                <c:pt idx="1544">
                  <c:v>-4.4999999999999998E-2</c:v>
                </c:pt>
                <c:pt idx="1545">
                  <c:v>-7.5999999999999998E-2</c:v>
                </c:pt>
                <c:pt idx="1546">
                  <c:v>-5.3999999999999999E-2</c:v>
                </c:pt>
                <c:pt idx="1547">
                  <c:v>-6.5000000000000002E-2</c:v>
                </c:pt>
                <c:pt idx="1548">
                  <c:v>-6.5000000000000002E-2</c:v>
                </c:pt>
                <c:pt idx="1549">
                  <c:v>-5.8000000000000003E-2</c:v>
                </c:pt>
                <c:pt idx="1550">
                  <c:v>-5.2999999999999999E-2</c:v>
                </c:pt>
                <c:pt idx="1551">
                  <c:v>-3.1E-2</c:v>
                </c:pt>
                <c:pt idx="1552">
                  <c:v>-0.04</c:v>
                </c:pt>
                <c:pt idx="1553">
                  <c:v>-4.5999999999999999E-2</c:v>
                </c:pt>
                <c:pt idx="1554">
                  <c:v>-4.7E-2</c:v>
                </c:pt>
                <c:pt idx="1555">
                  <c:v>-6.3E-2</c:v>
                </c:pt>
                <c:pt idx="1556">
                  <c:v>-7.5999999999999998E-2</c:v>
                </c:pt>
                <c:pt idx="1557">
                  <c:v>-7.5999999999999998E-2</c:v>
                </c:pt>
                <c:pt idx="1558">
                  <c:v>-6.6000000000000003E-2</c:v>
                </c:pt>
                <c:pt idx="1559">
                  <c:v>-6.0999999999999999E-2</c:v>
                </c:pt>
                <c:pt idx="1560">
                  <c:v>-6.6000000000000003E-2</c:v>
                </c:pt>
                <c:pt idx="1561">
                  <c:v>-6.6000000000000003E-2</c:v>
                </c:pt>
                <c:pt idx="1562">
                  <c:v>-7.0999999999999994E-2</c:v>
                </c:pt>
                <c:pt idx="1563">
                  <c:v>-8.3000000000000004E-2</c:v>
                </c:pt>
                <c:pt idx="1564">
                  <c:v>-7.2999999999999995E-2</c:v>
                </c:pt>
                <c:pt idx="1565">
                  <c:v>-7.2999999999999995E-2</c:v>
                </c:pt>
                <c:pt idx="1566">
                  <c:v>-0.13500000000000001</c:v>
                </c:pt>
                <c:pt idx="1567">
                  <c:v>-0.13900000000000001</c:v>
                </c:pt>
                <c:pt idx="1568">
                  <c:v>-9.9000000000000005E-2</c:v>
                </c:pt>
                <c:pt idx="1569">
                  <c:v>-9.8000000000000004E-2</c:v>
                </c:pt>
                <c:pt idx="1570">
                  <c:v>-8.5999999999999993E-2</c:v>
                </c:pt>
                <c:pt idx="1571">
                  <c:v>-8.3000000000000004E-2</c:v>
                </c:pt>
                <c:pt idx="1572">
                  <c:v>-8.5999999999999993E-2</c:v>
                </c:pt>
                <c:pt idx="1573">
                  <c:v>-0.10100000000000001</c:v>
                </c:pt>
                <c:pt idx="1574">
                  <c:v>-0.106</c:v>
                </c:pt>
                <c:pt idx="1575">
                  <c:v>-0.115</c:v>
                </c:pt>
                <c:pt idx="1576">
                  <c:v>-0.115</c:v>
                </c:pt>
                <c:pt idx="1577">
                  <c:v>-0.111</c:v>
                </c:pt>
                <c:pt idx="1578">
                  <c:v>-0.1</c:v>
                </c:pt>
                <c:pt idx="1579">
                  <c:v>-0.113</c:v>
                </c:pt>
                <c:pt idx="1580">
                  <c:v>-0.127</c:v>
                </c:pt>
                <c:pt idx="1581">
                  <c:v>-0.13300000000000001</c:v>
                </c:pt>
                <c:pt idx="1582">
                  <c:v>-0.17499999999999999</c:v>
                </c:pt>
                <c:pt idx="1583">
                  <c:v>-0.16700000000000001</c:v>
                </c:pt>
                <c:pt idx="1584">
                  <c:v>-0.16</c:v>
                </c:pt>
                <c:pt idx="1585">
                  <c:v>-0.17899999999999999</c:v>
                </c:pt>
                <c:pt idx="1586">
                  <c:v>-0.193</c:v>
                </c:pt>
                <c:pt idx="1587">
                  <c:v>-0.223</c:v>
                </c:pt>
                <c:pt idx="1588">
                  <c:v>-0.193</c:v>
                </c:pt>
                <c:pt idx="1589">
                  <c:v>-0.192</c:v>
                </c:pt>
                <c:pt idx="1590">
                  <c:v>-0.19700000000000001</c:v>
                </c:pt>
                <c:pt idx="1591">
                  <c:v>-0.20399999999999999</c:v>
                </c:pt>
                <c:pt idx="1592">
                  <c:v>-0.23499999999999999</c:v>
                </c:pt>
                <c:pt idx="1593">
                  <c:v>-0.254</c:v>
                </c:pt>
                <c:pt idx="1594">
                  <c:v>-0.23300000000000001</c:v>
                </c:pt>
                <c:pt idx="1595">
                  <c:v>-0.223</c:v>
                </c:pt>
                <c:pt idx="1596">
                  <c:v>-0.224</c:v>
                </c:pt>
                <c:pt idx="1597">
                  <c:v>-0.23899999999999999</c:v>
                </c:pt>
                <c:pt idx="1598">
                  <c:v>-0.23100000000000001</c:v>
                </c:pt>
                <c:pt idx="1599">
                  <c:v>-0.224</c:v>
                </c:pt>
                <c:pt idx="1600">
                  <c:v>-0.23400000000000001</c:v>
                </c:pt>
                <c:pt idx="1601">
                  <c:v>-0.248</c:v>
                </c:pt>
                <c:pt idx="1602">
                  <c:v>-0.23</c:v>
                </c:pt>
                <c:pt idx="1603">
                  <c:v>-0.25</c:v>
                </c:pt>
                <c:pt idx="1604">
                  <c:v>-0.24299999999999999</c:v>
                </c:pt>
                <c:pt idx="1605">
                  <c:v>-0.24199999999999999</c:v>
                </c:pt>
                <c:pt idx="1606">
                  <c:v>-0.216</c:v>
                </c:pt>
                <c:pt idx="1607">
                  <c:v>-0.189</c:v>
                </c:pt>
                <c:pt idx="1608">
                  <c:v>-0.183</c:v>
                </c:pt>
                <c:pt idx="1609">
                  <c:v>-0.20799999999999999</c:v>
                </c:pt>
                <c:pt idx="1610">
                  <c:v>-0.218</c:v>
                </c:pt>
                <c:pt idx="1611">
                  <c:v>-0.24099999999999999</c:v>
                </c:pt>
                <c:pt idx="1612">
                  <c:v>-0.28199999999999997</c:v>
                </c:pt>
                <c:pt idx="1613">
                  <c:v>-0.307</c:v>
                </c:pt>
                <c:pt idx="1614">
                  <c:v>-0.28399999999999997</c:v>
                </c:pt>
                <c:pt idx="1615">
                  <c:v>-0.29599999999999999</c:v>
                </c:pt>
                <c:pt idx="1616">
                  <c:v>-0.27300000000000002</c:v>
                </c:pt>
                <c:pt idx="1617">
                  <c:v>-0.28000000000000003</c:v>
                </c:pt>
                <c:pt idx="1618">
                  <c:v>-0.28499999999999998</c:v>
                </c:pt>
                <c:pt idx="1619">
                  <c:v>-0.29299999999999998</c:v>
                </c:pt>
                <c:pt idx="1620">
                  <c:v>-0.28299999999999997</c:v>
                </c:pt>
                <c:pt idx="1621">
                  <c:v>-0.30099999999999999</c:v>
                </c:pt>
                <c:pt idx="1622">
                  <c:v>-0.309</c:v>
                </c:pt>
                <c:pt idx="1623">
                  <c:v>-0.35499999999999998</c:v>
                </c:pt>
                <c:pt idx="1624">
                  <c:v>-0.37</c:v>
                </c:pt>
                <c:pt idx="1625">
                  <c:v>-0.36</c:v>
                </c:pt>
                <c:pt idx="1626">
                  <c:v>-0.39800000000000002</c:v>
                </c:pt>
                <c:pt idx="1627">
                  <c:v>-0.373</c:v>
                </c:pt>
                <c:pt idx="1628">
                  <c:v>-0.36699999999999999</c:v>
                </c:pt>
                <c:pt idx="1629">
                  <c:v>-0.33800000000000002</c:v>
                </c:pt>
                <c:pt idx="1630">
                  <c:v>-0.34799999999999998</c:v>
                </c:pt>
                <c:pt idx="1631">
                  <c:v>-0.32800000000000001</c:v>
                </c:pt>
                <c:pt idx="1632">
                  <c:v>-0.33600000000000002</c:v>
                </c:pt>
                <c:pt idx="1633">
                  <c:v>-0.33400000000000002</c:v>
                </c:pt>
                <c:pt idx="1634">
                  <c:v>-0.32800000000000001</c:v>
                </c:pt>
                <c:pt idx="1635">
                  <c:v>-0.34</c:v>
                </c:pt>
                <c:pt idx="1636">
                  <c:v>-0.36099999999999999</c:v>
                </c:pt>
                <c:pt idx="1637">
                  <c:v>-0.35099999999999998</c:v>
                </c:pt>
                <c:pt idx="1638">
                  <c:v>-0.309</c:v>
                </c:pt>
                <c:pt idx="1639">
                  <c:v>-0.312</c:v>
                </c:pt>
                <c:pt idx="1640">
                  <c:v>-0.29299999999999998</c:v>
                </c:pt>
                <c:pt idx="1641">
                  <c:v>-0.28699999999999998</c:v>
                </c:pt>
                <c:pt idx="1642">
                  <c:v>-0.32500000000000001</c:v>
                </c:pt>
                <c:pt idx="1643">
                  <c:v>-0.32700000000000001</c:v>
                </c:pt>
                <c:pt idx="1644">
                  <c:v>-0.32500000000000001</c:v>
                </c:pt>
                <c:pt idx="1645">
                  <c:v>-0.32300000000000001</c:v>
                </c:pt>
                <c:pt idx="1646">
                  <c:v>-0.36699999999999999</c:v>
                </c:pt>
                <c:pt idx="1647">
                  <c:v>-0.35499999999999998</c:v>
                </c:pt>
                <c:pt idx="1648">
                  <c:v>-0.35799999999999998</c:v>
                </c:pt>
                <c:pt idx="1649">
                  <c:v>-0.34799999999999998</c:v>
                </c:pt>
                <c:pt idx="1650">
                  <c:v>-0.34599999999999997</c:v>
                </c:pt>
                <c:pt idx="1651">
                  <c:v>-0.34599999999999997</c:v>
                </c:pt>
                <c:pt idx="1652">
                  <c:v>-0.33900000000000002</c:v>
                </c:pt>
                <c:pt idx="1653">
                  <c:v>-0.34100000000000003</c:v>
                </c:pt>
                <c:pt idx="1654">
                  <c:v>-0.34599999999999997</c:v>
                </c:pt>
                <c:pt idx="1655">
                  <c:v>-0.38</c:v>
                </c:pt>
                <c:pt idx="1656">
                  <c:v>-0.372</c:v>
                </c:pt>
                <c:pt idx="1657">
                  <c:v>-0.375</c:v>
                </c:pt>
                <c:pt idx="1658">
                  <c:v>-0.36699999999999999</c:v>
                </c:pt>
                <c:pt idx="1659">
                  <c:v>-0.39200000000000002</c:v>
                </c:pt>
                <c:pt idx="1660">
                  <c:v>-0.40100000000000002</c:v>
                </c:pt>
                <c:pt idx="1661">
                  <c:v>-0.41</c:v>
                </c:pt>
                <c:pt idx="1662">
                  <c:v>-0.40200000000000002</c:v>
                </c:pt>
                <c:pt idx="1663">
                  <c:v>-0.40600000000000003</c:v>
                </c:pt>
                <c:pt idx="1664">
                  <c:v>-0.38600000000000001</c:v>
                </c:pt>
                <c:pt idx="1665">
                  <c:v>-0.38600000000000001</c:v>
                </c:pt>
                <c:pt idx="1666">
                  <c:v>-0.4</c:v>
                </c:pt>
                <c:pt idx="1667">
                  <c:v>-0.42099999999999999</c:v>
                </c:pt>
                <c:pt idx="1668">
                  <c:v>-0.42299999999999999</c:v>
                </c:pt>
                <c:pt idx="1669">
                  <c:v>-0.433</c:v>
                </c:pt>
                <c:pt idx="1670">
                  <c:v>-0.44</c:v>
                </c:pt>
                <c:pt idx="1671">
                  <c:v>-0.44400000000000001</c:v>
                </c:pt>
                <c:pt idx="1672">
                  <c:v>-0.45900000000000002</c:v>
                </c:pt>
                <c:pt idx="1673">
                  <c:v>-0.46899999999999997</c:v>
                </c:pt>
                <c:pt idx="1674">
                  <c:v>-0.48299999999999998</c:v>
                </c:pt>
                <c:pt idx="1675">
                  <c:v>-0.49</c:v>
                </c:pt>
                <c:pt idx="1676">
                  <c:v>-0.5</c:v>
                </c:pt>
                <c:pt idx="1677">
                  <c:v>-0.50800000000000001</c:v>
                </c:pt>
                <c:pt idx="1678">
                  <c:v>-0.52500000000000002</c:v>
                </c:pt>
                <c:pt idx="1679">
                  <c:v>-0.47699999999999998</c:v>
                </c:pt>
                <c:pt idx="1680">
                  <c:v>-0.497</c:v>
                </c:pt>
                <c:pt idx="1681">
                  <c:v>-0.51300000000000001</c:v>
                </c:pt>
                <c:pt idx="1682">
                  <c:v>-0.51</c:v>
                </c:pt>
                <c:pt idx="1683">
                  <c:v>-0.51700000000000002</c:v>
                </c:pt>
                <c:pt idx="1684">
                  <c:v>-0.503</c:v>
                </c:pt>
                <c:pt idx="1685">
                  <c:v>-0.53400000000000003</c:v>
                </c:pt>
                <c:pt idx="1686">
                  <c:v>-0.52300000000000002</c:v>
                </c:pt>
                <c:pt idx="1687">
                  <c:v>-0.52500000000000002</c:v>
                </c:pt>
                <c:pt idx="1688">
                  <c:v>-0.48699999999999999</c:v>
                </c:pt>
                <c:pt idx="1689">
                  <c:v>-0.52200000000000002</c:v>
                </c:pt>
                <c:pt idx="1690">
                  <c:v>-0.53900000000000003</c:v>
                </c:pt>
                <c:pt idx="1691">
                  <c:v>-0.52200000000000002</c:v>
                </c:pt>
                <c:pt idx="1692">
                  <c:v>-0.54400000000000004</c:v>
                </c:pt>
                <c:pt idx="1693">
                  <c:v>-0.54400000000000004</c:v>
                </c:pt>
                <c:pt idx="1694">
                  <c:v>-0.56000000000000005</c:v>
                </c:pt>
                <c:pt idx="1695">
                  <c:v>-0.56599999999999995</c:v>
                </c:pt>
                <c:pt idx="1696">
                  <c:v>-0.59199999999999997</c:v>
                </c:pt>
                <c:pt idx="1697">
                  <c:v>-0.61899999999999999</c:v>
                </c:pt>
                <c:pt idx="1698">
                  <c:v>-0.59799999999999998</c:v>
                </c:pt>
                <c:pt idx="1699">
                  <c:v>-0.59699999999999998</c:v>
                </c:pt>
                <c:pt idx="1700">
                  <c:v>-0.57599999999999996</c:v>
                </c:pt>
                <c:pt idx="1701">
                  <c:v>-0.54700000000000004</c:v>
                </c:pt>
                <c:pt idx="1702">
                  <c:v>-0.49</c:v>
                </c:pt>
                <c:pt idx="1703">
                  <c:v>-0.49399999999999999</c:v>
                </c:pt>
                <c:pt idx="1704">
                  <c:v>-0.51500000000000001</c:v>
                </c:pt>
                <c:pt idx="1705">
                  <c:v>-0.53800000000000003</c:v>
                </c:pt>
                <c:pt idx="1706">
                  <c:v>-0.57699999999999996</c:v>
                </c:pt>
                <c:pt idx="1707">
                  <c:v>-0.58499999999999996</c:v>
                </c:pt>
                <c:pt idx="1708">
                  <c:v>-0.58499999999999996</c:v>
                </c:pt>
                <c:pt idx="1709">
                  <c:v>-0.59</c:v>
                </c:pt>
                <c:pt idx="1710">
                  <c:v>-0.59699999999999998</c:v>
                </c:pt>
                <c:pt idx="1711">
                  <c:v>-0.622</c:v>
                </c:pt>
                <c:pt idx="1712">
                  <c:v>-0.624</c:v>
                </c:pt>
                <c:pt idx="1713">
                  <c:v>-0.63700000000000001</c:v>
                </c:pt>
                <c:pt idx="1714">
                  <c:v>-0.63700000000000001</c:v>
                </c:pt>
                <c:pt idx="1715">
                  <c:v>-0.64500000000000002</c:v>
                </c:pt>
                <c:pt idx="1716">
                  <c:v>-0.67400000000000004</c:v>
                </c:pt>
                <c:pt idx="1717">
                  <c:v>-0.70799999999999996</c:v>
                </c:pt>
                <c:pt idx="1718">
                  <c:v>-0.72199999999999998</c:v>
                </c:pt>
                <c:pt idx="1719">
                  <c:v>-0.73499999999999999</c:v>
                </c:pt>
                <c:pt idx="1720">
                  <c:v>-0.73899999999999999</c:v>
                </c:pt>
                <c:pt idx="1721">
                  <c:v>-0.751</c:v>
                </c:pt>
                <c:pt idx="1722">
                  <c:v>-0.76100000000000001</c:v>
                </c:pt>
                <c:pt idx="1723">
                  <c:v>-0.74</c:v>
                </c:pt>
                <c:pt idx="1724">
                  <c:v>-0.75800000000000001</c:v>
                </c:pt>
                <c:pt idx="1725">
                  <c:v>-0.77300000000000002</c:v>
                </c:pt>
                <c:pt idx="1726">
                  <c:v>-0.83299999999999996</c:v>
                </c:pt>
                <c:pt idx="1727">
                  <c:v>-0.90900000000000003</c:v>
                </c:pt>
                <c:pt idx="1728">
                  <c:v>-0.93100000000000005</c:v>
                </c:pt>
                <c:pt idx="1729">
                  <c:v>-0.874</c:v>
                </c:pt>
                <c:pt idx="1730">
                  <c:v>-0.878</c:v>
                </c:pt>
                <c:pt idx="1731">
                  <c:v>-0.86599999999999999</c:v>
                </c:pt>
                <c:pt idx="1732">
                  <c:v>-0.83699999999999997</c:v>
                </c:pt>
                <c:pt idx="1733">
                  <c:v>-0.84899999999999998</c:v>
                </c:pt>
                <c:pt idx="1734">
                  <c:v>-0.84599999999999997</c:v>
                </c:pt>
                <c:pt idx="1735">
                  <c:v>-0.89500000000000002</c:v>
                </c:pt>
                <c:pt idx="1736">
                  <c:v>-0.91700000000000004</c:v>
                </c:pt>
                <c:pt idx="1737">
                  <c:v>-0.90100000000000002</c:v>
                </c:pt>
                <c:pt idx="1738">
                  <c:v>-0.9</c:v>
                </c:pt>
                <c:pt idx="1739">
                  <c:v>-0.88400000000000001</c:v>
                </c:pt>
                <c:pt idx="1740">
                  <c:v>-0.88900000000000001</c:v>
                </c:pt>
                <c:pt idx="1741">
                  <c:v>-0.88</c:v>
                </c:pt>
                <c:pt idx="1742">
                  <c:v>-0.80900000000000005</c:v>
                </c:pt>
                <c:pt idx="1743">
                  <c:v>-0.85299999999999998</c:v>
                </c:pt>
                <c:pt idx="1744">
                  <c:v>-0.80400000000000005</c:v>
                </c:pt>
                <c:pt idx="1745">
                  <c:v>-0.78200000000000003</c:v>
                </c:pt>
                <c:pt idx="1746">
                  <c:v>-0.79</c:v>
                </c:pt>
                <c:pt idx="1747">
                  <c:v>-0.76800000000000002</c:v>
                </c:pt>
                <c:pt idx="1748">
                  <c:v>-0.69799999999999995</c:v>
                </c:pt>
                <c:pt idx="1749">
                  <c:v>-0.747</c:v>
                </c:pt>
                <c:pt idx="1750">
                  <c:v>-0.75600000000000001</c:v>
                </c:pt>
                <c:pt idx="1751">
                  <c:v>-0.77600000000000002</c:v>
                </c:pt>
                <c:pt idx="1752">
                  <c:v>-0.78700000000000003</c:v>
                </c:pt>
                <c:pt idx="1753">
                  <c:v>-0.82299999999999995</c:v>
                </c:pt>
                <c:pt idx="1754">
                  <c:v>-0.83599999999999997</c:v>
                </c:pt>
                <c:pt idx="1755">
                  <c:v>-0.86899999999999999</c:v>
                </c:pt>
                <c:pt idx="1756">
                  <c:v>-0.83499999999999996</c:v>
                </c:pt>
                <c:pt idx="1757">
                  <c:v>-0.82899999999999996</c:v>
                </c:pt>
                <c:pt idx="1758">
                  <c:v>-0.82599999999999996</c:v>
                </c:pt>
                <c:pt idx="1759">
                  <c:v>-0.82</c:v>
                </c:pt>
                <c:pt idx="1760">
                  <c:v>-0.8</c:v>
                </c:pt>
                <c:pt idx="1761">
                  <c:v>-0.79700000000000004</c:v>
                </c:pt>
                <c:pt idx="1762">
                  <c:v>-0.82499999999999996</c:v>
                </c:pt>
                <c:pt idx="1763">
                  <c:v>-0.82</c:v>
                </c:pt>
                <c:pt idx="1764">
                  <c:v>-0.80900000000000005</c:v>
                </c:pt>
                <c:pt idx="1765">
                  <c:v>-0.81599999999999995</c:v>
                </c:pt>
                <c:pt idx="1766">
                  <c:v>-0.79300000000000004</c:v>
                </c:pt>
                <c:pt idx="1767">
                  <c:v>-0.75</c:v>
                </c:pt>
                <c:pt idx="1768">
                  <c:v>-0.72799999999999998</c:v>
                </c:pt>
                <c:pt idx="1769">
                  <c:v>-0.73799999999999999</c:v>
                </c:pt>
                <c:pt idx="1770">
                  <c:v>-0.69799999999999995</c:v>
                </c:pt>
                <c:pt idx="1771">
                  <c:v>-0.69199999999999995</c:v>
                </c:pt>
                <c:pt idx="1772">
                  <c:v>-0.70199999999999996</c:v>
                </c:pt>
                <c:pt idx="1773">
                  <c:v>-0.67400000000000004</c:v>
                </c:pt>
                <c:pt idx="1774">
                  <c:v>-0.65700000000000003</c:v>
                </c:pt>
                <c:pt idx="1775">
                  <c:v>-0.69699999999999995</c:v>
                </c:pt>
                <c:pt idx="1776">
                  <c:v>-0.70099999999999996</c:v>
                </c:pt>
                <c:pt idx="1777">
                  <c:v>-0.70199999999999996</c:v>
                </c:pt>
                <c:pt idx="1778">
                  <c:v>-0.67800000000000005</c:v>
                </c:pt>
                <c:pt idx="1779">
                  <c:v>-0.65400000000000003</c:v>
                </c:pt>
                <c:pt idx="1780">
                  <c:v>-0.66600000000000004</c:v>
                </c:pt>
                <c:pt idx="1781">
                  <c:v>-0.67</c:v>
                </c:pt>
                <c:pt idx="1782">
                  <c:v>-0.69499999999999995</c:v>
                </c:pt>
                <c:pt idx="1783">
                  <c:v>-0.68700000000000006</c:v>
                </c:pt>
                <c:pt idx="1784">
                  <c:v>-0.65900000000000003</c:v>
                </c:pt>
                <c:pt idx="1785">
                  <c:v>-0.63700000000000001</c:v>
                </c:pt>
                <c:pt idx="1786">
                  <c:v>-0.66200000000000003</c:v>
                </c:pt>
                <c:pt idx="1787">
                  <c:v>-0.60499999999999998</c:v>
                </c:pt>
                <c:pt idx="1788">
                  <c:v>-0.60399999999999998</c:v>
                </c:pt>
                <c:pt idx="1789">
                  <c:v>-0.59899999999999998</c:v>
                </c:pt>
                <c:pt idx="1790">
                  <c:v>-0.61199999999999999</c:v>
                </c:pt>
              </c:numCache>
            </c:numRef>
          </c:val>
          <c:smooth val="0"/>
        </c:ser>
        <c:ser>
          <c:idx val="0"/>
          <c:order val="1"/>
          <c:tx>
            <c:strRef>
              <c:f>Chart_2_left!$C$1</c:f>
              <c:strCache>
                <c:ptCount val="1"/>
                <c:pt idx="0">
                  <c:v>United States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Chart_2_left!$A$2:$A$1792</c:f>
              <c:numCache>
                <c:formatCode>m/d/yy;@</c:formatCode>
                <c:ptCount val="1791"/>
                <c:pt idx="0">
                  <c:v>41275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48</c:v>
                </c:pt>
                <c:pt idx="54">
                  <c:v>41351</c:v>
                </c:pt>
                <c:pt idx="55">
                  <c:v>41352</c:v>
                </c:pt>
                <c:pt idx="56">
                  <c:v>41353</c:v>
                </c:pt>
                <c:pt idx="57">
                  <c:v>41354</c:v>
                </c:pt>
                <c:pt idx="58">
                  <c:v>41355</c:v>
                </c:pt>
                <c:pt idx="59">
                  <c:v>41358</c:v>
                </c:pt>
                <c:pt idx="60">
                  <c:v>41359</c:v>
                </c:pt>
                <c:pt idx="61">
                  <c:v>41360</c:v>
                </c:pt>
                <c:pt idx="62">
                  <c:v>41361</c:v>
                </c:pt>
                <c:pt idx="63">
                  <c:v>41362</c:v>
                </c:pt>
                <c:pt idx="64">
                  <c:v>41365</c:v>
                </c:pt>
                <c:pt idx="65">
                  <c:v>41366</c:v>
                </c:pt>
                <c:pt idx="66">
                  <c:v>41367</c:v>
                </c:pt>
                <c:pt idx="67">
                  <c:v>41368</c:v>
                </c:pt>
                <c:pt idx="68">
                  <c:v>41369</c:v>
                </c:pt>
                <c:pt idx="69">
                  <c:v>41372</c:v>
                </c:pt>
                <c:pt idx="70">
                  <c:v>41373</c:v>
                </c:pt>
                <c:pt idx="71">
                  <c:v>41374</c:v>
                </c:pt>
                <c:pt idx="72">
                  <c:v>41375</c:v>
                </c:pt>
                <c:pt idx="73">
                  <c:v>41376</c:v>
                </c:pt>
                <c:pt idx="74">
                  <c:v>41379</c:v>
                </c:pt>
                <c:pt idx="75">
                  <c:v>41380</c:v>
                </c:pt>
                <c:pt idx="76">
                  <c:v>41381</c:v>
                </c:pt>
                <c:pt idx="77">
                  <c:v>41382</c:v>
                </c:pt>
                <c:pt idx="78">
                  <c:v>41383</c:v>
                </c:pt>
                <c:pt idx="79">
                  <c:v>41386</c:v>
                </c:pt>
                <c:pt idx="80">
                  <c:v>41387</c:v>
                </c:pt>
                <c:pt idx="81">
                  <c:v>41388</c:v>
                </c:pt>
                <c:pt idx="82">
                  <c:v>41389</c:v>
                </c:pt>
                <c:pt idx="83">
                  <c:v>41390</c:v>
                </c:pt>
                <c:pt idx="84">
                  <c:v>41393</c:v>
                </c:pt>
                <c:pt idx="85">
                  <c:v>41394</c:v>
                </c:pt>
                <c:pt idx="86">
                  <c:v>41395</c:v>
                </c:pt>
                <c:pt idx="87">
                  <c:v>41396</c:v>
                </c:pt>
                <c:pt idx="88">
                  <c:v>41397</c:v>
                </c:pt>
                <c:pt idx="89">
                  <c:v>41400</c:v>
                </c:pt>
                <c:pt idx="90">
                  <c:v>41401</c:v>
                </c:pt>
                <c:pt idx="91">
                  <c:v>41402</c:v>
                </c:pt>
                <c:pt idx="92">
                  <c:v>41403</c:v>
                </c:pt>
                <c:pt idx="93">
                  <c:v>41404</c:v>
                </c:pt>
                <c:pt idx="94">
                  <c:v>41407</c:v>
                </c:pt>
                <c:pt idx="95">
                  <c:v>41408</c:v>
                </c:pt>
                <c:pt idx="96">
                  <c:v>41409</c:v>
                </c:pt>
                <c:pt idx="97">
                  <c:v>41410</c:v>
                </c:pt>
                <c:pt idx="98">
                  <c:v>41411</c:v>
                </c:pt>
                <c:pt idx="99">
                  <c:v>41414</c:v>
                </c:pt>
                <c:pt idx="100">
                  <c:v>41415</c:v>
                </c:pt>
                <c:pt idx="101">
                  <c:v>41416</c:v>
                </c:pt>
                <c:pt idx="102">
                  <c:v>41417</c:v>
                </c:pt>
                <c:pt idx="103">
                  <c:v>41418</c:v>
                </c:pt>
                <c:pt idx="104">
                  <c:v>41421</c:v>
                </c:pt>
                <c:pt idx="105">
                  <c:v>41422</c:v>
                </c:pt>
                <c:pt idx="106">
                  <c:v>41423</c:v>
                </c:pt>
                <c:pt idx="107">
                  <c:v>41424</c:v>
                </c:pt>
                <c:pt idx="108">
                  <c:v>41425</c:v>
                </c:pt>
                <c:pt idx="109">
                  <c:v>41428</c:v>
                </c:pt>
                <c:pt idx="110">
                  <c:v>41429</c:v>
                </c:pt>
                <c:pt idx="111">
                  <c:v>41430</c:v>
                </c:pt>
                <c:pt idx="112">
                  <c:v>41431</c:v>
                </c:pt>
                <c:pt idx="113">
                  <c:v>41432</c:v>
                </c:pt>
                <c:pt idx="114">
                  <c:v>41435</c:v>
                </c:pt>
                <c:pt idx="115">
                  <c:v>41436</c:v>
                </c:pt>
                <c:pt idx="116">
                  <c:v>41437</c:v>
                </c:pt>
                <c:pt idx="117">
                  <c:v>41438</c:v>
                </c:pt>
                <c:pt idx="118">
                  <c:v>41439</c:v>
                </c:pt>
                <c:pt idx="119">
                  <c:v>41442</c:v>
                </c:pt>
                <c:pt idx="120">
                  <c:v>41443</c:v>
                </c:pt>
                <c:pt idx="121">
                  <c:v>41444</c:v>
                </c:pt>
                <c:pt idx="122">
                  <c:v>41445</c:v>
                </c:pt>
                <c:pt idx="123">
                  <c:v>41446</c:v>
                </c:pt>
                <c:pt idx="124">
                  <c:v>41449</c:v>
                </c:pt>
                <c:pt idx="125">
                  <c:v>41450</c:v>
                </c:pt>
                <c:pt idx="126">
                  <c:v>41451</c:v>
                </c:pt>
                <c:pt idx="127">
                  <c:v>41452</c:v>
                </c:pt>
                <c:pt idx="128">
                  <c:v>41453</c:v>
                </c:pt>
                <c:pt idx="129">
                  <c:v>41456</c:v>
                </c:pt>
                <c:pt idx="130">
                  <c:v>41457</c:v>
                </c:pt>
                <c:pt idx="131">
                  <c:v>41458</c:v>
                </c:pt>
                <c:pt idx="132">
                  <c:v>41459</c:v>
                </c:pt>
                <c:pt idx="133">
                  <c:v>41460</c:v>
                </c:pt>
                <c:pt idx="134">
                  <c:v>41463</c:v>
                </c:pt>
                <c:pt idx="135">
                  <c:v>41464</c:v>
                </c:pt>
                <c:pt idx="136">
                  <c:v>41465</c:v>
                </c:pt>
                <c:pt idx="137">
                  <c:v>41466</c:v>
                </c:pt>
                <c:pt idx="138">
                  <c:v>41467</c:v>
                </c:pt>
                <c:pt idx="139">
                  <c:v>41470</c:v>
                </c:pt>
                <c:pt idx="140">
                  <c:v>41471</c:v>
                </c:pt>
                <c:pt idx="141">
                  <c:v>41472</c:v>
                </c:pt>
                <c:pt idx="142">
                  <c:v>41473</c:v>
                </c:pt>
                <c:pt idx="143">
                  <c:v>41474</c:v>
                </c:pt>
                <c:pt idx="144">
                  <c:v>41477</c:v>
                </c:pt>
                <c:pt idx="145">
                  <c:v>41478</c:v>
                </c:pt>
                <c:pt idx="146">
                  <c:v>41479</c:v>
                </c:pt>
                <c:pt idx="147">
                  <c:v>41480</c:v>
                </c:pt>
                <c:pt idx="148">
                  <c:v>41481</c:v>
                </c:pt>
                <c:pt idx="149">
                  <c:v>41484</c:v>
                </c:pt>
                <c:pt idx="150">
                  <c:v>41485</c:v>
                </c:pt>
                <c:pt idx="151">
                  <c:v>41486</c:v>
                </c:pt>
                <c:pt idx="152">
                  <c:v>41487</c:v>
                </c:pt>
                <c:pt idx="153">
                  <c:v>41488</c:v>
                </c:pt>
                <c:pt idx="154">
                  <c:v>41491</c:v>
                </c:pt>
                <c:pt idx="155">
                  <c:v>41492</c:v>
                </c:pt>
                <c:pt idx="156">
                  <c:v>41493</c:v>
                </c:pt>
                <c:pt idx="157">
                  <c:v>41494</c:v>
                </c:pt>
                <c:pt idx="158">
                  <c:v>41495</c:v>
                </c:pt>
                <c:pt idx="159">
                  <c:v>41498</c:v>
                </c:pt>
                <c:pt idx="160">
                  <c:v>41499</c:v>
                </c:pt>
                <c:pt idx="161">
                  <c:v>41500</c:v>
                </c:pt>
                <c:pt idx="162">
                  <c:v>41501</c:v>
                </c:pt>
                <c:pt idx="163">
                  <c:v>41502</c:v>
                </c:pt>
                <c:pt idx="164">
                  <c:v>41505</c:v>
                </c:pt>
                <c:pt idx="165">
                  <c:v>41506</c:v>
                </c:pt>
                <c:pt idx="166">
                  <c:v>41507</c:v>
                </c:pt>
                <c:pt idx="167">
                  <c:v>41508</c:v>
                </c:pt>
                <c:pt idx="168">
                  <c:v>41509</c:v>
                </c:pt>
                <c:pt idx="169">
                  <c:v>41512</c:v>
                </c:pt>
                <c:pt idx="170">
                  <c:v>41513</c:v>
                </c:pt>
                <c:pt idx="171">
                  <c:v>41514</c:v>
                </c:pt>
                <c:pt idx="172">
                  <c:v>41515</c:v>
                </c:pt>
                <c:pt idx="173">
                  <c:v>41516</c:v>
                </c:pt>
                <c:pt idx="174">
                  <c:v>41519</c:v>
                </c:pt>
                <c:pt idx="175">
                  <c:v>41520</c:v>
                </c:pt>
                <c:pt idx="176">
                  <c:v>41521</c:v>
                </c:pt>
                <c:pt idx="177">
                  <c:v>41522</c:v>
                </c:pt>
                <c:pt idx="178">
                  <c:v>41523</c:v>
                </c:pt>
                <c:pt idx="179">
                  <c:v>41526</c:v>
                </c:pt>
                <c:pt idx="180">
                  <c:v>41527</c:v>
                </c:pt>
                <c:pt idx="181">
                  <c:v>41528</c:v>
                </c:pt>
                <c:pt idx="182">
                  <c:v>41529</c:v>
                </c:pt>
                <c:pt idx="183">
                  <c:v>41530</c:v>
                </c:pt>
                <c:pt idx="184">
                  <c:v>41533</c:v>
                </c:pt>
                <c:pt idx="185">
                  <c:v>41534</c:v>
                </c:pt>
                <c:pt idx="186">
                  <c:v>41535</c:v>
                </c:pt>
                <c:pt idx="187">
                  <c:v>41536</c:v>
                </c:pt>
                <c:pt idx="188">
                  <c:v>41537</c:v>
                </c:pt>
                <c:pt idx="189">
                  <c:v>41540</c:v>
                </c:pt>
                <c:pt idx="190">
                  <c:v>41541</c:v>
                </c:pt>
                <c:pt idx="191">
                  <c:v>41542</c:v>
                </c:pt>
                <c:pt idx="192">
                  <c:v>41543</c:v>
                </c:pt>
                <c:pt idx="193">
                  <c:v>41544</c:v>
                </c:pt>
                <c:pt idx="194">
                  <c:v>41547</c:v>
                </c:pt>
                <c:pt idx="195">
                  <c:v>41548</c:v>
                </c:pt>
                <c:pt idx="196">
                  <c:v>41549</c:v>
                </c:pt>
                <c:pt idx="197">
                  <c:v>41550</c:v>
                </c:pt>
                <c:pt idx="198">
                  <c:v>41551</c:v>
                </c:pt>
                <c:pt idx="199">
                  <c:v>41554</c:v>
                </c:pt>
                <c:pt idx="200">
                  <c:v>41555</c:v>
                </c:pt>
                <c:pt idx="201">
                  <c:v>41556</c:v>
                </c:pt>
                <c:pt idx="202">
                  <c:v>41557</c:v>
                </c:pt>
                <c:pt idx="203">
                  <c:v>41558</c:v>
                </c:pt>
                <c:pt idx="204">
                  <c:v>41561</c:v>
                </c:pt>
                <c:pt idx="205">
                  <c:v>41562</c:v>
                </c:pt>
                <c:pt idx="206">
                  <c:v>41563</c:v>
                </c:pt>
                <c:pt idx="207">
                  <c:v>41564</c:v>
                </c:pt>
                <c:pt idx="208">
                  <c:v>41565</c:v>
                </c:pt>
                <c:pt idx="209">
                  <c:v>41568</c:v>
                </c:pt>
                <c:pt idx="210">
                  <c:v>41569</c:v>
                </c:pt>
                <c:pt idx="211">
                  <c:v>41570</c:v>
                </c:pt>
                <c:pt idx="212">
                  <c:v>41571</c:v>
                </c:pt>
                <c:pt idx="213">
                  <c:v>41572</c:v>
                </c:pt>
                <c:pt idx="214">
                  <c:v>41575</c:v>
                </c:pt>
                <c:pt idx="215">
                  <c:v>41576</c:v>
                </c:pt>
                <c:pt idx="216">
                  <c:v>41577</c:v>
                </c:pt>
                <c:pt idx="217">
                  <c:v>41578</c:v>
                </c:pt>
                <c:pt idx="218">
                  <c:v>41579</c:v>
                </c:pt>
                <c:pt idx="219">
                  <c:v>41582</c:v>
                </c:pt>
                <c:pt idx="220">
                  <c:v>41583</c:v>
                </c:pt>
                <c:pt idx="221">
                  <c:v>41584</c:v>
                </c:pt>
                <c:pt idx="222">
                  <c:v>41585</c:v>
                </c:pt>
                <c:pt idx="223">
                  <c:v>41586</c:v>
                </c:pt>
                <c:pt idx="224">
                  <c:v>41589</c:v>
                </c:pt>
                <c:pt idx="225">
                  <c:v>41590</c:v>
                </c:pt>
                <c:pt idx="226">
                  <c:v>41591</c:v>
                </c:pt>
                <c:pt idx="227">
                  <c:v>41592</c:v>
                </c:pt>
                <c:pt idx="228">
                  <c:v>41593</c:v>
                </c:pt>
                <c:pt idx="229">
                  <c:v>41596</c:v>
                </c:pt>
                <c:pt idx="230">
                  <c:v>41597</c:v>
                </c:pt>
                <c:pt idx="231">
                  <c:v>41598</c:v>
                </c:pt>
                <c:pt idx="232">
                  <c:v>41599</c:v>
                </c:pt>
                <c:pt idx="233">
                  <c:v>41600</c:v>
                </c:pt>
                <c:pt idx="234">
                  <c:v>41603</c:v>
                </c:pt>
                <c:pt idx="235">
                  <c:v>41604</c:v>
                </c:pt>
                <c:pt idx="236">
                  <c:v>41605</c:v>
                </c:pt>
                <c:pt idx="237">
                  <c:v>41606</c:v>
                </c:pt>
                <c:pt idx="238">
                  <c:v>41607</c:v>
                </c:pt>
                <c:pt idx="239">
                  <c:v>41610</c:v>
                </c:pt>
                <c:pt idx="240">
                  <c:v>41611</c:v>
                </c:pt>
                <c:pt idx="241">
                  <c:v>41612</c:v>
                </c:pt>
                <c:pt idx="242">
                  <c:v>41613</c:v>
                </c:pt>
                <c:pt idx="243">
                  <c:v>41614</c:v>
                </c:pt>
                <c:pt idx="244">
                  <c:v>41617</c:v>
                </c:pt>
                <c:pt idx="245">
                  <c:v>41618</c:v>
                </c:pt>
                <c:pt idx="246">
                  <c:v>41619</c:v>
                </c:pt>
                <c:pt idx="247">
                  <c:v>41620</c:v>
                </c:pt>
                <c:pt idx="248">
                  <c:v>41621</c:v>
                </c:pt>
                <c:pt idx="249">
                  <c:v>41624</c:v>
                </c:pt>
                <c:pt idx="250">
                  <c:v>41625</c:v>
                </c:pt>
                <c:pt idx="251">
                  <c:v>41626</c:v>
                </c:pt>
                <c:pt idx="252">
                  <c:v>41627</c:v>
                </c:pt>
                <c:pt idx="253">
                  <c:v>41628</c:v>
                </c:pt>
                <c:pt idx="254">
                  <c:v>41631</c:v>
                </c:pt>
                <c:pt idx="255">
                  <c:v>41632</c:v>
                </c:pt>
                <c:pt idx="256">
                  <c:v>41633</c:v>
                </c:pt>
                <c:pt idx="257">
                  <c:v>41634</c:v>
                </c:pt>
                <c:pt idx="258">
                  <c:v>41635</c:v>
                </c:pt>
                <c:pt idx="259">
                  <c:v>41638</c:v>
                </c:pt>
                <c:pt idx="260">
                  <c:v>41639</c:v>
                </c:pt>
                <c:pt idx="261">
                  <c:v>41640</c:v>
                </c:pt>
                <c:pt idx="262">
                  <c:v>41641</c:v>
                </c:pt>
                <c:pt idx="263">
                  <c:v>41642</c:v>
                </c:pt>
                <c:pt idx="264">
                  <c:v>41645</c:v>
                </c:pt>
                <c:pt idx="265">
                  <c:v>41646</c:v>
                </c:pt>
                <c:pt idx="266">
                  <c:v>41647</c:v>
                </c:pt>
                <c:pt idx="267">
                  <c:v>41648</c:v>
                </c:pt>
                <c:pt idx="268">
                  <c:v>41649</c:v>
                </c:pt>
                <c:pt idx="269">
                  <c:v>41652</c:v>
                </c:pt>
                <c:pt idx="270">
                  <c:v>41653</c:v>
                </c:pt>
                <c:pt idx="271">
                  <c:v>41654</c:v>
                </c:pt>
                <c:pt idx="272">
                  <c:v>41655</c:v>
                </c:pt>
                <c:pt idx="273">
                  <c:v>41656</c:v>
                </c:pt>
                <c:pt idx="274">
                  <c:v>41659</c:v>
                </c:pt>
                <c:pt idx="275">
                  <c:v>41660</c:v>
                </c:pt>
                <c:pt idx="276">
                  <c:v>41661</c:v>
                </c:pt>
                <c:pt idx="277">
                  <c:v>41662</c:v>
                </c:pt>
                <c:pt idx="278">
                  <c:v>41663</c:v>
                </c:pt>
                <c:pt idx="279">
                  <c:v>41666</c:v>
                </c:pt>
                <c:pt idx="280">
                  <c:v>41667</c:v>
                </c:pt>
                <c:pt idx="281">
                  <c:v>41668</c:v>
                </c:pt>
                <c:pt idx="282">
                  <c:v>41669</c:v>
                </c:pt>
                <c:pt idx="283">
                  <c:v>41670</c:v>
                </c:pt>
                <c:pt idx="284">
                  <c:v>41673</c:v>
                </c:pt>
                <c:pt idx="285">
                  <c:v>41674</c:v>
                </c:pt>
                <c:pt idx="286">
                  <c:v>41675</c:v>
                </c:pt>
                <c:pt idx="287">
                  <c:v>41676</c:v>
                </c:pt>
                <c:pt idx="288">
                  <c:v>41677</c:v>
                </c:pt>
                <c:pt idx="289">
                  <c:v>41680</c:v>
                </c:pt>
                <c:pt idx="290">
                  <c:v>41681</c:v>
                </c:pt>
                <c:pt idx="291">
                  <c:v>41682</c:v>
                </c:pt>
                <c:pt idx="292">
                  <c:v>41683</c:v>
                </c:pt>
                <c:pt idx="293">
                  <c:v>41684</c:v>
                </c:pt>
                <c:pt idx="294">
                  <c:v>41687</c:v>
                </c:pt>
                <c:pt idx="295">
                  <c:v>41688</c:v>
                </c:pt>
                <c:pt idx="296">
                  <c:v>41689</c:v>
                </c:pt>
                <c:pt idx="297">
                  <c:v>41690</c:v>
                </c:pt>
                <c:pt idx="298">
                  <c:v>41691</c:v>
                </c:pt>
                <c:pt idx="299">
                  <c:v>41694</c:v>
                </c:pt>
                <c:pt idx="300">
                  <c:v>41695</c:v>
                </c:pt>
                <c:pt idx="301">
                  <c:v>41696</c:v>
                </c:pt>
                <c:pt idx="302">
                  <c:v>41697</c:v>
                </c:pt>
                <c:pt idx="303">
                  <c:v>41698</c:v>
                </c:pt>
                <c:pt idx="304">
                  <c:v>41701</c:v>
                </c:pt>
                <c:pt idx="305">
                  <c:v>41702</c:v>
                </c:pt>
                <c:pt idx="306">
                  <c:v>41703</c:v>
                </c:pt>
                <c:pt idx="307">
                  <c:v>41704</c:v>
                </c:pt>
                <c:pt idx="308">
                  <c:v>41705</c:v>
                </c:pt>
                <c:pt idx="309">
                  <c:v>41708</c:v>
                </c:pt>
                <c:pt idx="310">
                  <c:v>41709</c:v>
                </c:pt>
                <c:pt idx="311">
                  <c:v>41710</c:v>
                </c:pt>
                <c:pt idx="312">
                  <c:v>41711</c:v>
                </c:pt>
                <c:pt idx="313">
                  <c:v>41712</c:v>
                </c:pt>
                <c:pt idx="314">
                  <c:v>41715</c:v>
                </c:pt>
                <c:pt idx="315">
                  <c:v>41716</c:v>
                </c:pt>
                <c:pt idx="316">
                  <c:v>41717</c:v>
                </c:pt>
                <c:pt idx="317">
                  <c:v>41718</c:v>
                </c:pt>
                <c:pt idx="318">
                  <c:v>41719</c:v>
                </c:pt>
                <c:pt idx="319">
                  <c:v>41722</c:v>
                </c:pt>
                <c:pt idx="320">
                  <c:v>41723</c:v>
                </c:pt>
                <c:pt idx="321">
                  <c:v>41724</c:v>
                </c:pt>
                <c:pt idx="322">
                  <c:v>41725</c:v>
                </c:pt>
                <c:pt idx="323">
                  <c:v>41726</c:v>
                </c:pt>
                <c:pt idx="324">
                  <c:v>41729</c:v>
                </c:pt>
                <c:pt idx="325">
                  <c:v>41730</c:v>
                </c:pt>
                <c:pt idx="326">
                  <c:v>41731</c:v>
                </c:pt>
                <c:pt idx="327">
                  <c:v>41732</c:v>
                </c:pt>
                <c:pt idx="328">
                  <c:v>41733</c:v>
                </c:pt>
                <c:pt idx="329">
                  <c:v>41736</c:v>
                </c:pt>
                <c:pt idx="330">
                  <c:v>41737</c:v>
                </c:pt>
                <c:pt idx="331">
                  <c:v>41738</c:v>
                </c:pt>
                <c:pt idx="332">
                  <c:v>41739</c:v>
                </c:pt>
                <c:pt idx="333">
                  <c:v>41740</c:v>
                </c:pt>
                <c:pt idx="334">
                  <c:v>41743</c:v>
                </c:pt>
                <c:pt idx="335">
                  <c:v>41744</c:v>
                </c:pt>
                <c:pt idx="336">
                  <c:v>41745</c:v>
                </c:pt>
                <c:pt idx="337">
                  <c:v>41746</c:v>
                </c:pt>
                <c:pt idx="338">
                  <c:v>41747</c:v>
                </c:pt>
                <c:pt idx="339">
                  <c:v>41750</c:v>
                </c:pt>
                <c:pt idx="340">
                  <c:v>41751</c:v>
                </c:pt>
                <c:pt idx="341">
                  <c:v>41752</c:v>
                </c:pt>
                <c:pt idx="342">
                  <c:v>41753</c:v>
                </c:pt>
                <c:pt idx="343">
                  <c:v>41754</c:v>
                </c:pt>
                <c:pt idx="344">
                  <c:v>41757</c:v>
                </c:pt>
                <c:pt idx="345">
                  <c:v>41758</c:v>
                </c:pt>
                <c:pt idx="346">
                  <c:v>41759</c:v>
                </c:pt>
                <c:pt idx="347">
                  <c:v>41760</c:v>
                </c:pt>
                <c:pt idx="348">
                  <c:v>41761</c:v>
                </c:pt>
                <c:pt idx="349">
                  <c:v>41764</c:v>
                </c:pt>
                <c:pt idx="350">
                  <c:v>41765</c:v>
                </c:pt>
                <c:pt idx="351">
                  <c:v>41766</c:v>
                </c:pt>
                <c:pt idx="352">
                  <c:v>41767</c:v>
                </c:pt>
                <c:pt idx="353">
                  <c:v>41768</c:v>
                </c:pt>
                <c:pt idx="354">
                  <c:v>41771</c:v>
                </c:pt>
                <c:pt idx="355">
                  <c:v>41772</c:v>
                </c:pt>
                <c:pt idx="356">
                  <c:v>41773</c:v>
                </c:pt>
                <c:pt idx="357">
                  <c:v>41774</c:v>
                </c:pt>
                <c:pt idx="358">
                  <c:v>41775</c:v>
                </c:pt>
                <c:pt idx="359">
                  <c:v>41778</c:v>
                </c:pt>
                <c:pt idx="360">
                  <c:v>41779</c:v>
                </c:pt>
                <c:pt idx="361">
                  <c:v>41780</c:v>
                </c:pt>
                <c:pt idx="362">
                  <c:v>41781</c:v>
                </c:pt>
                <c:pt idx="363">
                  <c:v>41782</c:v>
                </c:pt>
                <c:pt idx="364">
                  <c:v>41785</c:v>
                </c:pt>
                <c:pt idx="365">
                  <c:v>41786</c:v>
                </c:pt>
                <c:pt idx="366">
                  <c:v>41787</c:v>
                </c:pt>
                <c:pt idx="367">
                  <c:v>41788</c:v>
                </c:pt>
                <c:pt idx="368">
                  <c:v>41789</c:v>
                </c:pt>
                <c:pt idx="369">
                  <c:v>41792</c:v>
                </c:pt>
                <c:pt idx="370">
                  <c:v>41793</c:v>
                </c:pt>
                <c:pt idx="371">
                  <c:v>41794</c:v>
                </c:pt>
                <c:pt idx="372">
                  <c:v>41795</c:v>
                </c:pt>
                <c:pt idx="373">
                  <c:v>41796</c:v>
                </c:pt>
                <c:pt idx="374">
                  <c:v>41799</c:v>
                </c:pt>
                <c:pt idx="375">
                  <c:v>41800</c:v>
                </c:pt>
                <c:pt idx="376">
                  <c:v>41801</c:v>
                </c:pt>
                <c:pt idx="377">
                  <c:v>41802</c:v>
                </c:pt>
                <c:pt idx="378">
                  <c:v>41803</c:v>
                </c:pt>
                <c:pt idx="379">
                  <c:v>41806</c:v>
                </c:pt>
                <c:pt idx="380">
                  <c:v>41807</c:v>
                </c:pt>
                <c:pt idx="381">
                  <c:v>41808</c:v>
                </c:pt>
                <c:pt idx="382">
                  <c:v>41809</c:v>
                </c:pt>
                <c:pt idx="383">
                  <c:v>41810</c:v>
                </c:pt>
                <c:pt idx="384">
                  <c:v>41813</c:v>
                </c:pt>
                <c:pt idx="385">
                  <c:v>41814</c:v>
                </c:pt>
                <c:pt idx="386">
                  <c:v>41815</c:v>
                </c:pt>
                <c:pt idx="387">
                  <c:v>41816</c:v>
                </c:pt>
                <c:pt idx="388">
                  <c:v>41817</c:v>
                </c:pt>
                <c:pt idx="389">
                  <c:v>41820</c:v>
                </c:pt>
                <c:pt idx="390">
                  <c:v>41821</c:v>
                </c:pt>
                <c:pt idx="391">
                  <c:v>41822</c:v>
                </c:pt>
                <c:pt idx="392">
                  <c:v>41823</c:v>
                </c:pt>
                <c:pt idx="393">
                  <c:v>41824</c:v>
                </c:pt>
                <c:pt idx="394">
                  <c:v>41827</c:v>
                </c:pt>
                <c:pt idx="395">
                  <c:v>41828</c:v>
                </c:pt>
                <c:pt idx="396">
                  <c:v>41829</c:v>
                </c:pt>
                <c:pt idx="397">
                  <c:v>41830</c:v>
                </c:pt>
                <c:pt idx="398">
                  <c:v>41831</c:v>
                </c:pt>
                <c:pt idx="399">
                  <c:v>41834</c:v>
                </c:pt>
                <c:pt idx="400">
                  <c:v>41835</c:v>
                </c:pt>
                <c:pt idx="401">
                  <c:v>41836</c:v>
                </c:pt>
                <c:pt idx="402">
                  <c:v>41837</c:v>
                </c:pt>
                <c:pt idx="403">
                  <c:v>41838</c:v>
                </c:pt>
                <c:pt idx="404">
                  <c:v>41841</c:v>
                </c:pt>
                <c:pt idx="405">
                  <c:v>41842</c:v>
                </c:pt>
                <c:pt idx="406">
                  <c:v>41843</c:v>
                </c:pt>
                <c:pt idx="407">
                  <c:v>41844</c:v>
                </c:pt>
                <c:pt idx="408">
                  <c:v>41845</c:v>
                </c:pt>
                <c:pt idx="409">
                  <c:v>41848</c:v>
                </c:pt>
                <c:pt idx="410">
                  <c:v>41849</c:v>
                </c:pt>
                <c:pt idx="411">
                  <c:v>41850</c:v>
                </c:pt>
                <c:pt idx="412">
                  <c:v>41851</c:v>
                </c:pt>
                <c:pt idx="413">
                  <c:v>41852</c:v>
                </c:pt>
                <c:pt idx="414">
                  <c:v>41855</c:v>
                </c:pt>
                <c:pt idx="415">
                  <c:v>41856</c:v>
                </c:pt>
                <c:pt idx="416">
                  <c:v>41857</c:v>
                </c:pt>
                <c:pt idx="417">
                  <c:v>41858</c:v>
                </c:pt>
                <c:pt idx="418">
                  <c:v>41859</c:v>
                </c:pt>
                <c:pt idx="419">
                  <c:v>41862</c:v>
                </c:pt>
                <c:pt idx="420">
                  <c:v>41863</c:v>
                </c:pt>
                <c:pt idx="421">
                  <c:v>41864</c:v>
                </c:pt>
                <c:pt idx="422">
                  <c:v>41865</c:v>
                </c:pt>
                <c:pt idx="423">
                  <c:v>41866</c:v>
                </c:pt>
                <c:pt idx="424">
                  <c:v>41869</c:v>
                </c:pt>
                <c:pt idx="425">
                  <c:v>41870</c:v>
                </c:pt>
                <c:pt idx="426">
                  <c:v>41871</c:v>
                </c:pt>
                <c:pt idx="427">
                  <c:v>41872</c:v>
                </c:pt>
                <c:pt idx="428">
                  <c:v>41873</c:v>
                </c:pt>
                <c:pt idx="429">
                  <c:v>41876</c:v>
                </c:pt>
                <c:pt idx="430">
                  <c:v>41877</c:v>
                </c:pt>
                <c:pt idx="431">
                  <c:v>41878</c:v>
                </c:pt>
                <c:pt idx="432">
                  <c:v>41879</c:v>
                </c:pt>
                <c:pt idx="433">
                  <c:v>41880</c:v>
                </c:pt>
                <c:pt idx="434">
                  <c:v>41883</c:v>
                </c:pt>
                <c:pt idx="435">
                  <c:v>41884</c:v>
                </c:pt>
                <c:pt idx="436">
                  <c:v>41885</c:v>
                </c:pt>
                <c:pt idx="437">
                  <c:v>41886</c:v>
                </c:pt>
                <c:pt idx="438">
                  <c:v>41887</c:v>
                </c:pt>
                <c:pt idx="439">
                  <c:v>41890</c:v>
                </c:pt>
                <c:pt idx="440">
                  <c:v>41891</c:v>
                </c:pt>
                <c:pt idx="441">
                  <c:v>41892</c:v>
                </c:pt>
                <c:pt idx="442">
                  <c:v>41893</c:v>
                </c:pt>
                <c:pt idx="443">
                  <c:v>41894</c:v>
                </c:pt>
                <c:pt idx="444">
                  <c:v>41897</c:v>
                </c:pt>
                <c:pt idx="445">
                  <c:v>41898</c:v>
                </c:pt>
                <c:pt idx="446">
                  <c:v>41899</c:v>
                </c:pt>
                <c:pt idx="447">
                  <c:v>41900</c:v>
                </c:pt>
                <c:pt idx="448">
                  <c:v>41901</c:v>
                </c:pt>
                <c:pt idx="449">
                  <c:v>41904</c:v>
                </c:pt>
                <c:pt idx="450">
                  <c:v>41905</c:v>
                </c:pt>
                <c:pt idx="451">
                  <c:v>41906</c:v>
                </c:pt>
                <c:pt idx="452">
                  <c:v>41907</c:v>
                </c:pt>
                <c:pt idx="453">
                  <c:v>41908</c:v>
                </c:pt>
                <c:pt idx="454">
                  <c:v>41911</c:v>
                </c:pt>
                <c:pt idx="455">
                  <c:v>41912</c:v>
                </c:pt>
                <c:pt idx="456">
                  <c:v>41913</c:v>
                </c:pt>
                <c:pt idx="457">
                  <c:v>41914</c:v>
                </c:pt>
                <c:pt idx="458">
                  <c:v>41915</c:v>
                </c:pt>
                <c:pt idx="459">
                  <c:v>41918</c:v>
                </c:pt>
                <c:pt idx="460">
                  <c:v>41919</c:v>
                </c:pt>
                <c:pt idx="461">
                  <c:v>41920</c:v>
                </c:pt>
                <c:pt idx="462">
                  <c:v>41921</c:v>
                </c:pt>
                <c:pt idx="463">
                  <c:v>41922</c:v>
                </c:pt>
                <c:pt idx="464">
                  <c:v>41925</c:v>
                </c:pt>
                <c:pt idx="465">
                  <c:v>41926</c:v>
                </c:pt>
                <c:pt idx="466">
                  <c:v>41927</c:v>
                </c:pt>
                <c:pt idx="467">
                  <c:v>41928</c:v>
                </c:pt>
                <c:pt idx="468">
                  <c:v>41929</c:v>
                </c:pt>
                <c:pt idx="469">
                  <c:v>41932</c:v>
                </c:pt>
                <c:pt idx="470">
                  <c:v>41933</c:v>
                </c:pt>
                <c:pt idx="471">
                  <c:v>41934</c:v>
                </c:pt>
                <c:pt idx="472">
                  <c:v>41935</c:v>
                </c:pt>
                <c:pt idx="473">
                  <c:v>41936</c:v>
                </c:pt>
                <c:pt idx="474">
                  <c:v>41939</c:v>
                </c:pt>
                <c:pt idx="475">
                  <c:v>41940</c:v>
                </c:pt>
                <c:pt idx="476">
                  <c:v>41941</c:v>
                </c:pt>
                <c:pt idx="477">
                  <c:v>41942</c:v>
                </c:pt>
                <c:pt idx="478">
                  <c:v>41943</c:v>
                </c:pt>
                <c:pt idx="479">
                  <c:v>41946</c:v>
                </c:pt>
                <c:pt idx="480">
                  <c:v>41947</c:v>
                </c:pt>
                <c:pt idx="481">
                  <c:v>41948</c:v>
                </c:pt>
                <c:pt idx="482">
                  <c:v>41949</c:v>
                </c:pt>
                <c:pt idx="483">
                  <c:v>41950</c:v>
                </c:pt>
                <c:pt idx="484">
                  <c:v>41953</c:v>
                </c:pt>
                <c:pt idx="485">
                  <c:v>41954</c:v>
                </c:pt>
                <c:pt idx="486">
                  <c:v>41955</c:v>
                </c:pt>
                <c:pt idx="487">
                  <c:v>41956</c:v>
                </c:pt>
                <c:pt idx="488">
                  <c:v>41957</c:v>
                </c:pt>
                <c:pt idx="489">
                  <c:v>41960</c:v>
                </c:pt>
                <c:pt idx="490">
                  <c:v>41961</c:v>
                </c:pt>
                <c:pt idx="491">
                  <c:v>41962</c:v>
                </c:pt>
                <c:pt idx="492">
                  <c:v>41963</c:v>
                </c:pt>
                <c:pt idx="493">
                  <c:v>41964</c:v>
                </c:pt>
                <c:pt idx="494">
                  <c:v>41967</c:v>
                </c:pt>
                <c:pt idx="495">
                  <c:v>41968</c:v>
                </c:pt>
                <c:pt idx="496">
                  <c:v>41969</c:v>
                </c:pt>
                <c:pt idx="497">
                  <c:v>41970</c:v>
                </c:pt>
                <c:pt idx="498">
                  <c:v>41971</c:v>
                </c:pt>
                <c:pt idx="499">
                  <c:v>41974</c:v>
                </c:pt>
                <c:pt idx="500">
                  <c:v>41975</c:v>
                </c:pt>
                <c:pt idx="501">
                  <c:v>41976</c:v>
                </c:pt>
                <c:pt idx="502">
                  <c:v>41977</c:v>
                </c:pt>
                <c:pt idx="503">
                  <c:v>41978</c:v>
                </c:pt>
                <c:pt idx="504">
                  <c:v>41981</c:v>
                </c:pt>
                <c:pt idx="505">
                  <c:v>41982</c:v>
                </c:pt>
                <c:pt idx="506">
                  <c:v>41983</c:v>
                </c:pt>
                <c:pt idx="507">
                  <c:v>41984</c:v>
                </c:pt>
                <c:pt idx="508">
                  <c:v>41985</c:v>
                </c:pt>
                <c:pt idx="509">
                  <c:v>41988</c:v>
                </c:pt>
                <c:pt idx="510">
                  <c:v>41989</c:v>
                </c:pt>
                <c:pt idx="511">
                  <c:v>41990</c:v>
                </c:pt>
                <c:pt idx="512">
                  <c:v>41991</c:v>
                </c:pt>
                <c:pt idx="513">
                  <c:v>41992</c:v>
                </c:pt>
                <c:pt idx="514">
                  <c:v>41995</c:v>
                </c:pt>
                <c:pt idx="515">
                  <c:v>41996</c:v>
                </c:pt>
                <c:pt idx="516">
                  <c:v>41997</c:v>
                </c:pt>
                <c:pt idx="517">
                  <c:v>41998</c:v>
                </c:pt>
                <c:pt idx="518">
                  <c:v>41999</c:v>
                </c:pt>
                <c:pt idx="519">
                  <c:v>42002</c:v>
                </c:pt>
                <c:pt idx="520">
                  <c:v>42003</c:v>
                </c:pt>
                <c:pt idx="521">
                  <c:v>42004</c:v>
                </c:pt>
                <c:pt idx="522">
                  <c:v>42005</c:v>
                </c:pt>
                <c:pt idx="523">
                  <c:v>42006</c:v>
                </c:pt>
                <c:pt idx="524">
                  <c:v>42009</c:v>
                </c:pt>
                <c:pt idx="525">
                  <c:v>42010</c:v>
                </c:pt>
                <c:pt idx="526">
                  <c:v>42011</c:v>
                </c:pt>
                <c:pt idx="527">
                  <c:v>42012</c:v>
                </c:pt>
                <c:pt idx="528">
                  <c:v>42013</c:v>
                </c:pt>
                <c:pt idx="529">
                  <c:v>42016</c:v>
                </c:pt>
                <c:pt idx="530">
                  <c:v>42017</c:v>
                </c:pt>
                <c:pt idx="531">
                  <c:v>42018</c:v>
                </c:pt>
                <c:pt idx="532">
                  <c:v>42019</c:v>
                </c:pt>
                <c:pt idx="533">
                  <c:v>42020</c:v>
                </c:pt>
                <c:pt idx="534">
                  <c:v>42023</c:v>
                </c:pt>
                <c:pt idx="535">
                  <c:v>42024</c:v>
                </c:pt>
                <c:pt idx="536">
                  <c:v>42025</c:v>
                </c:pt>
                <c:pt idx="537">
                  <c:v>42026</c:v>
                </c:pt>
                <c:pt idx="538">
                  <c:v>42027</c:v>
                </c:pt>
                <c:pt idx="539">
                  <c:v>42030</c:v>
                </c:pt>
                <c:pt idx="540">
                  <c:v>42031</c:v>
                </c:pt>
                <c:pt idx="541">
                  <c:v>42032</c:v>
                </c:pt>
                <c:pt idx="542">
                  <c:v>42033</c:v>
                </c:pt>
                <c:pt idx="543">
                  <c:v>42034</c:v>
                </c:pt>
                <c:pt idx="544">
                  <c:v>42037</c:v>
                </c:pt>
                <c:pt idx="545">
                  <c:v>42038</c:v>
                </c:pt>
                <c:pt idx="546">
                  <c:v>42039</c:v>
                </c:pt>
                <c:pt idx="547">
                  <c:v>42040</c:v>
                </c:pt>
                <c:pt idx="548">
                  <c:v>42041</c:v>
                </c:pt>
                <c:pt idx="549">
                  <c:v>42044</c:v>
                </c:pt>
                <c:pt idx="550">
                  <c:v>42045</c:v>
                </c:pt>
                <c:pt idx="551">
                  <c:v>42046</c:v>
                </c:pt>
                <c:pt idx="552">
                  <c:v>42047</c:v>
                </c:pt>
                <c:pt idx="553">
                  <c:v>42048</c:v>
                </c:pt>
                <c:pt idx="554">
                  <c:v>42051</c:v>
                </c:pt>
                <c:pt idx="555">
                  <c:v>42052</c:v>
                </c:pt>
                <c:pt idx="556">
                  <c:v>42053</c:v>
                </c:pt>
                <c:pt idx="557">
                  <c:v>42054</c:v>
                </c:pt>
                <c:pt idx="558">
                  <c:v>42055</c:v>
                </c:pt>
                <c:pt idx="559">
                  <c:v>42058</c:v>
                </c:pt>
                <c:pt idx="560">
                  <c:v>42059</c:v>
                </c:pt>
                <c:pt idx="561">
                  <c:v>42060</c:v>
                </c:pt>
                <c:pt idx="562">
                  <c:v>42061</c:v>
                </c:pt>
                <c:pt idx="563">
                  <c:v>42062</c:v>
                </c:pt>
                <c:pt idx="564">
                  <c:v>42065</c:v>
                </c:pt>
                <c:pt idx="565">
                  <c:v>42066</c:v>
                </c:pt>
                <c:pt idx="566">
                  <c:v>42067</c:v>
                </c:pt>
                <c:pt idx="567">
                  <c:v>42068</c:v>
                </c:pt>
                <c:pt idx="568">
                  <c:v>42069</c:v>
                </c:pt>
                <c:pt idx="569">
                  <c:v>42072</c:v>
                </c:pt>
                <c:pt idx="570">
                  <c:v>42073</c:v>
                </c:pt>
                <c:pt idx="571">
                  <c:v>42074</c:v>
                </c:pt>
                <c:pt idx="572">
                  <c:v>42075</c:v>
                </c:pt>
                <c:pt idx="573">
                  <c:v>42076</c:v>
                </c:pt>
                <c:pt idx="574">
                  <c:v>42079</c:v>
                </c:pt>
                <c:pt idx="575">
                  <c:v>42080</c:v>
                </c:pt>
                <c:pt idx="576">
                  <c:v>42081</c:v>
                </c:pt>
                <c:pt idx="577">
                  <c:v>42082</c:v>
                </c:pt>
                <c:pt idx="578">
                  <c:v>42083</c:v>
                </c:pt>
                <c:pt idx="579">
                  <c:v>42086</c:v>
                </c:pt>
                <c:pt idx="580">
                  <c:v>42087</c:v>
                </c:pt>
                <c:pt idx="581">
                  <c:v>42088</c:v>
                </c:pt>
                <c:pt idx="582">
                  <c:v>42089</c:v>
                </c:pt>
                <c:pt idx="583">
                  <c:v>42090</c:v>
                </c:pt>
                <c:pt idx="584">
                  <c:v>42093</c:v>
                </c:pt>
                <c:pt idx="585">
                  <c:v>42094</c:v>
                </c:pt>
                <c:pt idx="586">
                  <c:v>42095</c:v>
                </c:pt>
                <c:pt idx="587">
                  <c:v>42096</c:v>
                </c:pt>
                <c:pt idx="588">
                  <c:v>42097</c:v>
                </c:pt>
                <c:pt idx="589">
                  <c:v>42100</c:v>
                </c:pt>
                <c:pt idx="590">
                  <c:v>42101</c:v>
                </c:pt>
                <c:pt idx="591">
                  <c:v>42102</c:v>
                </c:pt>
                <c:pt idx="592">
                  <c:v>42103</c:v>
                </c:pt>
                <c:pt idx="593">
                  <c:v>42104</c:v>
                </c:pt>
                <c:pt idx="594">
                  <c:v>42107</c:v>
                </c:pt>
                <c:pt idx="595">
                  <c:v>42108</c:v>
                </c:pt>
                <c:pt idx="596">
                  <c:v>42109</c:v>
                </c:pt>
                <c:pt idx="597">
                  <c:v>42110</c:v>
                </c:pt>
                <c:pt idx="598">
                  <c:v>42111</c:v>
                </c:pt>
                <c:pt idx="599">
                  <c:v>42114</c:v>
                </c:pt>
                <c:pt idx="600">
                  <c:v>42115</c:v>
                </c:pt>
                <c:pt idx="601">
                  <c:v>42116</c:v>
                </c:pt>
                <c:pt idx="602">
                  <c:v>42117</c:v>
                </c:pt>
                <c:pt idx="603">
                  <c:v>42118</c:v>
                </c:pt>
                <c:pt idx="604">
                  <c:v>42121</c:v>
                </c:pt>
                <c:pt idx="605">
                  <c:v>42122</c:v>
                </c:pt>
                <c:pt idx="606">
                  <c:v>42123</c:v>
                </c:pt>
                <c:pt idx="607">
                  <c:v>42124</c:v>
                </c:pt>
                <c:pt idx="608">
                  <c:v>42125</c:v>
                </c:pt>
                <c:pt idx="609">
                  <c:v>42128</c:v>
                </c:pt>
                <c:pt idx="610">
                  <c:v>42129</c:v>
                </c:pt>
                <c:pt idx="611">
                  <c:v>42130</c:v>
                </c:pt>
                <c:pt idx="612">
                  <c:v>42131</c:v>
                </c:pt>
                <c:pt idx="613">
                  <c:v>42132</c:v>
                </c:pt>
                <c:pt idx="614">
                  <c:v>42135</c:v>
                </c:pt>
                <c:pt idx="615">
                  <c:v>42136</c:v>
                </c:pt>
                <c:pt idx="616">
                  <c:v>42137</c:v>
                </c:pt>
                <c:pt idx="617">
                  <c:v>42138</c:v>
                </c:pt>
                <c:pt idx="618">
                  <c:v>42139</c:v>
                </c:pt>
                <c:pt idx="619">
                  <c:v>42142</c:v>
                </c:pt>
                <c:pt idx="620">
                  <c:v>42143</c:v>
                </c:pt>
                <c:pt idx="621">
                  <c:v>42144</c:v>
                </c:pt>
                <c:pt idx="622">
                  <c:v>42145</c:v>
                </c:pt>
                <c:pt idx="623">
                  <c:v>42146</c:v>
                </c:pt>
                <c:pt idx="624">
                  <c:v>42149</c:v>
                </c:pt>
                <c:pt idx="625">
                  <c:v>42150</c:v>
                </c:pt>
                <c:pt idx="626">
                  <c:v>42151</c:v>
                </c:pt>
                <c:pt idx="627">
                  <c:v>42152</c:v>
                </c:pt>
                <c:pt idx="628">
                  <c:v>42153</c:v>
                </c:pt>
                <c:pt idx="629">
                  <c:v>42156</c:v>
                </c:pt>
                <c:pt idx="630">
                  <c:v>42157</c:v>
                </c:pt>
                <c:pt idx="631">
                  <c:v>42158</c:v>
                </c:pt>
                <c:pt idx="632">
                  <c:v>42159</c:v>
                </c:pt>
                <c:pt idx="633">
                  <c:v>42160</c:v>
                </c:pt>
                <c:pt idx="634">
                  <c:v>42163</c:v>
                </c:pt>
                <c:pt idx="635">
                  <c:v>42164</c:v>
                </c:pt>
                <c:pt idx="636">
                  <c:v>42165</c:v>
                </c:pt>
                <c:pt idx="637">
                  <c:v>42166</c:v>
                </c:pt>
                <c:pt idx="638">
                  <c:v>42167</c:v>
                </c:pt>
                <c:pt idx="639">
                  <c:v>42170</c:v>
                </c:pt>
                <c:pt idx="640">
                  <c:v>42171</c:v>
                </c:pt>
                <c:pt idx="641">
                  <c:v>42172</c:v>
                </c:pt>
                <c:pt idx="642">
                  <c:v>42173</c:v>
                </c:pt>
                <c:pt idx="643">
                  <c:v>42174</c:v>
                </c:pt>
                <c:pt idx="644">
                  <c:v>42177</c:v>
                </c:pt>
                <c:pt idx="645">
                  <c:v>42178</c:v>
                </c:pt>
                <c:pt idx="646">
                  <c:v>42179</c:v>
                </c:pt>
                <c:pt idx="647">
                  <c:v>42180</c:v>
                </c:pt>
                <c:pt idx="648">
                  <c:v>42181</c:v>
                </c:pt>
                <c:pt idx="649">
                  <c:v>42184</c:v>
                </c:pt>
                <c:pt idx="650">
                  <c:v>42185</c:v>
                </c:pt>
                <c:pt idx="651">
                  <c:v>42186</c:v>
                </c:pt>
                <c:pt idx="652">
                  <c:v>42187</c:v>
                </c:pt>
                <c:pt idx="653">
                  <c:v>42188</c:v>
                </c:pt>
                <c:pt idx="654">
                  <c:v>42191</c:v>
                </c:pt>
                <c:pt idx="655">
                  <c:v>42192</c:v>
                </c:pt>
                <c:pt idx="656">
                  <c:v>42193</c:v>
                </c:pt>
                <c:pt idx="657">
                  <c:v>42194</c:v>
                </c:pt>
                <c:pt idx="658">
                  <c:v>42195</c:v>
                </c:pt>
                <c:pt idx="659">
                  <c:v>42198</c:v>
                </c:pt>
                <c:pt idx="660">
                  <c:v>42199</c:v>
                </c:pt>
                <c:pt idx="661">
                  <c:v>42200</c:v>
                </c:pt>
                <c:pt idx="662">
                  <c:v>42201</c:v>
                </c:pt>
                <c:pt idx="663">
                  <c:v>42202</c:v>
                </c:pt>
                <c:pt idx="664">
                  <c:v>42205</c:v>
                </c:pt>
                <c:pt idx="665">
                  <c:v>42206</c:v>
                </c:pt>
                <c:pt idx="666">
                  <c:v>42207</c:v>
                </c:pt>
                <c:pt idx="667">
                  <c:v>42208</c:v>
                </c:pt>
                <c:pt idx="668">
                  <c:v>42209</c:v>
                </c:pt>
                <c:pt idx="669">
                  <c:v>42212</c:v>
                </c:pt>
                <c:pt idx="670">
                  <c:v>42213</c:v>
                </c:pt>
                <c:pt idx="671">
                  <c:v>42214</c:v>
                </c:pt>
                <c:pt idx="672">
                  <c:v>42215</c:v>
                </c:pt>
                <c:pt idx="673">
                  <c:v>42216</c:v>
                </c:pt>
                <c:pt idx="674">
                  <c:v>42219</c:v>
                </c:pt>
                <c:pt idx="675">
                  <c:v>42220</c:v>
                </c:pt>
                <c:pt idx="676">
                  <c:v>42221</c:v>
                </c:pt>
                <c:pt idx="677">
                  <c:v>42222</c:v>
                </c:pt>
                <c:pt idx="678">
                  <c:v>42223</c:v>
                </c:pt>
                <c:pt idx="679">
                  <c:v>42226</c:v>
                </c:pt>
                <c:pt idx="680">
                  <c:v>42227</c:v>
                </c:pt>
                <c:pt idx="681">
                  <c:v>42228</c:v>
                </c:pt>
                <c:pt idx="682">
                  <c:v>42229</c:v>
                </c:pt>
                <c:pt idx="683">
                  <c:v>42230</c:v>
                </c:pt>
                <c:pt idx="684">
                  <c:v>42233</c:v>
                </c:pt>
                <c:pt idx="685">
                  <c:v>42234</c:v>
                </c:pt>
                <c:pt idx="686">
                  <c:v>42235</c:v>
                </c:pt>
                <c:pt idx="687">
                  <c:v>42236</c:v>
                </c:pt>
                <c:pt idx="688">
                  <c:v>42237</c:v>
                </c:pt>
                <c:pt idx="689">
                  <c:v>42240</c:v>
                </c:pt>
                <c:pt idx="690">
                  <c:v>42241</c:v>
                </c:pt>
                <c:pt idx="691">
                  <c:v>42242</c:v>
                </c:pt>
                <c:pt idx="692">
                  <c:v>42243</c:v>
                </c:pt>
                <c:pt idx="693">
                  <c:v>42244</c:v>
                </c:pt>
                <c:pt idx="694">
                  <c:v>42247</c:v>
                </c:pt>
                <c:pt idx="695">
                  <c:v>42248</c:v>
                </c:pt>
                <c:pt idx="696">
                  <c:v>42249</c:v>
                </c:pt>
                <c:pt idx="697">
                  <c:v>42250</c:v>
                </c:pt>
                <c:pt idx="698">
                  <c:v>42251</c:v>
                </c:pt>
                <c:pt idx="699">
                  <c:v>42254</c:v>
                </c:pt>
                <c:pt idx="700">
                  <c:v>42255</c:v>
                </c:pt>
                <c:pt idx="701">
                  <c:v>42256</c:v>
                </c:pt>
                <c:pt idx="702">
                  <c:v>42257</c:v>
                </c:pt>
                <c:pt idx="703">
                  <c:v>42258</c:v>
                </c:pt>
                <c:pt idx="704">
                  <c:v>42261</c:v>
                </c:pt>
                <c:pt idx="705">
                  <c:v>42262</c:v>
                </c:pt>
                <c:pt idx="706">
                  <c:v>42263</c:v>
                </c:pt>
                <c:pt idx="707">
                  <c:v>42264</c:v>
                </c:pt>
                <c:pt idx="708">
                  <c:v>42265</c:v>
                </c:pt>
                <c:pt idx="709">
                  <c:v>42268</c:v>
                </c:pt>
                <c:pt idx="710">
                  <c:v>42269</c:v>
                </c:pt>
                <c:pt idx="711">
                  <c:v>42270</c:v>
                </c:pt>
                <c:pt idx="712">
                  <c:v>42271</c:v>
                </c:pt>
                <c:pt idx="713">
                  <c:v>42272</c:v>
                </c:pt>
                <c:pt idx="714">
                  <c:v>42275</c:v>
                </c:pt>
                <c:pt idx="715">
                  <c:v>42276</c:v>
                </c:pt>
                <c:pt idx="716">
                  <c:v>42277</c:v>
                </c:pt>
                <c:pt idx="717">
                  <c:v>42278</c:v>
                </c:pt>
                <c:pt idx="718">
                  <c:v>42279</c:v>
                </c:pt>
                <c:pt idx="719">
                  <c:v>42282</c:v>
                </c:pt>
                <c:pt idx="720">
                  <c:v>42283</c:v>
                </c:pt>
                <c:pt idx="721">
                  <c:v>42284</c:v>
                </c:pt>
                <c:pt idx="722">
                  <c:v>42285</c:v>
                </c:pt>
                <c:pt idx="723">
                  <c:v>42286</c:v>
                </c:pt>
                <c:pt idx="724">
                  <c:v>42289</c:v>
                </c:pt>
                <c:pt idx="725">
                  <c:v>42290</c:v>
                </c:pt>
                <c:pt idx="726">
                  <c:v>42291</c:v>
                </c:pt>
                <c:pt idx="727">
                  <c:v>42292</c:v>
                </c:pt>
                <c:pt idx="728">
                  <c:v>42293</c:v>
                </c:pt>
                <c:pt idx="729">
                  <c:v>42296</c:v>
                </c:pt>
                <c:pt idx="730">
                  <c:v>42297</c:v>
                </c:pt>
                <c:pt idx="731">
                  <c:v>42298</c:v>
                </c:pt>
                <c:pt idx="732">
                  <c:v>42299</c:v>
                </c:pt>
                <c:pt idx="733">
                  <c:v>42300</c:v>
                </c:pt>
                <c:pt idx="734">
                  <c:v>42303</c:v>
                </c:pt>
                <c:pt idx="735">
                  <c:v>42304</c:v>
                </c:pt>
                <c:pt idx="736">
                  <c:v>42305</c:v>
                </c:pt>
                <c:pt idx="737">
                  <c:v>42306</c:v>
                </c:pt>
                <c:pt idx="738">
                  <c:v>42307</c:v>
                </c:pt>
                <c:pt idx="739">
                  <c:v>42310</c:v>
                </c:pt>
                <c:pt idx="740">
                  <c:v>42311</c:v>
                </c:pt>
                <c:pt idx="741">
                  <c:v>42312</c:v>
                </c:pt>
                <c:pt idx="742">
                  <c:v>42313</c:v>
                </c:pt>
                <c:pt idx="743">
                  <c:v>42314</c:v>
                </c:pt>
                <c:pt idx="744">
                  <c:v>42317</c:v>
                </c:pt>
                <c:pt idx="745">
                  <c:v>42318</c:v>
                </c:pt>
                <c:pt idx="746">
                  <c:v>42319</c:v>
                </c:pt>
                <c:pt idx="747">
                  <c:v>42320</c:v>
                </c:pt>
                <c:pt idx="748">
                  <c:v>42321</c:v>
                </c:pt>
                <c:pt idx="749">
                  <c:v>42324</c:v>
                </c:pt>
                <c:pt idx="750">
                  <c:v>42325</c:v>
                </c:pt>
                <c:pt idx="751">
                  <c:v>42326</c:v>
                </c:pt>
                <c:pt idx="752">
                  <c:v>42327</c:v>
                </c:pt>
                <c:pt idx="753">
                  <c:v>42328</c:v>
                </c:pt>
                <c:pt idx="754">
                  <c:v>42331</c:v>
                </c:pt>
                <c:pt idx="755">
                  <c:v>42332</c:v>
                </c:pt>
                <c:pt idx="756">
                  <c:v>42333</c:v>
                </c:pt>
                <c:pt idx="757">
                  <c:v>42334</c:v>
                </c:pt>
                <c:pt idx="758">
                  <c:v>42335</c:v>
                </c:pt>
                <c:pt idx="759">
                  <c:v>42338</c:v>
                </c:pt>
                <c:pt idx="760">
                  <c:v>42339</c:v>
                </c:pt>
                <c:pt idx="761">
                  <c:v>42340</c:v>
                </c:pt>
                <c:pt idx="762">
                  <c:v>42341</c:v>
                </c:pt>
                <c:pt idx="763">
                  <c:v>42342</c:v>
                </c:pt>
                <c:pt idx="764">
                  <c:v>42345</c:v>
                </c:pt>
                <c:pt idx="765">
                  <c:v>42346</c:v>
                </c:pt>
                <c:pt idx="766">
                  <c:v>42347</c:v>
                </c:pt>
                <c:pt idx="767">
                  <c:v>42348</c:v>
                </c:pt>
                <c:pt idx="768">
                  <c:v>42349</c:v>
                </c:pt>
                <c:pt idx="769">
                  <c:v>42352</c:v>
                </c:pt>
                <c:pt idx="770">
                  <c:v>42353</c:v>
                </c:pt>
                <c:pt idx="771">
                  <c:v>42354</c:v>
                </c:pt>
                <c:pt idx="772">
                  <c:v>42355</c:v>
                </c:pt>
                <c:pt idx="773">
                  <c:v>42356</c:v>
                </c:pt>
                <c:pt idx="774">
                  <c:v>42359</c:v>
                </c:pt>
                <c:pt idx="775">
                  <c:v>42360</c:v>
                </c:pt>
                <c:pt idx="776">
                  <c:v>42361</c:v>
                </c:pt>
                <c:pt idx="777">
                  <c:v>42362</c:v>
                </c:pt>
                <c:pt idx="778">
                  <c:v>42363</c:v>
                </c:pt>
                <c:pt idx="779">
                  <c:v>42366</c:v>
                </c:pt>
                <c:pt idx="780">
                  <c:v>42367</c:v>
                </c:pt>
                <c:pt idx="781">
                  <c:v>42368</c:v>
                </c:pt>
                <c:pt idx="782">
                  <c:v>42369</c:v>
                </c:pt>
                <c:pt idx="783">
                  <c:v>42370</c:v>
                </c:pt>
                <c:pt idx="784">
                  <c:v>42373</c:v>
                </c:pt>
                <c:pt idx="785">
                  <c:v>42374</c:v>
                </c:pt>
                <c:pt idx="786">
                  <c:v>42375</c:v>
                </c:pt>
                <c:pt idx="787">
                  <c:v>42376</c:v>
                </c:pt>
                <c:pt idx="788">
                  <c:v>42377</c:v>
                </c:pt>
                <c:pt idx="789">
                  <c:v>42380</c:v>
                </c:pt>
                <c:pt idx="790">
                  <c:v>42381</c:v>
                </c:pt>
                <c:pt idx="791">
                  <c:v>42382</c:v>
                </c:pt>
                <c:pt idx="792">
                  <c:v>42383</c:v>
                </c:pt>
                <c:pt idx="793">
                  <c:v>42384</c:v>
                </c:pt>
                <c:pt idx="794">
                  <c:v>42387</c:v>
                </c:pt>
                <c:pt idx="795">
                  <c:v>42388</c:v>
                </c:pt>
                <c:pt idx="796">
                  <c:v>42389</c:v>
                </c:pt>
                <c:pt idx="797">
                  <c:v>42390</c:v>
                </c:pt>
                <c:pt idx="798">
                  <c:v>42391</c:v>
                </c:pt>
                <c:pt idx="799">
                  <c:v>42394</c:v>
                </c:pt>
                <c:pt idx="800">
                  <c:v>42395</c:v>
                </c:pt>
                <c:pt idx="801">
                  <c:v>42396</c:v>
                </c:pt>
                <c:pt idx="802">
                  <c:v>42397</c:v>
                </c:pt>
                <c:pt idx="803">
                  <c:v>42398</c:v>
                </c:pt>
                <c:pt idx="804">
                  <c:v>42401</c:v>
                </c:pt>
                <c:pt idx="805">
                  <c:v>42402</c:v>
                </c:pt>
                <c:pt idx="806">
                  <c:v>42403</c:v>
                </c:pt>
                <c:pt idx="807">
                  <c:v>42404</c:v>
                </c:pt>
                <c:pt idx="808">
                  <c:v>42405</c:v>
                </c:pt>
                <c:pt idx="809">
                  <c:v>42408</c:v>
                </c:pt>
                <c:pt idx="810">
                  <c:v>42409</c:v>
                </c:pt>
                <c:pt idx="811">
                  <c:v>42410</c:v>
                </c:pt>
                <c:pt idx="812">
                  <c:v>42411</c:v>
                </c:pt>
                <c:pt idx="813">
                  <c:v>42412</c:v>
                </c:pt>
                <c:pt idx="814">
                  <c:v>42415</c:v>
                </c:pt>
                <c:pt idx="815">
                  <c:v>42416</c:v>
                </c:pt>
                <c:pt idx="816">
                  <c:v>42417</c:v>
                </c:pt>
                <c:pt idx="817">
                  <c:v>42418</c:v>
                </c:pt>
                <c:pt idx="818">
                  <c:v>42419</c:v>
                </c:pt>
                <c:pt idx="819">
                  <c:v>42422</c:v>
                </c:pt>
                <c:pt idx="820">
                  <c:v>42423</c:v>
                </c:pt>
                <c:pt idx="821">
                  <c:v>42424</c:v>
                </c:pt>
                <c:pt idx="822">
                  <c:v>42425</c:v>
                </c:pt>
                <c:pt idx="823">
                  <c:v>42426</c:v>
                </c:pt>
                <c:pt idx="824">
                  <c:v>42429</c:v>
                </c:pt>
                <c:pt idx="825">
                  <c:v>42430</c:v>
                </c:pt>
                <c:pt idx="826">
                  <c:v>42431</c:v>
                </c:pt>
                <c:pt idx="827">
                  <c:v>42432</c:v>
                </c:pt>
                <c:pt idx="828">
                  <c:v>42433</c:v>
                </c:pt>
                <c:pt idx="829">
                  <c:v>42436</c:v>
                </c:pt>
                <c:pt idx="830">
                  <c:v>42437</c:v>
                </c:pt>
                <c:pt idx="831">
                  <c:v>42438</c:v>
                </c:pt>
                <c:pt idx="832">
                  <c:v>42439</c:v>
                </c:pt>
                <c:pt idx="833">
                  <c:v>42440</c:v>
                </c:pt>
                <c:pt idx="834">
                  <c:v>42443</c:v>
                </c:pt>
                <c:pt idx="835">
                  <c:v>42444</c:v>
                </c:pt>
                <c:pt idx="836">
                  <c:v>42445</c:v>
                </c:pt>
                <c:pt idx="837">
                  <c:v>42446</c:v>
                </c:pt>
                <c:pt idx="838">
                  <c:v>42447</c:v>
                </c:pt>
                <c:pt idx="839">
                  <c:v>42450</c:v>
                </c:pt>
                <c:pt idx="840">
                  <c:v>42451</c:v>
                </c:pt>
                <c:pt idx="841">
                  <c:v>42452</c:v>
                </c:pt>
                <c:pt idx="842">
                  <c:v>42453</c:v>
                </c:pt>
                <c:pt idx="843">
                  <c:v>42454</c:v>
                </c:pt>
                <c:pt idx="844">
                  <c:v>42457</c:v>
                </c:pt>
                <c:pt idx="845">
                  <c:v>42458</c:v>
                </c:pt>
                <c:pt idx="846">
                  <c:v>42459</c:v>
                </c:pt>
                <c:pt idx="847">
                  <c:v>42460</c:v>
                </c:pt>
                <c:pt idx="848">
                  <c:v>42461</c:v>
                </c:pt>
                <c:pt idx="849">
                  <c:v>42464</c:v>
                </c:pt>
                <c:pt idx="850">
                  <c:v>42465</c:v>
                </c:pt>
                <c:pt idx="851">
                  <c:v>42466</c:v>
                </c:pt>
                <c:pt idx="852">
                  <c:v>42467</c:v>
                </c:pt>
                <c:pt idx="853">
                  <c:v>42468</c:v>
                </c:pt>
                <c:pt idx="854">
                  <c:v>42471</c:v>
                </c:pt>
                <c:pt idx="855">
                  <c:v>42472</c:v>
                </c:pt>
                <c:pt idx="856">
                  <c:v>42473</c:v>
                </c:pt>
                <c:pt idx="857">
                  <c:v>42474</c:v>
                </c:pt>
                <c:pt idx="858">
                  <c:v>42475</c:v>
                </c:pt>
                <c:pt idx="859">
                  <c:v>42478</c:v>
                </c:pt>
                <c:pt idx="860">
                  <c:v>42479</c:v>
                </c:pt>
                <c:pt idx="861">
                  <c:v>42480</c:v>
                </c:pt>
                <c:pt idx="862">
                  <c:v>42481</c:v>
                </c:pt>
                <c:pt idx="863">
                  <c:v>42482</c:v>
                </c:pt>
                <c:pt idx="864">
                  <c:v>42485</c:v>
                </c:pt>
                <c:pt idx="865">
                  <c:v>42486</c:v>
                </c:pt>
                <c:pt idx="866">
                  <c:v>42487</c:v>
                </c:pt>
                <c:pt idx="867">
                  <c:v>42488</c:v>
                </c:pt>
                <c:pt idx="868">
                  <c:v>42489</c:v>
                </c:pt>
                <c:pt idx="869">
                  <c:v>42492</c:v>
                </c:pt>
                <c:pt idx="870">
                  <c:v>42493</c:v>
                </c:pt>
                <c:pt idx="871">
                  <c:v>42494</c:v>
                </c:pt>
                <c:pt idx="872">
                  <c:v>42495</c:v>
                </c:pt>
                <c:pt idx="873">
                  <c:v>42496</c:v>
                </c:pt>
                <c:pt idx="874">
                  <c:v>42499</c:v>
                </c:pt>
                <c:pt idx="875">
                  <c:v>42500</c:v>
                </c:pt>
                <c:pt idx="876">
                  <c:v>42501</c:v>
                </c:pt>
                <c:pt idx="877">
                  <c:v>42502</c:v>
                </c:pt>
                <c:pt idx="878">
                  <c:v>42503</c:v>
                </c:pt>
                <c:pt idx="879">
                  <c:v>42506</c:v>
                </c:pt>
                <c:pt idx="880">
                  <c:v>42507</c:v>
                </c:pt>
                <c:pt idx="881">
                  <c:v>42508</c:v>
                </c:pt>
                <c:pt idx="882">
                  <c:v>42509</c:v>
                </c:pt>
                <c:pt idx="883">
                  <c:v>42510</c:v>
                </c:pt>
                <c:pt idx="884">
                  <c:v>42513</c:v>
                </c:pt>
                <c:pt idx="885">
                  <c:v>42514</c:v>
                </c:pt>
                <c:pt idx="886">
                  <c:v>42515</c:v>
                </c:pt>
                <c:pt idx="887">
                  <c:v>42516</c:v>
                </c:pt>
                <c:pt idx="888">
                  <c:v>42517</c:v>
                </c:pt>
                <c:pt idx="889">
                  <c:v>42520</c:v>
                </c:pt>
                <c:pt idx="890">
                  <c:v>42521</c:v>
                </c:pt>
                <c:pt idx="891">
                  <c:v>42522</c:v>
                </c:pt>
                <c:pt idx="892">
                  <c:v>42523</c:v>
                </c:pt>
                <c:pt idx="893">
                  <c:v>42524</c:v>
                </c:pt>
                <c:pt idx="894">
                  <c:v>42527</c:v>
                </c:pt>
                <c:pt idx="895">
                  <c:v>42528</c:v>
                </c:pt>
                <c:pt idx="896">
                  <c:v>42529</c:v>
                </c:pt>
                <c:pt idx="897">
                  <c:v>42530</c:v>
                </c:pt>
                <c:pt idx="898">
                  <c:v>42531</c:v>
                </c:pt>
                <c:pt idx="899">
                  <c:v>42534</c:v>
                </c:pt>
                <c:pt idx="900">
                  <c:v>42535</c:v>
                </c:pt>
                <c:pt idx="901">
                  <c:v>42536</c:v>
                </c:pt>
                <c:pt idx="902">
                  <c:v>42537</c:v>
                </c:pt>
                <c:pt idx="903">
                  <c:v>42538</c:v>
                </c:pt>
                <c:pt idx="904">
                  <c:v>42541</c:v>
                </c:pt>
                <c:pt idx="905">
                  <c:v>42542</c:v>
                </c:pt>
                <c:pt idx="906">
                  <c:v>42543</c:v>
                </c:pt>
                <c:pt idx="907">
                  <c:v>42544</c:v>
                </c:pt>
                <c:pt idx="908">
                  <c:v>42545</c:v>
                </c:pt>
                <c:pt idx="909">
                  <c:v>42548</c:v>
                </c:pt>
                <c:pt idx="910">
                  <c:v>42549</c:v>
                </c:pt>
                <c:pt idx="911">
                  <c:v>42550</c:v>
                </c:pt>
                <c:pt idx="912">
                  <c:v>42551</c:v>
                </c:pt>
                <c:pt idx="913">
                  <c:v>42552</c:v>
                </c:pt>
                <c:pt idx="914">
                  <c:v>42555</c:v>
                </c:pt>
                <c:pt idx="915">
                  <c:v>42556</c:v>
                </c:pt>
                <c:pt idx="916">
                  <c:v>42557</c:v>
                </c:pt>
                <c:pt idx="917">
                  <c:v>42558</c:v>
                </c:pt>
                <c:pt idx="918">
                  <c:v>42559</c:v>
                </c:pt>
                <c:pt idx="919">
                  <c:v>42562</c:v>
                </c:pt>
                <c:pt idx="920">
                  <c:v>42563</c:v>
                </c:pt>
                <c:pt idx="921">
                  <c:v>42564</c:v>
                </c:pt>
                <c:pt idx="922">
                  <c:v>42565</c:v>
                </c:pt>
                <c:pt idx="923">
                  <c:v>42566</c:v>
                </c:pt>
                <c:pt idx="924">
                  <c:v>42569</c:v>
                </c:pt>
                <c:pt idx="925">
                  <c:v>42570</c:v>
                </c:pt>
                <c:pt idx="926">
                  <c:v>42571</c:v>
                </c:pt>
                <c:pt idx="927">
                  <c:v>42572</c:v>
                </c:pt>
                <c:pt idx="928">
                  <c:v>42573</c:v>
                </c:pt>
                <c:pt idx="929">
                  <c:v>42576</c:v>
                </c:pt>
                <c:pt idx="930">
                  <c:v>42577</c:v>
                </c:pt>
                <c:pt idx="931">
                  <c:v>42578</c:v>
                </c:pt>
                <c:pt idx="932">
                  <c:v>42579</c:v>
                </c:pt>
                <c:pt idx="933">
                  <c:v>42580</c:v>
                </c:pt>
                <c:pt idx="934">
                  <c:v>42583</c:v>
                </c:pt>
                <c:pt idx="935">
                  <c:v>42584</c:v>
                </c:pt>
                <c:pt idx="936">
                  <c:v>42585</c:v>
                </c:pt>
                <c:pt idx="937">
                  <c:v>42586</c:v>
                </c:pt>
                <c:pt idx="938">
                  <c:v>42587</c:v>
                </c:pt>
                <c:pt idx="939">
                  <c:v>42590</c:v>
                </c:pt>
                <c:pt idx="940">
                  <c:v>42591</c:v>
                </c:pt>
                <c:pt idx="941">
                  <c:v>42592</c:v>
                </c:pt>
                <c:pt idx="942">
                  <c:v>42593</c:v>
                </c:pt>
                <c:pt idx="943">
                  <c:v>42594</c:v>
                </c:pt>
                <c:pt idx="944">
                  <c:v>42597</c:v>
                </c:pt>
                <c:pt idx="945">
                  <c:v>42598</c:v>
                </c:pt>
                <c:pt idx="946">
                  <c:v>42599</c:v>
                </c:pt>
                <c:pt idx="947">
                  <c:v>42600</c:v>
                </c:pt>
                <c:pt idx="948">
                  <c:v>42601</c:v>
                </c:pt>
                <c:pt idx="949">
                  <c:v>42604</c:v>
                </c:pt>
                <c:pt idx="950">
                  <c:v>42605</c:v>
                </c:pt>
                <c:pt idx="951">
                  <c:v>42606</c:v>
                </c:pt>
                <c:pt idx="952">
                  <c:v>42607</c:v>
                </c:pt>
                <c:pt idx="953">
                  <c:v>42608</c:v>
                </c:pt>
                <c:pt idx="954">
                  <c:v>42611</c:v>
                </c:pt>
                <c:pt idx="955">
                  <c:v>42612</c:v>
                </c:pt>
                <c:pt idx="956">
                  <c:v>42613</c:v>
                </c:pt>
                <c:pt idx="957">
                  <c:v>42614</c:v>
                </c:pt>
                <c:pt idx="958">
                  <c:v>42615</c:v>
                </c:pt>
                <c:pt idx="959">
                  <c:v>42618</c:v>
                </c:pt>
                <c:pt idx="960">
                  <c:v>42619</c:v>
                </c:pt>
                <c:pt idx="961">
                  <c:v>42620</c:v>
                </c:pt>
                <c:pt idx="962">
                  <c:v>42621</c:v>
                </c:pt>
                <c:pt idx="963">
                  <c:v>42622</c:v>
                </c:pt>
                <c:pt idx="964">
                  <c:v>42625</c:v>
                </c:pt>
                <c:pt idx="965">
                  <c:v>42626</c:v>
                </c:pt>
                <c:pt idx="966">
                  <c:v>42627</c:v>
                </c:pt>
                <c:pt idx="967">
                  <c:v>42628</c:v>
                </c:pt>
                <c:pt idx="968">
                  <c:v>42629</c:v>
                </c:pt>
                <c:pt idx="969">
                  <c:v>42632</c:v>
                </c:pt>
                <c:pt idx="970">
                  <c:v>42633</c:v>
                </c:pt>
                <c:pt idx="971">
                  <c:v>42634</c:v>
                </c:pt>
                <c:pt idx="972">
                  <c:v>42635</c:v>
                </c:pt>
                <c:pt idx="973">
                  <c:v>42636</c:v>
                </c:pt>
                <c:pt idx="974">
                  <c:v>42639</c:v>
                </c:pt>
                <c:pt idx="975">
                  <c:v>42640</c:v>
                </c:pt>
                <c:pt idx="976">
                  <c:v>42641</c:v>
                </c:pt>
                <c:pt idx="977">
                  <c:v>42642</c:v>
                </c:pt>
                <c:pt idx="978">
                  <c:v>42643</c:v>
                </c:pt>
                <c:pt idx="979">
                  <c:v>42646</c:v>
                </c:pt>
                <c:pt idx="980">
                  <c:v>42647</c:v>
                </c:pt>
                <c:pt idx="981">
                  <c:v>42648</c:v>
                </c:pt>
                <c:pt idx="982">
                  <c:v>42649</c:v>
                </c:pt>
                <c:pt idx="983">
                  <c:v>42650</c:v>
                </c:pt>
                <c:pt idx="984">
                  <c:v>42653</c:v>
                </c:pt>
                <c:pt idx="985">
                  <c:v>42654</c:v>
                </c:pt>
                <c:pt idx="986">
                  <c:v>42655</c:v>
                </c:pt>
                <c:pt idx="987">
                  <c:v>42656</c:v>
                </c:pt>
                <c:pt idx="988">
                  <c:v>42657</c:v>
                </c:pt>
                <c:pt idx="989">
                  <c:v>42660</c:v>
                </c:pt>
                <c:pt idx="990">
                  <c:v>42661</c:v>
                </c:pt>
                <c:pt idx="991">
                  <c:v>42662</c:v>
                </c:pt>
                <c:pt idx="992">
                  <c:v>42663</c:v>
                </c:pt>
                <c:pt idx="993">
                  <c:v>42664</c:v>
                </c:pt>
                <c:pt idx="994">
                  <c:v>42667</c:v>
                </c:pt>
                <c:pt idx="995">
                  <c:v>42668</c:v>
                </c:pt>
                <c:pt idx="996">
                  <c:v>42669</c:v>
                </c:pt>
                <c:pt idx="997">
                  <c:v>42670</c:v>
                </c:pt>
                <c:pt idx="998">
                  <c:v>42671</c:v>
                </c:pt>
                <c:pt idx="999">
                  <c:v>42674</c:v>
                </c:pt>
                <c:pt idx="1000">
                  <c:v>42675</c:v>
                </c:pt>
                <c:pt idx="1001">
                  <c:v>42676</c:v>
                </c:pt>
                <c:pt idx="1002">
                  <c:v>42677</c:v>
                </c:pt>
                <c:pt idx="1003">
                  <c:v>42678</c:v>
                </c:pt>
                <c:pt idx="1004">
                  <c:v>42681</c:v>
                </c:pt>
                <c:pt idx="1005">
                  <c:v>42682</c:v>
                </c:pt>
                <c:pt idx="1006">
                  <c:v>42683</c:v>
                </c:pt>
                <c:pt idx="1007">
                  <c:v>42684</c:v>
                </c:pt>
                <c:pt idx="1008">
                  <c:v>42685</c:v>
                </c:pt>
                <c:pt idx="1009">
                  <c:v>42688</c:v>
                </c:pt>
                <c:pt idx="1010">
                  <c:v>42689</c:v>
                </c:pt>
                <c:pt idx="1011">
                  <c:v>42690</c:v>
                </c:pt>
                <c:pt idx="1012">
                  <c:v>42691</c:v>
                </c:pt>
                <c:pt idx="1013">
                  <c:v>42692</c:v>
                </c:pt>
                <c:pt idx="1014">
                  <c:v>42695</c:v>
                </c:pt>
                <c:pt idx="1015">
                  <c:v>42696</c:v>
                </c:pt>
                <c:pt idx="1016">
                  <c:v>42697</c:v>
                </c:pt>
                <c:pt idx="1017">
                  <c:v>42698</c:v>
                </c:pt>
                <c:pt idx="1018">
                  <c:v>42699</c:v>
                </c:pt>
                <c:pt idx="1019">
                  <c:v>42702</c:v>
                </c:pt>
                <c:pt idx="1020">
                  <c:v>42703</c:v>
                </c:pt>
                <c:pt idx="1021">
                  <c:v>42704</c:v>
                </c:pt>
                <c:pt idx="1022">
                  <c:v>42705</c:v>
                </c:pt>
                <c:pt idx="1023">
                  <c:v>42706</c:v>
                </c:pt>
                <c:pt idx="1024">
                  <c:v>42709</c:v>
                </c:pt>
                <c:pt idx="1025">
                  <c:v>42710</c:v>
                </c:pt>
                <c:pt idx="1026">
                  <c:v>42711</c:v>
                </c:pt>
                <c:pt idx="1027">
                  <c:v>42712</c:v>
                </c:pt>
                <c:pt idx="1028">
                  <c:v>42713</c:v>
                </c:pt>
                <c:pt idx="1029">
                  <c:v>42716</c:v>
                </c:pt>
                <c:pt idx="1030">
                  <c:v>42717</c:v>
                </c:pt>
                <c:pt idx="1031">
                  <c:v>42718</c:v>
                </c:pt>
                <c:pt idx="1032">
                  <c:v>42719</c:v>
                </c:pt>
                <c:pt idx="1033">
                  <c:v>42720</c:v>
                </c:pt>
                <c:pt idx="1034">
                  <c:v>42723</c:v>
                </c:pt>
                <c:pt idx="1035">
                  <c:v>42724</c:v>
                </c:pt>
                <c:pt idx="1036">
                  <c:v>42725</c:v>
                </c:pt>
                <c:pt idx="1037">
                  <c:v>42726</c:v>
                </c:pt>
                <c:pt idx="1038">
                  <c:v>42727</c:v>
                </c:pt>
                <c:pt idx="1039">
                  <c:v>42730</c:v>
                </c:pt>
                <c:pt idx="1040">
                  <c:v>42731</c:v>
                </c:pt>
                <c:pt idx="1041">
                  <c:v>42732</c:v>
                </c:pt>
                <c:pt idx="1042">
                  <c:v>42733</c:v>
                </c:pt>
                <c:pt idx="1043">
                  <c:v>42734</c:v>
                </c:pt>
                <c:pt idx="1044">
                  <c:v>42737</c:v>
                </c:pt>
                <c:pt idx="1045">
                  <c:v>42738</c:v>
                </c:pt>
                <c:pt idx="1046">
                  <c:v>42739</c:v>
                </c:pt>
                <c:pt idx="1047">
                  <c:v>42740</c:v>
                </c:pt>
                <c:pt idx="1048">
                  <c:v>42741</c:v>
                </c:pt>
                <c:pt idx="1049">
                  <c:v>42744</c:v>
                </c:pt>
                <c:pt idx="1050">
                  <c:v>42745</c:v>
                </c:pt>
                <c:pt idx="1051">
                  <c:v>42746</c:v>
                </c:pt>
                <c:pt idx="1052">
                  <c:v>42747</c:v>
                </c:pt>
                <c:pt idx="1053">
                  <c:v>42748</c:v>
                </c:pt>
                <c:pt idx="1054">
                  <c:v>42751</c:v>
                </c:pt>
                <c:pt idx="1055">
                  <c:v>42752</c:v>
                </c:pt>
                <c:pt idx="1056">
                  <c:v>42753</c:v>
                </c:pt>
                <c:pt idx="1057">
                  <c:v>42754</c:v>
                </c:pt>
                <c:pt idx="1058">
                  <c:v>42755</c:v>
                </c:pt>
                <c:pt idx="1059">
                  <c:v>42758</c:v>
                </c:pt>
                <c:pt idx="1060">
                  <c:v>42759</c:v>
                </c:pt>
                <c:pt idx="1061">
                  <c:v>42760</c:v>
                </c:pt>
                <c:pt idx="1062">
                  <c:v>42761</c:v>
                </c:pt>
                <c:pt idx="1063">
                  <c:v>42762</c:v>
                </c:pt>
                <c:pt idx="1064">
                  <c:v>42765</c:v>
                </c:pt>
                <c:pt idx="1065">
                  <c:v>42766</c:v>
                </c:pt>
                <c:pt idx="1066">
                  <c:v>42767</c:v>
                </c:pt>
                <c:pt idx="1067">
                  <c:v>42768</c:v>
                </c:pt>
                <c:pt idx="1068">
                  <c:v>42769</c:v>
                </c:pt>
                <c:pt idx="1069">
                  <c:v>42772</c:v>
                </c:pt>
                <c:pt idx="1070">
                  <c:v>42773</c:v>
                </c:pt>
                <c:pt idx="1071">
                  <c:v>42774</c:v>
                </c:pt>
                <c:pt idx="1072">
                  <c:v>42775</c:v>
                </c:pt>
                <c:pt idx="1073">
                  <c:v>42776</c:v>
                </c:pt>
                <c:pt idx="1074">
                  <c:v>42779</c:v>
                </c:pt>
                <c:pt idx="1075">
                  <c:v>42780</c:v>
                </c:pt>
                <c:pt idx="1076">
                  <c:v>42781</c:v>
                </c:pt>
                <c:pt idx="1077">
                  <c:v>42782</c:v>
                </c:pt>
                <c:pt idx="1078">
                  <c:v>42783</c:v>
                </c:pt>
                <c:pt idx="1079">
                  <c:v>42786</c:v>
                </c:pt>
                <c:pt idx="1080">
                  <c:v>42787</c:v>
                </c:pt>
                <c:pt idx="1081">
                  <c:v>42788</c:v>
                </c:pt>
                <c:pt idx="1082">
                  <c:v>42789</c:v>
                </c:pt>
                <c:pt idx="1083">
                  <c:v>42790</c:v>
                </c:pt>
                <c:pt idx="1084">
                  <c:v>42793</c:v>
                </c:pt>
                <c:pt idx="1085">
                  <c:v>42794</c:v>
                </c:pt>
                <c:pt idx="1086">
                  <c:v>42795</c:v>
                </c:pt>
                <c:pt idx="1087">
                  <c:v>42796</c:v>
                </c:pt>
                <c:pt idx="1088">
                  <c:v>42797</c:v>
                </c:pt>
                <c:pt idx="1089">
                  <c:v>42800</c:v>
                </c:pt>
                <c:pt idx="1090">
                  <c:v>42801</c:v>
                </c:pt>
                <c:pt idx="1091">
                  <c:v>42802</c:v>
                </c:pt>
                <c:pt idx="1092">
                  <c:v>42803</c:v>
                </c:pt>
                <c:pt idx="1093">
                  <c:v>42804</c:v>
                </c:pt>
                <c:pt idx="1094">
                  <c:v>42807</c:v>
                </c:pt>
                <c:pt idx="1095">
                  <c:v>42808</c:v>
                </c:pt>
                <c:pt idx="1096">
                  <c:v>42809</c:v>
                </c:pt>
                <c:pt idx="1097">
                  <c:v>42810</c:v>
                </c:pt>
                <c:pt idx="1098">
                  <c:v>42811</c:v>
                </c:pt>
                <c:pt idx="1099">
                  <c:v>42814</c:v>
                </c:pt>
                <c:pt idx="1100">
                  <c:v>42815</c:v>
                </c:pt>
                <c:pt idx="1101">
                  <c:v>42816</c:v>
                </c:pt>
                <c:pt idx="1102">
                  <c:v>42817</c:v>
                </c:pt>
                <c:pt idx="1103">
                  <c:v>42818</c:v>
                </c:pt>
                <c:pt idx="1104">
                  <c:v>42821</c:v>
                </c:pt>
                <c:pt idx="1105">
                  <c:v>42822</c:v>
                </c:pt>
                <c:pt idx="1106">
                  <c:v>42823</c:v>
                </c:pt>
                <c:pt idx="1107">
                  <c:v>42824</c:v>
                </c:pt>
                <c:pt idx="1108">
                  <c:v>42825</c:v>
                </c:pt>
                <c:pt idx="1109">
                  <c:v>42828</c:v>
                </c:pt>
                <c:pt idx="1110">
                  <c:v>42829</c:v>
                </c:pt>
                <c:pt idx="1111">
                  <c:v>42830</c:v>
                </c:pt>
                <c:pt idx="1112">
                  <c:v>42831</c:v>
                </c:pt>
                <c:pt idx="1113">
                  <c:v>42832</c:v>
                </c:pt>
                <c:pt idx="1114">
                  <c:v>42835</c:v>
                </c:pt>
                <c:pt idx="1115">
                  <c:v>42836</c:v>
                </c:pt>
                <c:pt idx="1116">
                  <c:v>42837</c:v>
                </c:pt>
                <c:pt idx="1117">
                  <c:v>42838</c:v>
                </c:pt>
                <c:pt idx="1118">
                  <c:v>42839</c:v>
                </c:pt>
                <c:pt idx="1119">
                  <c:v>42842</c:v>
                </c:pt>
                <c:pt idx="1120">
                  <c:v>42843</c:v>
                </c:pt>
                <c:pt idx="1121">
                  <c:v>42844</c:v>
                </c:pt>
                <c:pt idx="1122">
                  <c:v>42845</c:v>
                </c:pt>
                <c:pt idx="1123">
                  <c:v>42846</c:v>
                </c:pt>
                <c:pt idx="1124">
                  <c:v>42849</c:v>
                </c:pt>
                <c:pt idx="1125">
                  <c:v>42850</c:v>
                </c:pt>
                <c:pt idx="1126">
                  <c:v>42851</c:v>
                </c:pt>
                <c:pt idx="1127">
                  <c:v>42852</c:v>
                </c:pt>
                <c:pt idx="1128">
                  <c:v>42853</c:v>
                </c:pt>
                <c:pt idx="1129">
                  <c:v>42856</c:v>
                </c:pt>
                <c:pt idx="1130">
                  <c:v>42857</c:v>
                </c:pt>
                <c:pt idx="1131">
                  <c:v>42858</c:v>
                </c:pt>
                <c:pt idx="1132">
                  <c:v>42859</c:v>
                </c:pt>
                <c:pt idx="1133">
                  <c:v>42860</c:v>
                </c:pt>
                <c:pt idx="1134">
                  <c:v>42863</c:v>
                </c:pt>
                <c:pt idx="1135">
                  <c:v>42864</c:v>
                </c:pt>
                <c:pt idx="1136">
                  <c:v>42865</c:v>
                </c:pt>
                <c:pt idx="1137">
                  <c:v>42866</c:v>
                </c:pt>
                <c:pt idx="1138">
                  <c:v>42867</c:v>
                </c:pt>
                <c:pt idx="1139">
                  <c:v>42870</c:v>
                </c:pt>
                <c:pt idx="1140">
                  <c:v>42871</c:v>
                </c:pt>
                <c:pt idx="1141">
                  <c:v>42872</c:v>
                </c:pt>
                <c:pt idx="1142">
                  <c:v>42873</c:v>
                </c:pt>
                <c:pt idx="1143">
                  <c:v>42874</c:v>
                </c:pt>
                <c:pt idx="1144">
                  <c:v>42877</c:v>
                </c:pt>
                <c:pt idx="1145">
                  <c:v>42878</c:v>
                </c:pt>
                <c:pt idx="1146">
                  <c:v>42879</c:v>
                </c:pt>
                <c:pt idx="1147">
                  <c:v>42880</c:v>
                </c:pt>
                <c:pt idx="1148">
                  <c:v>42881</c:v>
                </c:pt>
                <c:pt idx="1149">
                  <c:v>42884</c:v>
                </c:pt>
                <c:pt idx="1150">
                  <c:v>42885</c:v>
                </c:pt>
                <c:pt idx="1151">
                  <c:v>42886</c:v>
                </c:pt>
                <c:pt idx="1152">
                  <c:v>42887</c:v>
                </c:pt>
                <c:pt idx="1153">
                  <c:v>42888</c:v>
                </c:pt>
                <c:pt idx="1154">
                  <c:v>42891</c:v>
                </c:pt>
                <c:pt idx="1155">
                  <c:v>42892</c:v>
                </c:pt>
                <c:pt idx="1156">
                  <c:v>42893</c:v>
                </c:pt>
                <c:pt idx="1157">
                  <c:v>42894</c:v>
                </c:pt>
                <c:pt idx="1158">
                  <c:v>42895</c:v>
                </c:pt>
                <c:pt idx="1159">
                  <c:v>42898</c:v>
                </c:pt>
                <c:pt idx="1160">
                  <c:v>42899</c:v>
                </c:pt>
                <c:pt idx="1161">
                  <c:v>42900</c:v>
                </c:pt>
                <c:pt idx="1162">
                  <c:v>42901</c:v>
                </c:pt>
                <c:pt idx="1163">
                  <c:v>42902</c:v>
                </c:pt>
                <c:pt idx="1164">
                  <c:v>42905</c:v>
                </c:pt>
                <c:pt idx="1165">
                  <c:v>42906</c:v>
                </c:pt>
                <c:pt idx="1166">
                  <c:v>42907</c:v>
                </c:pt>
                <c:pt idx="1167">
                  <c:v>42908</c:v>
                </c:pt>
                <c:pt idx="1168">
                  <c:v>42909</c:v>
                </c:pt>
                <c:pt idx="1169">
                  <c:v>42912</c:v>
                </c:pt>
                <c:pt idx="1170">
                  <c:v>42913</c:v>
                </c:pt>
                <c:pt idx="1171">
                  <c:v>42914</c:v>
                </c:pt>
                <c:pt idx="1172">
                  <c:v>42915</c:v>
                </c:pt>
                <c:pt idx="1173">
                  <c:v>42916</c:v>
                </c:pt>
                <c:pt idx="1174">
                  <c:v>42919</c:v>
                </c:pt>
                <c:pt idx="1175">
                  <c:v>42920</c:v>
                </c:pt>
                <c:pt idx="1176">
                  <c:v>42921</c:v>
                </c:pt>
                <c:pt idx="1177">
                  <c:v>42922</c:v>
                </c:pt>
                <c:pt idx="1178">
                  <c:v>42923</c:v>
                </c:pt>
                <c:pt idx="1179">
                  <c:v>42926</c:v>
                </c:pt>
                <c:pt idx="1180">
                  <c:v>42927</c:v>
                </c:pt>
                <c:pt idx="1181">
                  <c:v>42928</c:v>
                </c:pt>
                <c:pt idx="1182">
                  <c:v>42929</c:v>
                </c:pt>
                <c:pt idx="1183">
                  <c:v>42930</c:v>
                </c:pt>
                <c:pt idx="1184">
                  <c:v>42933</c:v>
                </c:pt>
                <c:pt idx="1185">
                  <c:v>42934</c:v>
                </c:pt>
                <c:pt idx="1186">
                  <c:v>42935</c:v>
                </c:pt>
                <c:pt idx="1187">
                  <c:v>42936</c:v>
                </c:pt>
                <c:pt idx="1188">
                  <c:v>42937</c:v>
                </c:pt>
                <c:pt idx="1189">
                  <c:v>42940</c:v>
                </c:pt>
                <c:pt idx="1190">
                  <c:v>42941</c:v>
                </c:pt>
                <c:pt idx="1191">
                  <c:v>42942</c:v>
                </c:pt>
                <c:pt idx="1192">
                  <c:v>42943</c:v>
                </c:pt>
                <c:pt idx="1193">
                  <c:v>42944</c:v>
                </c:pt>
                <c:pt idx="1194">
                  <c:v>42947</c:v>
                </c:pt>
                <c:pt idx="1195">
                  <c:v>42948</c:v>
                </c:pt>
                <c:pt idx="1196">
                  <c:v>42949</c:v>
                </c:pt>
                <c:pt idx="1197">
                  <c:v>42950</c:v>
                </c:pt>
                <c:pt idx="1198">
                  <c:v>42951</c:v>
                </c:pt>
                <c:pt idx="1199">
                  <c:v>42954</c:v>
                </c:pt>
                <c:pt idx="1200">
                  <c:v>42955</c:v>
                </c:pt>
                <c:pt idx="1201">
                  <c:v>42956</c:v>
                </c:pt>
                <c:pt idx="1202">
                  <c:v>42957</c:v>
                </c:pt>
                <c:pt idx="1203">
                  <c:v>42958</c:v>
                </c:pt>
                <c:pt idx="1204">
                  <c:v>42961</c:v>
                </c:pt>
                <c:pt idx="1205">
                  <c:v>42962</c:v>
                </c:pt>
                <c:pt idx="1206">
                  <c:v>42963</c:v>
                </c:pt>
                <c:pt idx="1207">
                  <c:v>42964</c:v>
                </c:pt>
                <c:pt idx="1208">
                  <c:v>42965</c:v>
                </c:pt>
                <c:pt idx="1209">
                  <c:v>42968</c:v>
                </c:pt>
                <c:pt idx="1210">
                  <c:v>42969</c:v>
                </c:pt>
                <c:pt idx="1211">
                  <c:v>42970</c:v>
                </c:pt>
                <c:pt idx="1212">
                  <c:v>42971</c:v>
                </c:pt>
                <c:pt idx="1213">
                  <c:v>42972</c:v>
                </c:pt>
                <c:pt idx="1214">
                  <c:v>42975</c:v>
                </c:pt>
                <c:pt idx="1215">
                  <c:v>42976</c:v>
                </c:pt>
                <c:pt idx="1216">
                  <c:v>42977</c:v>
                </c:pt>
                <c:pt idx="1217">
                  <c:v>42978</c:v>
                </c:pt>
                <c:pt idx="1218">
                  <c:v>42979</c:v>
                </c:pt>
                <c:pt idx="1219">
                  <c:v>42982</c:v>
                </c:pt>
                <c:pt idx="1220">
                  <c:v>42983</c:v>
                </c:pt>
                <c:pt idx="1221">
                  <c:v>42984</c:v>
                </c:pt>
                <c:pt idx="1222">
                  <c:v>42985</c:v>
                </c:pt>
                <c:pt idx="1223">
                  <c:v>42986</c:v>
                </c:pt>
                <c:pt idx="1224">
                  <c:v>42989</c:v>
                </c:pt>
                <c:pt idx="1225">
                  <c:v>42990</c:v>
                </c:pt>
                <c:pt idx="1226">
                  <c:v>42991</c:v>
                </c:pt>
                <c:pt idx="1227">
                  <c:v>42992</c:v>
                </c:pt>
                <c:pt idx="1228">
                  <c:v>42993</c:v>
                </c:pt>
                <c:pt idx="1229">
                  <c:v>42996</c:v>
                </c:pt>
                <c:pt idx="1230">
                  <c:v>42997</c:v>
                </c:pt>
                <c:pt idx="1231">
                  <c:v>42998</c:v>
                </c:pt>
                <c:pt idx="1232">
                  <c:v>42999</c:v>
                </c:pt>
                <c:pt idx="1233">
                  <c:v>43000</c:v>
                </c:pt>
                <c:pt idx="1234">
                  <c:v>43003</c:v>
                </c:pt>
                <c:pt idx="1235">
                  <c:v>43004</c:v>
                </c:pt>
                <c:pt idx="1236">
                  <c:v>43005</c:v>
                </c:pt>
                <c:pt idx="1237">
                  <c:v>43006</c:v>
                </c:pt>
                <c:pt idx="1238">
                  <c:v>43007</c:v>
                </c:pt>
                <c:pt idx="1239">
                  <c:v>43010</c:v>
                </c:pt>
                <c:pt idx="1240">
                  <c:v>43011</c:v>
                </c:pt>
                <c:pt idx="1241">
                  <c:v>43012</c:v>
                </c:pt>
                <c:pt idx="1242">
                  <c:v>43013</c:v>
                </c:pt>
                <c:pt idx="1243">
                  <c:v>43014</c:v>
                </c:pt>
                <c:pt idx="1244">
                  <c:v>43017</c:v>
                </c:pt>
                <c:pt idx="1245">
                  <c:v>43018</c:v>
                </c:pt>
                <c:pt idx="1246">
                  <c:v>43019</c:v>
                </c:pt>
                <c:pt idx="1247">
                  <c:v>43020</c:v>
                </c:pt>
                <c:pt idx="1248">
                  <c:v>43021</c:v>
                </c:pt>
                <c:pt idx="1249">
                  <c:v>43024</c:v>
                </c:pt>
                <c:pt idx="1250">
                  <c:v>43025</c:v>
                </c:pt>
                <c:pt idx="1251">
                  <c:v>43026</c:v>
                </c:pt>
                <c:pt idx="1252">
                  <c:v>43027</c:v>
                </c:pt>
                <c:pt idx="1253">
                  <c:v>43028</c:v>
                </c:pt>
                <c:pt idx="1254">
                  <c:v>43031</c:v>
                </c:pt>
                <c:pt idx="1255">
                  <c:v>43032</c:v>
                </c:pt>
                <c:pt idx="1256">
                  <c:v>43033</c:v>
                </c:pt>
                <c:pt idx="1257">
                  <c:v>43034</c:v>
                </c:pt>
                <c:pt idx="1258">
                  <c:v>43035</c:v>
                </c:pt>
                <c:pt idx="1259">
                  <c:v>43038</c:v>
                </c:pt>
                <c:pt idx="1260">
                  <c:v>43039</c:v>
                </c:pt>
                <c:pt idx="1261">
                  <c:v>43040</c:v>
                </c:pt>
                <c:pt idx="1262">
                  <c:v>43041</c:v>
                </c:pt>
                <c:pt idx="1263">
                  <c:v>43042</c:v>
                </c:pt>
                <c:pt idx="1264">
                  <c:v>43045</c:v>
                </c:pt>
                <c:pt idx="1265">
                  <c:v>43046</c:v>
                </c:pt>
                <c:pt idx="1266">
                  <c:v>43047</c:v>
                </c:pt>
                <c:pt idx="1267">
                  <c:v>43048</c:v>
                </c:pt>
                <c:pt idx="1268">
                  <c:v>43049</c:v>
                </c:pt>
                <c:pt idx="1269">
                  <c:v>43052</c:v>
                </c:pt>
                <c:pt idx="1270">
                  <c:v>43053</c:v>
                </c:pt>
                <c:pt idx="1271">
                  <c:v>43054</c:v>
                </c:pt>
                <c:pt idx="1272">
                  <c:v>43055</c:v>
                </c:pt>
                <c:pt idx="1273">
                  <c:v>43056</c:v>
                </c:pt>
                <c:pt idx="1274">
                  <c:v>43059</c:v>
                </c:pt>
                <c:pt idx="1275">
                  <c:v>43060</c:v>
                </c:pt>
                <c:pt idx="1276">
                  <c:v>43061</c:v>
                </c:pt>
                <c:pt idx="1277">
                  <c:v>43062</c:v>
                </c:pt>
                <c:pt idx="1278">
                  <c:v>43063</c:v>
                </c:pt>
                <c:pt idx="1279">
                  <c:v>43066</c:v>
                </c:pt>
                <c:pt idx="1280">
                  <c:v>43067</c:v>
                </c:pt>
                <c:pt idx="1281">
                  <c:v>43068</c:v>
                </c:pt>
                <c:pt idx="1282">
                  <c:v>43069</c:v>
                </c:pt>
                <c:pt idx="1283">
                  <c:v>43070</c:v>
                </c:pt>
                <c:pt idx="1284">
                  <c:v>43073</c:v>
                </c:pt>
                <c:pt idx="1285">
                  <c:v>43074</c:v>
                </c:pt>
                <c:pt idx="1286">
                  <c:v>43075</c:v>
                </c:pt>
                <c:pt idx="1287">
                  <c:v>43076</c:v>
                </c:pt>
                <c:pt idx="1288">
                  <c:v>43077</c:v>
                </c:pt>
                <c:pt idx="1289">
                  <c:v>43080</c:v>
                </c:pt>
                <c:pt idx="1290">
                  <c:v>43081</c:v>
                </c:pt>
                <c:pt idx="1291">
                  <c:v>43082</c:v>
                </c:pt>
                <c:pt idx="1292">
                  <c:v>43083</c:v>
                </c:pt>
                <c:pt idx="1293">
                  <c:v>43084</c:v>
                </c:pt>
                <c:pt idx="1294">
                  <c:v>43087</c:v>
                </c:pt>
                <c:pt idx="1295">
                  <c:v>43088</c:v>
                </c:pt>
                <c:pt idx="1296">
                  <c:v>43089</c:v>
                </c:pt>
                <c:pt idx="1297">
                  <c:v>43090</c:v>
                </c:pt>
                <c:pt idx="1298">
                  <c:v>43091</c:v>
                </c:pt>
                <c:pt idx="1299">
                  <c:v>43094</c:v>
                </c:pt>
                <c:pt idx="1300">
                  <c:v>43095</c:v>
                </c:pt>
                <c:pt idx="1301">
                  <c:v>43096</c:v>
                </c:pt>
                <c:pt idx="1302">
                  <c:v>43097</c:v>
                </c:pt>
                <c:pt idx="1303">
                  <c:v>43098</c:v>
                </c:pt>
                <c:pt idx="1304">
                  <c:v>43101</c:v>
                </c:pt>
                <c:pt idx="1305">
                  <c:v>43102</c:v>
                </c:pt>
                <c:pt idx="1306">
                  <c:v>43103</c:v>
                </c:pt>
                <c:pt idx="1307">
                  <c:v>43104</c:v>
                </c:pt>
                <c:pt idx="1308">
                  <c:v>43105</c:v>
                </c:pt>
                <c:pt idx="1309">
                  <c:v>43108</c:v>
                </c:pt>
                <c:pt idx="1310">
                  <c:v>43109</c:v>
                </c:pt>
                <c:pt idx="1311">
                  <c:v>43110</c:v>
                </c:pt>
                <c:pt idx="1312">
                  <c:v>43111</c:v>
                </c:pt>
                <c:pt idx="1313">
                  <c:v>43112</c:v>
                </c:pt>
                <c:pt idx="1314">
                  <c:v>43115</c:v>
                </c:pt>
                <c:pt idx="1315">
                  <c:v>43116</c:v>
                </c:pt>
                <c:pt idx="1316">
                  <c:v>43117</c:v>
                </c:pt>
                <c:pt idx="1317">
                  <c:v>43118</c:v>
                </c:pt>
                <c:pt idx="1318">
                  <c:v>43119</c:v>
                </c:pt>
                <c:pt idx="1319">
                  <c:v>43122</c:v>
                </c:pt>
                <c:pt idx="1320">
                  <c:v>43123</c:v>
                </c:pt>
                <c:pt idx="1321">
                  <c:v>43124</c:v>
                </c:pt>
                <c:pt idx="1322">
                  <c:v>43125</c:v>
                </c:pt>
                <c:pt idx="1323">
                  <c:v>43126</c:v>
                </c:pt>
                <c:pt idx="1324">
                  <c:v>43129</c:v>
                </c:pt>
                <c:pt idx="1325">
                  <c:v>43130</c:v>
                </c:pt>
                <c:pt idx="1326">
                  <c:v>43131</c:v>
                </c:pt>
                <c:pt idx="1327">
                  <c:v>43132</c:v>
                </c:pt>
                <c:pt idx="1328">
                  <c:v>43133</c:v>
                </c:pt>
                <c:pt idx="1329">
                  <c:v>43136</c:v>
                </c:pt>
                <c:pt idx="1330">
                  <c:v>43137</c:v>
                </c:pt>
                <c:pt idx="1331">
                  <c:v>43138</c:v>
                </c:pt>
                <c:pt idx="1332">
                  <c:v>43139</c:v>
                </c:pt>
                <c:pt idx="1333">
                  <c:v>43140</c:v>
                </c:pt>
                <c:pt idx="1334">
                  <c:v>43143</c:v>
                </c:pt>
                <c:pt idx="1335">
                  <c:v>43144</c:v>
                </c:pt>
                <c:pt idx="1336">
                  <c:v>43145</c:v>
                </c:pt>
                <c:pt idx="1337">
                  <c:v>43146</c:v>
                </c:pt>
                <c:pt idx="1338">
                  <c:v>43147</c:v>
                </c:pt>
                <c:pt idx="1339">
                  <c:v>43150</c:v>
                </c:pt>
                <c:pt idx="1340">
                  <c:v>43151</c:v>
                </c:pt>
                <c:pt idx="1341">
                  <c:v>43152</c:v>
                </c:pt>
                <c:pt idx="1342">
                  <c:v>43153</c:v>
                </c:pt>
                <c:pt idx="1343">
                  <c:v>43154</c:v>
                </c:pt>
                <c:pt idx="1344">
                  <c:v>43157</c:v>
                </c:pt>
                <c:pt idx="1345">
                  <c:v>43158</c:v>
                </c:pt>
                <c:pt idx="1346">
                  <c:v>43159</c:v>
                </c:pt>
                <c:pt idx="1347">
                  <c:v>43160</c:v>
                </c:pt>
                <c:pt idx="1348">
                  <c:v>43161</c:v>
                </c:pt>
                <c:pt idx="1349">
                  <c:v>43164</c:v>
                </c:pt>
                <c:pt idx="1350">
                  <c:v>43165</c:v>
                </c:pt>
                <c:pt idx="1351">
                  <c:v>43166</c:v>
                </c:pt>
                <c:pt idx="1352">
                  <c:v>43167</c:v>
                </c:pt>
                <c:pt idx="1353">
                  <c:v>43168</c:v>
                </c:pt>
                <c:pt idx="1354">
                  <c:v>43171</c:v>
                </c:pt>
                <c:pt idx="1355">
                  <c:v>43172</c:v>
                </c:pt>
                <c:pt idx="1356">
                  <c:v>43173</c:v>
                </c:pt>
                <c:pt idx="1357">
                  <c:v>43174</c:v>
                </c:pt>
                <c:pt idx="1358">
                  <c:v>43175</c:v>
                </c:pt>
                <c:pt idx="1359">
                  <c:v>43178</c:v>
                </c:pt>
                <c:pt idx="1360">
                  <c:v>43179</c:v>
                </c:pt>
                <c:pt idx="1361">
                  <c:v>43180</c:v>
                </c:pt>
                <c:pt idx="1362">
                  <c:v>43181</c:v>
                </c:pt>
                <c:pt idx="1363">
                  <c:v>43182</c:v>
                </c:pt>
                <c:pt idx="1364">
                  <c:v>43185</c:v>
                </c:pt>
                <c:pt idx="1365">
                  <c:v>43186</c:v>
                </c:pt>
                <c:pt idx="1366">
                  <c:v>43187</c:v>
                </c:pt>
                <c:pt idx="1367">
                  <c:v>43188</c:v>
                </c:pt>
                <c:pt idx="1368">
                  <c:v>43189</c:v>
                </c:pt>
                <c:pt idx="1369">
                  <c:v>43192</c:v>
                </c:pt>
                <c:pt idx="1370">
                  <c:v>43193</c:v>
                </c:pt>
                <c:pt idx="1371">
                  <c:v>43194</c:v>
                </c:pt>
                <c:pt idx="1372">
                  <c:v>43195</c:v>
                </c:pt>
                <c:pt idx="1373">
                  <c:v>43196</c:v>
                </c:pt>
                <c:pt idx="1374">
                  <c:v>43199</c:v>
                </c:pt>
                <c:pt idx="1375">
                  <c:v>43200</c:v>
                </c:pt>
                <c:pt idx="1376">
                  <c:v>43201</c:v>
                </c:pt>
                <c:pt idx="1377">
                  <c:v>43202</c:v>
                </c:pt>
                <c:pt idx="1378">
                  <c:v>43203</c:v>
                </c:pt>
                <c:pt idx="1379">
                  <c:v>43206</c:v>
                </c:pt>
                <c:pt idx="1380">
                  <c:v>43207</c:v>
                </c:pt>
                <c:pt idx="1381">
                  <c:v>43208</c:v>
                </c:pt>
                <c:pt idx="1382">
                  <c:v>43209</c:v>
                </c:pt>
                <c:pt idx="1383">
                  <c:v>43210</c:v>
                </c:pt>
                <c:pt idx="1384">
                  <c:v>43213</c:v>
                </c:pt>
                <c:pt idx="1385">
                  <c:v>43214</c:v>
                </c:pt>
                <c:pt idx="1386">
                  <c:v>43215</c:v>
                </c:pt>
                <c:pt idx="1387">
                  <c:v>43216</c:v>
                </c:pt>
                <c:pt idx="1388">
                  <c:v>43217</c:v>
                </c:pt>
                <c:pt idx="1389">
                  <c:v>43220</c:v>
                </c:pt>
                <c:pt idx="1390">
                  <c:v>43221</c:v>
                </c:pt>
                <c:pt idx="1391">
                  <c:v>43222</c:v>
                </c:pt>
                <c:pt idx="1392">
                  <c:v>43223</c:v>
                </c:pt>
                <c:pt idx="1393">
                  <c:v>43224</c:v>
                </c:pt>
                <c:pt idx="1394">
                  <c:v>43227</c:v>
                </c:pt>
                <c:pt idx="1395">
                  <c:v>43228</c:v>
                </c:pt>
                <c:pt idx="1396">
                  <c:v>43229</c:v>
                </c:pt>
                <c:pt idx="1397">
                  <c:v>43230</c:v>
                </c:pt>
                <c:pt idx="1398">
                  <c:v>43231</c:v>
                </c:pt>
                <c:pt idx="1399">
                  <c:v>43234</c:v>
                </c:pt>
                <c:pt idx="1400">
                  <c:v>43235</c:v>
                </c:pt>
                <c:pt idx="1401">
                  <c:v>43236</c:v>
                </c:pt>
                <c:pt idx="1402">
                  <c:v>43237</c:v>
                </c:pt>
                <c:pt idx="1403">
                  <c:v>43238</c:v>
                </c:pt>
                <c:pt idx="1404">
                  <c:v>43241</c:v>
                </c:pt>
                <c:pt idx="1405">
                  <c:v>43242</c:v>
                </c:pt>
                <c:pt idx="1406">
                  <c:v>43243</c:v>
                </c:pt>
                <c:pt idx="1407">
                  <c:v>43244</c:v>
                </c:pt>
                <c:pt idx="1408">
                  <c:v>43245</c:v>
                </c:pt>
                <c:pt idx="1409">
                  <c:v>43248</c:v>
                </c:pt>
                <c:pt idx="1410">
                  <c:v>43249</c:v>
                </c:pt>
                <c:pt idx="1411">
                  <c:v>43250</c:v>
                </c:pt>
                <c:pt idx="1412">
                  <c:v>43251</c:v>
                </c:pt>
                <c:pt idx="1413">
                  <c:v>43252</c:v>
                </c:pt>
                <c:pt idx="1414">
                  <c:v>43255</c:v>
                </c:pt>
                <c:pt idx="1415">
                  <c:v>43256</c:v>
                </c:pt>
                <c:pt idx="1416">
                  <c:v>43257</c:v>
                </c:pt>
                <c:pt idx="1417">
                  <c:v>43258</c:v>
                </c:pt>
                <c:pt idx="1418">
                  <c:v>43259</c:v>
                </c:pt>
                <c:pt idx="1419">
                  <c:v>43262</c:v>
                </c:pt>
                <c:pt idx="1420">
                  <c:v>43263</c:v>
                </c:pt>
                <c:pt idx="1421">
                  <c:v>43264</c:v>
                </c:pt>
                <c:pt idx="1422">
                  <c:v>43265</c:v>
                </c:pt>
                <c:pt idx="1423">
                  <c:v>43266</c:v>
                </c:pt>
                <c:pt idx="1424">
                  <c:v>43269</c:v>
                </c:pt>
                <c:pt idx="1425">
                  <c:v>43270</c:v>
                </c:pt>
                <c:pt idx="1426">
                  <c:v>43271</c:v>
                </c:pt>
                <c:pt idx="1427">
                  <c:v>43272</c:v>
                </c:pt>
                <c:pt idx="1428">
                  <c:v>43273</c:v>
                </c:pt>
                <c:pt idx="1429">
                  <c:v>43276</c:v>
                </c:pt>
                <c:pt idx="1430">
                  <c:v>43277</c:v>
                </c:pt>
                <c:pt idx="1431">
                  <c:v>43278</c:v>
                </c:pt>
                <c:pt idx="1432">
                  <c:v>43279</c:v>
                </c:pt>
                <c:pt idx="1433">
                  <c:v>43280</c:v>
                </c:pt>
                <c:pt idx="1434">
                  <c:v>43283</c:v>
                </c:pt>
                <c:pt idx="1435">
                  <c:v>43284</c:v>
                </c:pt>
                <c:pt idx="1436">
                  <c:v>43285</c:v>
                </c:pt>
                <c:pt idx="1437">
                  <c:v>43286</c:v>
                </c:pt>
                <c:pt idx="1438">
                  <c:v>43287</c:v>
                </c:pt>
                <c:pt idx="1439">
                  <c:v>43290</c:v>
                </c:pt>
                <c:pt idx="1440">
                  <c:v>43291</c:v>
                </c:pt>
                <c:pt idx="1441">
                  <c:v>43292</c:v>
                </c:pt>
                <c:pt idx="1442">
                  <c:v>43293</c:v>
                </c:pt>
                <c:pt idx="1443">
                  <c:v>43294</c:v>
                </c:pt>
                <c:pt idx="1444">
                  <c:v>43297</c:v>
                </c:pt>
                <c:pt idx="1445">
                  <c:v>43298</c:v>
                </c:pt>
                <c:pt idx="1446">
                  <c:v>43299</c:v>
                </c:pt>
                <c:pt idx="1447">
                  <c:v>43300</c:v>
                </c:pt>
                <c:pt idx="1448">
                  <c:v>43301</c:v>
                </c:pt>
                <c:pt idx="1449">
                  <c:v>43304</c:v>
                </c:pt>
                <c:pt idx="1450">
                  <c:v>43305</c:v>
                </c:pt>
                <c:pt idx="1451">
                  <c:v>43306</c:v>
                </c:pt>
                <c:pt idx="1452">
                  <c:v>43307</c:v>
                </c:pt>
                <c:pt idx="1453">
                  <c:v>43308</c:v>
                </c:pt>
                <c:pt idx="1454">
                  <c:v>43311</c:v>
                </c:pt>
                <c:pt idx="1455">
                  <c:v>43312</c:v>
                </c:pt>
                <c:pt idx="1456">
                  <c:v>43313</c:v>
                </c:pt>
                <c:pt idx="1457">
                  <c:v>43314</c:v>
                </c:pt>
                <c:pt idx="1458">
                  <c:v>43315</c:v>
                </c:pt>
                <c:pt idx="1459">
                  <c:v>43318</c:v>
                </c:pt>
                <c:pt idx="1460">
                  <c:v>43319</c:v>
                </c:pt>
                <c:pt idx="1461">
                  <c:v>43320</c:v>
                </c:pt>
                <c:pt idx="1462">
                  <c:v>43321</c:v>
                </c:pt>
                <c:pt idx="1463">
                  <c:v>43322</c:v>
                </c:pt>
                <c:pt idx="1464">
                  <c:v>43325</c:v>
                </c:pt>
                <c:pt idx="1465">
                  <c:v>43326</c:v>
                </c:pt>
                <c:pt idx="1466">
                  <c:v>43327</c:v>
                </c:pt>
                <c:pt idx="1467">
                  <c:v>43328</c:v>
                </c:pt>
                <c:pt idx="1468">
                  <c:v>43329</c:v>
                </c:pt>
                <c:pt idx="1469">
                  <c:v>43332</c:v>
                </c:pt>
                <c:pt idx="1470">
                  <c:v>43333</c:v>
                </c:pt>
                <c:pt idx="1471">
                  <c:v>43334</c:v>
                </c:pt>
                <c:pt idx="1472">
                  <c:v>43335</c:v>
                </c:pt>
                <c:pt idx="1473">
                  <c:v>43336</c:v>
                </c:pt>
                <c:pt idx="1474">
                  <c:v>43339</c:v>
                </c:pt>
                <c:pt idx="1475">
                  <c:v>43340</c:v>
                </c:pt>
                <c:pt idx="1476">
                  <c:v>43341</c:v>
                </c:pt>
                <c:pt idx="1477">
                  <c:v>43342</c:v>
                </c:pt>
                <c:pt idx="1478">
                  <c:v>43343</c:v>
                </c:pt>
                <c:pt idx="1479">
                  <c:v>43346</c:v>
                </c:pt>
                <c:pt idx="1480">
                  <c:v>43347</c:v>
                </c:pt>
                <c:pt idx="1481">
                  <c:v>43348</c:v>
                </c:pt>
                <c:pt idx="1482">
                  <c:v>43349</c:v>
                </c:pt>
                <c:pt idx="1483">
                  <c:v>43350</c:v>
                </c:pt>
                <c:pt idx="1484">
                  <c:v>43353</c:v>
                </c:pt>
                <c:pt idx="1485">
                  <c:v>43354</c:v>
                </c:pt>
                <c:pt idx="1486">
                  <c:v>43355</c:v>
                </c:pt>
                <c:pt idx="1487">
                  <c:v>43356</c:v>
                </c:pt>
                <c:pt idx="1488">
                  <c:v>43357</c:v>
                </c:pt>
                <c:pt idx="1489">
                  <c:v>43360</c:v>
                </c:pt>
                <c:pt idx="1490">
                  <c:v>43361</c:v>
                </c:pt>
                <c:pt idx="1491">
                  <c:v>43362</c:v>
                </c:pt>
                <c:pt idx="1492">
                  <c:v>43363</c:v>
                </c:pt>
                <c:pt idx="1493">
                  <c:v>43364</c:v>
                </c:pt>
                <c:pt idx="1494">
                  <c:v>43367</c:v>
                </c:pt>
                <c:pt idx="1495">
                  <c:v>43368</c:v>
                </c:pt>
                <c:pt idx="1496">
                  <c:v>43369</c:v>
                </c:pt>
                <c:pt idx="1497">
                  <c:v>43370</c:v>
                </c:pt>
                <c:pt idx="1498">
                  <c:v>43371</c:v>
                </c:pt>
                <c:pt idx="1499">
                  <c:v>43374</c:v>
                </c:pt>
                <c:pt idx="1500">
                  <c:v>43375</c:v>
                </c:pt>
                <c:pt idx="1501">
                  <c:v>43376</c:v>
                </c:pt>
                <c:pt idx="1502">
                  <c:v>43377</c:v>
                </c:pt>
                <c:pt idx="1503">
                  <c:v>43378</c:v>
                </c:pt>
                <c:pt idx="1504">
                  <c:v>43381</c:v>
                </c:pt>
                <c:pt idx="1505">
                  <c:v>43382</c:v>
                </c:pt>
                <c:pt idx="1506">
                  <c:v>43383</c:v>
                </c:pt>
                <c:pt idx="1507">
                  <c:v>43384</c:v>
                </c:pt>
                <c:pt idx="1508">
                  <c:v>43385</c:v>
                </c:pt>
                <c:pt idx="1509">
                  <c:v>43388</c:v>
                </c:pt>
                <c:pt idx="1510">
                  <c:v>43389</c:v>
                </c:pt>
                <c:pt idx="1511">
                  <c:v>43390</c:v>
                </c:pt>
                <c:pt idx="1512">
                  <c:v>43391</c:v>
                </c:pt>
                <c:pt idx="1513">
                  <c:v>43392</c:v>
                </c:pt>
                <c:pt idx="1514">
                  <c:v>43395</c:v>
                </c:pt>
                <c:pt idx="1515">
                  <c:v>43396</c:v>
                </c:pt>
                <c:pt idx="1516">
                  <c:v>43397</c:v>
                </c:pt>
                <c:pt idx="1517">
                  <c:v>43398</c:v>
                </c:pt>
                <c:pt idx="1518">
                  <c:v>43399</c:v>
                </c:pt>
                <c:pt idx="1519">
                  <c:v>43402</c:v>
                </c:pt>
                <c:pt idx="1520">
                  <c:v>43403</c:v>
                </c:pt>
                <c:pt idx="1521">
                  <c:v>43404</c:v>
                </c:pt>
                <c:pt idx="1522">
                  <c:v>43405</c:v>
                </c:pt>
                <c:pt idx="1523">
                  <c:v>43406</c:v>
                </c:pt>
                <c:pt idx="1524">
                  <c:v>43409</c:v>
                </c:pt>
                <c:pt idx="1525">
                  <c:v>43410</c:v>
                </c:pt>
                <c:pt idx="1526">
                  <c:v>43411</c:v>
                </c:pt>
                <c:pt idx="1527">
                  <c:v>43412</c:v>
                </c:pt>
                <c:pt idx="1528">
                  <c:v>43413</c:v>
                </c:pt>
                <c:pt idx="1529">
                  <c:v>43416</c:v>
                </c:pt>
                <c:pt idx="1530">
                  <c:v>43417</c:v>
                </c:pt>
                <c:pt idx="1531">
                  <c:v>43418</c:v>
                </c:pt>
                <c:pt idx="1532">
                  <c:v>43419</c:v>
                </c:pt>
                <c:pt idx="1533">
                  <c:v>43420</c:v>
                </c:pt>
                <c:pt idx="1534">
                  <c:v>43423</c:v>
                </c:pt>
                <c:pt idx="1535">
                  <c:v>43424</c:v>
                </c:pt>
                <c:pt idx="1536">
                  <c:v>43425</c:v>
                </c:pt>
                <c:pt idx="1537">
                  <c:v>43426</c:v>
                </c:pt>
                <c:pt idx="1538">
                  <c:v>43427</c:v>
                </c:pt>
                <c:pt idx="1539">
                  <c:v>43430</c:v>
                </c:pt>
                <c:pt idx="1540">
                  <c:v>43431</c:v>
                </c:pt>
                <c:pt idx="1541">
                  <c:v>43432</c:v>
                </c:pt>
                <c:pt idx="1542">
                  <c:v>43433</c:v>
                </c:pt>
                <c:pt idx="1543">
                  <c:v>43434</c:v>
                </c:pt>
                <c:pt idx="1544">
                  <c:v>43437</c:v>
                </c:pt>
                <c:pt idx="1545">
                  <c:v>43438</c:v>
                </c:pt>
                <c:pt idx="1546">
                  <c:v>43439</c:v>
                </c:pt>
                <c:pt idx="1547">
                  <c:v>43440</c:v>
                </c:pt>
                <c:pt idx="1548">
                  <c:v>43441</c:v>
                </c:pt>
                <c:pt idx="1549">
                  <c:v>43444</c:v>
                </c:pt>
                <c:pt idx="1550">
                  <c:v>43445</c:v>
                </c:pt>
                <c:pt idx="1551">
                  <c:v>43446</c:v>
                </c:pt>
                <c:pt idx="1552">
                  <c:v>43447</c:v>
                </c:pt>
                <c:pt idx="1553">
                  <c:v>43448</c:v>
                </c:pt>
                <c:pt idx="1554">
                  <c:v>43451</c:v>
                </c:pt>
                <c:pt idx="1555">
                  <c:v>43452</c:v>
                </c:pt>
                <c:pt idx="1556">
                  <c:v>43453</c:v>
                </c:pt>
                <c:pt idx="1557">
                  <c:v>43454</c:v>
                </c:pt>
                <c:pt idx="1558">
                  <c:v>43455</c:v>
                </c:pt>
                <c:pt idx="1559">
                  <c:v>43458</c:v>
                </c:pt>
                <c:pt idx="1560">
                  <c:v>43459</c:v>
                </c:pt>
                <c:pt idx="1561">
                  <c:v>43460</c:v>
                </c:pt>
                <c:pt idx="1562">
                  <c:v>43461</c:v>
                </c:pt>
                <c:pt idx="1563">
                  <c:v>43462</c:v>
                </c:pt>
                <c:pt idx="1564">
                  <c:v>43465</c:v>
                </c:pt>
                <c:pt idx="1565">
                  <c:v>43466</c:v>
                </c:pt>
                <c:pt idx="1566">
                  <c:v>43467</c:v>
                </c:pt>
                <c:pt idx="1567">
                  <c:v>43468</c:v>
                </c:pt>
                <c:pt idx="1568">
                  <c:v>43469</c:v>
                </c:pt>
                <c:pt idx="1569">
                  <c:v>43472</c:v>
                </c:pt>
                <c:pt idx="1570">
                  <c:v>43473</c:v>
                </c:pt>
                <c:pt idx="1571">
                  <c:v>43474</c:v>
                </c:pt>
                <c:pt idx="1572">
                  <c:v>43475</c:v>
                </c:pt>
                <c:pt idx="1573">
                  <c:v>43476</c:v>
                </c:pt>
                <c:pt idx="1574">
                  <c:v>43479</c:v>
                </c:pt>
                <c:pt idx="1575">
                  <c:v>43480</c:v>
                </c:pt>
                <c:pt idx="1576">
                  <c:v>43481</c:v>
                </c:pt>
                <c:pt idx="1577">
                  <c:v>43482</c:v>
                </c:pt>
                <c:pt idx="1578">
                  <c:v>43483</c:v>
                </c:pt>
                <c:pt idx="1579">
                  <c:v>43486</c:v>
                </c:pt>
                <c:pt idx="1580">
                  <c:v>43487</c:v>
                </c:pt>
                <c:pt idx="1581">
                  <c:v>43488</c:v>
                </c:pt>
                <c:pt idx="1582">
                  <c:v>43489</c:v>
                </c:pt>
                <c:pt idx="1583">
                  <c:v>43490</c:v>
                </c:pt>
                <c:pt idx="1584">
                  <c:v>43493</c:v>
                </c:pt>
                <c:pt idx="1585">
                  <c:v>43494</c:v>
                </c:pt>
                <c:pt idx="1586">
                  <c:v>43495</c:v>
                </c:pt>
                <c:pt idx="1587">
                  <c:v>43496</c:v>
                </c:pt>
                <c:pt idx="1588">
                  <c:v>43497</c:v>
                </c:pt>
                <c:pt idx="1589">
                  <c:v>43500</c:v>
                </c:pt>
                <c:pt idx="1590">
                  <c:v>43501</c:v>
                </c:pt>
                <c:pt idx="1591">
                  <c:v>43502</c:v>
                </c:pt>
                <c:pt idx="1592">
                  <c:v>43503</c:v>
                </c:pt>
                <c:pt idx="1593">
                  <c:v>43504</c:v>
                </c:pt>
                <c:pt idx="1594">
                  <c:v>43507</c:v>
                </c:pt>
                <c:pt idx="1595">
                  <c:v>43508</c:v>
                </c:pt>
                <c:pt idx="1596">
                  <c:v>43509</c:v>
                </c:pt>
                <c:pt idx="1597">
                  <c:v>43510</c:v>
                </c:pt>
                <c:pt idx="1598">
                  <c:v>43511</c:v>
                </c:pt>
                <c:pt idx="1599">
                  <c:v>43514</c:v>
                </c:pt>
                <c:pt idx="1600">
                  <c:v>43515</c:v>
                </c:pt>
                <c:pt idx="1601">
                  <c:v>43516</c:v>
                </c:pt>
                <c:pt idx="1602">
                  <c:v>43517</c:v>
                </c:pt>
                <c:pt idx="1603">
                  <c:v>43518</c:v>
                </c:pt>
                <c:pt idx="1604">
                  <c:v>43521</c:v>
                </c:pt>
                <c:pt idx="1605">
                  <c:v>43522</c:v>
                </c:pt>
                <c:pt idx="1606">
                  <c:v>43523</c:v>
                </c:pt>
                <c:pt idx="1607">
                  <c:v>43524</c:v>
                </c:pt>
                <c:pt idx="1608">
                  <c:v>43525</c:v>
                </c:pt>
                <c:pt idx="1609">
                  <c:v>43528</c:v>
                </c:pt>
                <c:pt idx="1610">
                  <c:v>43529</c:v>
                </c:pt>
                <c:pt idx="1611">
                  <c:v>43530</c:v>
                </c:pt>
                <c:pt idx="1612">
                  <c:v>43531</c:v>
                </c:pt>
                <c:pt idx="1613">
                  <c:v>43532</c:v>
                </c:pt>
                <c:pt idx="1614">
                  <c:v>43535</c:v>
                </c:pt>
                <c:pt idx="1615">
                  <c:v>43536</c:v>
                </c:pt>
                <c:pt idx="1616">
                  <c:v>43537</c:v>
                </c:pt>
                <c:pt idx="1617">
                  <c:v>43538</c:v>
                </c:pt>
                <c:pt idx="1618">
                  <c:v>43539</c:v>
                </c:pt>
                <c:pt idx="1619">
                  <c:v>43542</c:v>
                </c:pt>
                <c:pt idx="1620">
                  <c:v>43543</c:v>
                </c:pt>
                <c:pt idx="1621">
                  <c:v>43544</c:v>
                </c:pt>
                <c:pt idx="1622">
                  <c:v>43545</c:v>
                </c:pt>
                <c:pt idx="1623">
                  <c:v>43546</c:v>
                </c:pt>
                <c:pt idx="1624">
                  <c:v>43549</c:v>
                </c:pt>
                <c:pt idx="1625">
                  <c:v>43550</c:v>
                </c:pt>
                <c:pt idx="1626">
                  <c:v>43551</c:v>
                </c:pt>
                <c:pt idx="1627">
                  <c:v>43552</c:v>
                </c:pt>
                <c:pt idx="1628">
                  <c:v>43553</c:v>
                </c:pt>
                <c:pt idx="1629">
                  <c:v>43556</c:v>
                </c:pt>
                <c:pt idx="1630">
                  <c:v>43557</c:v>
                </c:pt>
                <c:pt idx="1631">
                  <c:v>43558</c:v>
                </c:pt>
                <c:pt idx="1632">
                  <c:v>43559</c:v>
                </c:pt>
                <c:pt idx="1633">
                  <c:v>43560</c:v>
                </c:pt>
                <c:pt idx="1634">
                  <c:v>43563</c:v>
                </c:pt>
                <c:pt idx="1635">
                  <c:v>43564</c:v>
                </c:pt>
                <c:pt idx="1636">
                  <c:v>43565</c:v>
                </c:pt>
                <c:pt idx="1637">
                  <c:v>43566</c:v>
                </c:pt>
                <c:pt idx="1638">
                  <c:v>43567</c:v>
                </c:pt>
                <c:pt idx="1639">
                  <c:v>43570</c:v>
                </c:pt>
                <c:pt idx="1640">
                  <c:v>43571</c:v>
                </c:pt>
                <c:pt idx="1641">
                  <c:v>43572</c:v>
                </c:pt>
                <c:pt idx="1642">
                  <c:v>43573</c:v>
                </c:pt>
                <c:pt idx="1643">
                  <c:v>43574</c:v>
                </c:pt>
                <c:pt idx="1644">
                  <c:v>43577</c:v>
                </c:pt>
                <c:pt idx="1645">
                  <c:v>43578</c:v>
                </c:pt>
                <c:pt idx="1646">
                  <c:v>43579</c:v>
                </c:pt>
                <c:pt idx="1647">
                  <c:v>43580</c:v>
                </c:pt>
                <c:pt idx="1648">
                  <c:v>43581</c:v>
                </c:pt>
                <c:pt idx="1649">
                  <c:v>43584</c:v>
                </c:pt>
                <c:pt idx="1650">
                  <c:v>43585</c:v>
                </c:pt>
                <c:pt idx="1651">
                  <c:v>43586</c:v>
                </c:pt>
                <c:pt idx="1652">
                  <c:v>43587</c:v>
                </c:pt>
                <c:pt idx="1653">
                  <c:v>43588</c:v>
                </c:pt>
                <c:pt idx="1654">
                  <c:v>43591</c:v>
                </c:pt>
                <c:pt idx="1655">
                  <c:v>43592</c:v>
                </c:pt>
                <c:pt idx="1656">
                  <c:v>43593</c:v>
                </c:pt>
                <c:pt idx="1657">
                  <c:v>43594</c:v>
                </c:pt>
                <c:pt idx="1658">
                  <c:v>43595</c:v>
                </c:pt>
                <c:pt idx="1659">
                  <c:v>43598</c:v>
                </c:pt>
                <c:pt idx="1660">
                  <c:v>43599</c:v>
                </c:pt>
                <c:pt idx="1661">
                  <c:v>43600</c:v>
                </c:pt>
                <c:pt idx="1662">
                  <c:v>43601</c:v>
                </c:pt>
                <c:pt idx="1663">
                  <c:v>43602</c:v>
                </c:pt>
                <c:pt idx="1664">
                  <c:v>43605</c:v>
                </c:pt>
                <c:pt idx="1665">
                  <c:v>43606</c:v>
                </c:pt>
                <c:pt idx="1666">
                  <c:v>43607</c:v>
                </c:pt>
                <c:pt idx="1667">
                  <c:v>43608</c:v>
                </c:pt>
                <c:pt idx="1668">
                  <c:v>43609</c:v>
                </c:pt>
                <c:pt idx="1669">
                  <c:v>43612</c:v>
                </c:pt>
                <c:pt idx="1670">
                  <c:v>43613</c:v>
                </c:pt>
                <c:pt idx="1671">
                  <c:v>43614</c:v>
                </c:pt>
                <c:pt idx="1672">
                  <c:v>43615</c:v>
                </c:pt>
                <c:pt idx="1673">
                  <c:v>43616</c:v>
                </c:pt>
                <c:pt idx="1674">
                  <c:v>43619</c:v>
                </c:pt>
                <c:pt idx="1675">
                  <c:v>43620</c:v>
                </c:pt>
                <c:pt idx="1676">
                  <c:v>43621</c:v>
                </c:pt>
                <c:pt idx="1677">
                  <c:v>43622</c:v>
                </c:pt>
                <c:pt idx="1678">
                  <c:v>43623</c:v>
                </c:pt>
                <c:pt idx="1679">
                  <c:v>43626</c:v>
                </c:pt>
                <c:pt idx="1680">
                  <c:v>43627</c:v>
                </c:pt>
                <c:pt idx="1681">
                  <c:v>43628</c:v>
                </c:pt>
                <c:pt idx="1682">
                  <c:v>43629</c:v>
                </c:pt>
                <c:pt idx="1683">
                  <c:v>43630</c:v>
                </c:pt>
                <c:pt idx="1684">
                  <c:v>43633</c:v>
                </c:pt>
                <c:pt idx="1685">
                  <c:v>43634</c:v>
                </c:pt>
                <c:pt idx="1686">
                  <c:v>43635</c:v>
                </c:pt>
                <c:pt idx="1687">
                  <c:v>43636</c:v>
                </c:pt>
                <c:pt idx="1688">
                  <c:v>43637</c:v>
                </c:pt>
                <c:pt idx="1689">
                  <c:v>43640</c:v>
                </c:pt>
                <c:pt idx="1690">
                  <c:v>43641</c:v>
                </c:pt>
                <c:pt idx="1691">
                  <c:v>43642</c:v>
                </c:pt>
                <c:pt idx="1692">
                  <c:v>43643</c:v>
                </c:pt>
                <c:pt idx="1693">
                  <c:v>43644</c:v>
                </c:pt>
                <c:pt idx="1694">
                  <c:v>43647</c:v>
                </c:pt>
                <c:pt idx="1695">
                  <c:v>43648</c:v>
                </c:pt>
                <c:pt idx="1696">
                  <c:v>43649</c:v>
                </c:pt>
                <c:pt idx="1697">
                  <c:v>43650</c:v>
                </c:pt>
                <c:pt idx="1698">
                  <c:v>43651</c:v>
                </c:pt>
                <c:pt idx="1699">
                  <c:v>43654</c:v>
                </c:pt>
                <c:pt idx="1700">
                  <c:v>43655</c:v>
                </c:pt>
                <c:pt idx="1701">
                  <c:v>43656</c:v>
                </c:pt>
                <c:pt idx="1702">
                  <c:v>43657</c:v>
                </c:pt>
                <c:pt idx="1703">
                  <c:v>43658</c:v>
                </c:pt>
                <c:pt idx="1704">
                  <c:v>43661</c:v>
                </c:pt>
                <c:pt idx="1705">
                  <c:v>43662</c:v>
                </c:pt>
                <c:pt idx="1706">
                  <c:v>43663</c:v>
                </c:pt>
                <c:pt idx="1707">
                  <c:v>43664</c:v>
                </c:pt>
                <c:pt idx="1708">
                  <c:v>43665</c:v>
                </c:pt>
                <c:pt idx="1709">
                  <c:v>43668</c:v>
                </c:pt>
                <c:pt idx="1710">
                  <c:v>43669</c:v>
                </c:pt>
                <c:pt idx="1711">
                  <c:v>43670</c:v>
                </c:pt>
                <c:pt idx="1712">
                  <c:v>43671</c:v>
                </c:pt>
                <c:pt idx="1713">
                  <c:v>43672</c:v>
                </c:pt>
                <c:pt idx="1714">
                  <c:v>43675</c:v>
                </c:pt>
                <c:pt idx="1715">
                  <c:v>43676</c:v>
                </c:pt>
                <c:pt idx="1716">
                  <c:v>43677</c:v>
                </c:pt>
                <c:pt idx="1717">
                  <c:v>43678</c:v>
                </c:pt>
                <c:pt idx="1718">
                  <c:v>43679</c:v>
                </c:pt>
                <c:pt idx="1719">
                  <c:v>43682</c:v>
                </c:pt>
                <c:pt idx="1720">
                  <c:v>43683</c:v>
                </c:pt>
                <c:pt idx="1721">
                  <c:v>43684</c:v>
                </c:pt>
                <c:pt idx="1722">
                  <c:v>43685</c:v>
                </c:pt>
                <c:pt idx="1723">
                  <c:v>43686</c:v>
                </c:pt>
                <c:pt idx="1724">
                  <c:v>43689</c:v>
                </c:pt>
                <c:pt idx="1725">
                  <c:v>43690</c:v>
                </c:pt>
                <c:pt idx="1726">
                  <c:v>43691</c:v>
                </c:pt>
                <c:pt idx="1727">
                  <c:v>43692</c:v>
                </c:pt>
                <c:pt idx="1728">
                  <c:v>43693</c:v>
                </c:pt>
                <c:pt idx="1729">
                  <c:v>43696</c:v>
                </c:pt>
                <c:pt idx="1730">
                  <c:v>43697</c:v>
                </c:pt>
                <c:pt idx="1731">
                  <c:v>43698</c:v>
                </c:pt>
                <c:pt idx="1732">
                  <c:v>43699</c:v>
                </c:pt>
                <c:pt idx="1733">
                  <c:v>43700</c:v>
                </c:pt>
                <c:pt idx="1734">
                  <c:v>43703</c:v>
                </c:pt>
                <c:pt idx="1735">
                  <c:v>43704</c:v>
                </c:pt>
                <c:pt idx="1736">
                  <c:v>43705</c:v>
                </c:pt>
                <c:pt idx="1737">
                  <c:v>43706</c:v>
                </c:pt>
                <c:pt idx="1738">
                  <c:v>43707</c:v>
                </c:pt>
                <c:pt idx="1739">
                  <c:v>43710</c:v>
                </c:pt>
                <c:pt idx="1740">
                  <c:v>43711</c:v>
                </c:pt>
                <c:pt idx="1741">
                  <c:v>43712</c:v>
                </c:pt>
                <c:pt idx="1742">
                  <c:v>43713</c:v>
                </c:pt>
                <c:pt idx="1743">
                  <c:v>43714</c:v>
                </c:pt>
                <c:pt idx="1744">
                  <c:v>43717</c:v>
                </c:pt>
                <c:pt idx="1745">
                  <c:v>43718</c:v>
                </c:pt>
                <c:pt idx="1746">
                  <c:v>43719</c:v>
                </c:pt>
                <c:pt idx="1747">
                  <c:v>43720</c:v>
                </c:pt>
                <c:pt idx="1748">
                  <c:v>43721</c:v>
                </c:pt>
                <c:pt idx="1749">
                  <c:v>43724</c:v>
                </c:pt>
                <c:pt idx="1750">
                  <c:v>43725</c:v>
                </c:pt>
                <c:pt idx="1751">
                  <c:v>43726</c:v>
                </c:pt>
                <c:pt idx="1752">
                  <c:v>43727</c:v>
                </c:pt>
                <c:pt idx="1753">
                  <c:v>43728</c:v>
                </c:pt>
                <c:pt idx="1754">
                  <c:v>43731</c:v>
                </c:pt>
                <c:pt idx="1755">
                  <c:v>43732</c:v>
                </c:pt>
                <c:pt idx="1756">
                  <c:v>43733</c:v>
                </c:pt>
                <c:pt idx="1757">
                  <c:v>43734</c:v>
                </c:pt>
                <c:pt idx="1758">
                  <c:v>43735</c:v>
                </c:pt>
                <c:pt idx="1759">
                  <c:v>43738</c:v>
                </c:pt>
                <c:pt idx="1760">
                  <c:v>43739</c:v>
                </c:pt>
                <c:pt idx="1761">
                  <c:v>43740</c:v>
                </c:pt>
                <c:pt idx="1762">
                  <c:v>43741</c:v>
                </c:pt>
                <c:pt idx="1763">
                  <c:v>43742</c:v>
                </c:pt>
                <c:pt idx="1764">
                  <c:v>43745</c:v>
                </c:pt>
                <c:pt idx="1765">
                  <c:v>43746</c:v>
                </c:pt>
                <c:pt idx="1766">
                  <c:v>43747</c:v>
                </c:pt>
                <c:pt idx="1767">
                  <c:v>43748</c:v>
                </c:pt>
                <c:pt idx="1768">
                  <c:v>43749</c:v>
                </c:pt>
                <c:pt idx="1769">
                  <c:v>43752</c:v>
                </c:pt>
                <c:pt idx="1770">
                  <c:v>43753</c:v>
                </c:pt>
                <c:pt idx="1771">
                  <c:v>43754</c:v>
                </c:pt>
                <c:pt idx="1772">
                  <c:v>43755</c:v>
                </c:pt>
                <c:pt idx="1773">
                  <c:v>43756</c:v>
                </c:pt>
                <c:pt idx="1774">
                  <c:v>43759</c:v>
                </c:pt>
                <c:pt idx="1775">
                  <c:v>43760</c:v>
                </c:pt>
                <c:pt idx="1776">
                  <c:v>43761</c:v>
                </c:pt>
                <c:pt idx="1777">
                  <c:v>43762</c:v>
                </c:pt>
                <c:pt idx="1778">
                  <c:v>43763</c:v>
                </c:pt>
                <c:pt idx="1779">
                  <c:v>43766</c:v>
                </c:pt>
                <c:pt idx="1780">
                  <c:v>43767</c:v>
                </c:pt>
                <c:pt idx="1781">
                  <c:v>43768</c:v>
                </c:pt>
                <c:pt idx="1782">
                  <c:v>43769</c:v>
                </c:pt>
                <c:pt idx="1783">
                  <c:v>43770</c:v>
                </c:pt>
                <c:pt idx="1784">
                  <c:v>43773</c:v>
                </c:pt>
                <c:pt idx="1785">
                  <c:v>43774</c:v>
                </c:pt>
                <c:pt idx="1786">
                  <c:v>43775</c:v>
                </c:pt>
                <c:pt idx="1787">
                  <c:v>43776</c:v>
                </c:pt>
                <c:pt idx="1788">
                  <c:v>43777</c:v>
                </c:pt>
                <c:pt idx="1789">
                  <c:v>43780</c:v>
                </c:pt>
                <c:pt idx="1790">
                  <c:v>43781</c:v>
                </c:pt>
              </c:numCache>
            </c:numRef>
          </c:cat>
          <c:val>
            <c:numRef>
              <c:f>Chart_2_left!$C$2:$C$1792</c:f>
              <c:numCache>
                <c:formatCode>0.00</c:formatCode>
                <c:ptCount val="1791"/>
                <c:pt idx="0">
                  <c:v>0.46138000000000001</c:v>
                </c:pt>
                <c:pt idx="1">
                  <c:v>0.51948000000000005</c:v>
                </c:pt>
                <c:pt idx="2">
                  <c:v>0.60594999999999999</c:v>
                </c:pt>
                <c:pt idx="3">
                  <c:v>0.61590999999999996</c:v>
                </c:pt>
                <c:pt idx="4">
                  <c:v>0.60414000000000001</c:v>
                </c:pt>
                <c:pt idx="5">
                  <c:v>0.56889999999999996</c:v>
                </c:pt>
                <c:pt idx="6">
                  <c:v>0.56716999999999995</c:v>
                </c:pt>
                <c:pt idx="7">
                  <c:v>0.61687000000000003</c:v>
                </c:pt>
                <c:pt idx="8">
                  <c:v>0.58381000000000005</c:v>
                </c:pt>
                <c:pt idx="9">
                  <c:v>0.57738</c:v>
                </c:pt>
                <c:pt idx="10">
                  <c:v>0.53468000000000004</c:v>
                </c:pt>
                <c:pt idx="11">
                  <c:v>0.51639000000000002</c:v>
                </c:pt>
                <c:pt idx="12">
                  <c:v>0.57247999999999999</c:v>
                </c:pt>
                <c:pt idx="13">
                  <c:v>0.54081000000000001</c:v>
                </c:pt>
                <c:pt idx="14">
                  <c:v>0.53770499999999999</c:v>
                </c:pt>
                <c:pt idx="15">
                  <c:v>0.53459999999999996</c:v>
                </c:pt>
                <c:pt idx="16">
                  <c:v>0.52978000000000003</c:v>
                </c:pt>
                <c:pt idx="17">
                  <c:v>0.55274000000000001</c:v>
                </c:pt>
                <c:pt idx="18">
                  <c:v>0.66113</c:v>
                </c:pt>
                <c:pt idx="19">
                  <c:v>0.67964000000000002</c:v>
                </c:pt>
                <c:pt idx="20">
                  <c:v>0.72197999999999996</c:v>
                </c:pt>
                <c:pt idx="21">
                  <c:v>0.73965999999999998</c:v>
                </c:pt>
                <c:pt idx="22">
                  <c:v>0.73462000000000005</c:v>
                </c:pt>
                <c:pt idx="23">
                  <c:v>0.78163999999999989</c:v>
                </c:pt>
                <c:pt idx="24">
                  <c:v>0.73582000000000003</c:v>
                </c:pt>
                <c:pt idx="25">
                  <c:v>0.77614000000000005</c:v>
                </c:pt>
                <c:pt idx="26">
                  <c:v>0.73397999999999997</c:v>
                </c:pt>
                <c:pt idx="27">
                  <c:v>0.71230000000000004</c:v>
                </c:pt>
                <c:pt idx="28">
                  <c:v>0.72409000000000001</c:v>
                </c:pt>
                <c:pt idx="29">
                  <c:v>0.70928999999999998</c:v>
                </c:pt>
                <c:pt idx="30">
                  <c:v>0.74202000000000001</c:v>
                </c:pt>
                <c:pt idx="31">
                  <c:v>0.78954999999999997</c:v>
                </c:pt>
                <c:pt idx="32">
                  <c:v>0.72735000000000005</c:v>
                </c:pt>
                <c:pt idx="33">
                  <c:v>0.73343999999999998</c:v>
                </c:pt>
                <c:pt idx="34">
                  <c:v>0.74804000000000004</c:v>
                </c:pt>
                <c:pt idx="35">
                  <c:v>0.76263999999999998</c:v>
                </c:pt>
                <c:pt idx="36">
                  <c:v>0.74868999999999997</c:v>
                </c:pt>
                <c:pt idx="37">
                  <c:v>0.71811000000000003</c:v>
                </c:pt>
                <c:pt idx="38">
                  <c:v>0.69874999999999998</c:v>
                </c:pt>
                <c:pt idx="39">
                  <c:v>0.59201000000000004</c:v>
                </c:pt>
                <c:pt idx="40">
                  <c:v>0.58977000000000002</c:v>
                </c:pt>
                <c:pt idx="41">
                  <c:v>0.63502999999999998</c:v>
                </c:pt>
                <c:pt idx="42">
                  <c:v>0.62024999999999997</c:v>
                </c:pt>
                <c:pt idx="43">
                  <c:v>0.57571000000000006</c:v>
                </c:pt>
                <c:pt idx="44">
                  <c:v>0.60336999999999996</c:v>
                </c:pt>
                <c:pt idx="45">
                  <c:v>0.62727999999999995</c:v>
                </c:pt>
                <c:pt idx="46">
                  <c:v>0.68140000000000001</c:v>
                </c:pt>
                <c:pt idx="47">
                  <c:v>0.74995000000000001</c:v>
                </c:pt>
                <c:pt idx="48">
                  <c:v>0.84323000000000004</c:v>
                </c:pt>
                <c:pt idx="49">
                  <c:v>0.84289999999999987</c:v>
                </c:pt>
                <c:pt idx="50">
                  <c:v>0.7930299999999999</c:v>
                </c:pt>
                <c:pt idx="51">
                  <c:v>0.79279999999999995</c:v>
                </c:pt>
                <c:pt idx="52">
                  <c:v>0.80823</c:v>
                </c:pt>
                <c:pt idx="53">
                  <c:v>0.76244999999999996</c:v>
                </c:pt>
                <c:pt idx="54">
                  <c:v>0.69676000000000005</c:v>
                </c:pt>
                <c:pt idx="55">
                  <c:v>0.64061000000000001</c:v>
                </c:pt>
                <c:pt idx="56">
                  <c:v>0.70352999999999999</c:v>
                </c:pt>
                <c:pt idx="57">
                  <c:v>0.66237000000000001</c:v>
                </c:pt>
                <c:pt idx="58">
                  <c:v>0.63963000000000003</c:v>
                </c:pt>
                <c:pt idx="59">
                  <c:v>0.64124999999999999</c:v>
                </c:pt>
                <c:pt idx="60">
                  <c:v>0.62653999999999999</c:v>
                </c:pt>
                <c:pt idx="61">
                  <c:v>0.56088000000000005</c:v>
                </c:pt>
                <c:pt idx="62">
                  <c:v>0.56308999999999998</c:v>
                </c:pt>
                <c:pt idx="63">
                  <c:v>0.55817499999999998</c:v>
                </c:pt>
                <c:pt idx="64">
                  <c:v>0.55325999999999997</c:v>
                </c:pt>
                <c:pt idx="65">
                  <c:v>0.58638999999999997</c:v>
                </c:pt>
                <c:pt idx="66">
                  <c:v>0.52239999999999998</c:v>
                </c:pt>
                <c:pt idx="67">
                  <c:v>0.45528999999999997</c:v>
                </c:pt>
                <c:pt idx="68">
                  <c:v>0.34658</c:v>
                </c:pt>
                <c:pt idx="69">
                  <c:v>0.40061000000000002</c:v>
                </c:pt>
                <c:pt idx="70">
                  <c:v>0.41832999999999998</c:v>
                </c:pt>
                <c:pt idx="71">
                  <c:v>0.49598999999999999</c:v>
                </c:pt>
                <c:pt idx="72">
                  <c:v>0.47650999999999993</c:v>
                </c:pt>
                <c:pt idx="73">
                  <c:v>0.38081999999999999</c:v>
                </c:pt>
                <c:pt idx="74">
                  <c:v>0.34083000000000002</c:v>
                </c:pt>
                <c:pt idx="75">
                  <c:v>0.38364999999999999</c:v>
                </c:pt>
                <c:pt idx="76">
                  <c:v>0.34842000000000001</c:v>
                </c:pt>
                <c:pt idx="77">
                  <c:v>0.32079999999999997</c:v>
                </c:pt>
                <c:pt idx="78">
                  <c:v>0.33556000000000002</c:v>
                </c:pt>
                <c:pt idx="79">
                  <c:v>0.33406000000000002</c:v>
                </c:pt>
                <c:pt idx="80">
                  <c:v>0.35243000000000002</c:v>
                </c:pt>
                <c:pt idx="81">
                  <c:v>0.34142</c:v>
                </c:pt>
                <c:pt idx="82">
                  <c:v>0.36557000000000001</c:v>
                </c:pt>
                <c:pt idx="83">
                  <c:v>0.31628000000000001</c:v>
                </c:pt>
                <c:pt idx="84">
                  <c:v>0.32567000000000002</c:v>
                </c:pt>
                <c:pt idx="85">
                  <c:v>0.34338999999999997</c:v>
                </c:pt>
                <c:pt idx="86">
                  <c:v>0.28388999999999998</c:v>
                </c:pt>
                <c:pt idx="87">
                  <c:v>0.29052</c:v>
                </c:pt>
                <c:pt idx="88">
                  <c:v>0.43985999999999997</c:v>
                </c:pt>
                <c:pt idx="89">
                  <c:v>0.47897000000000001</c:v>
                </c:pt>
                <c:pt idx="90">
                  <c:v>0.49612000000000001</c:v>
                </c:pt>
                <c:pt idx="91">
                  <c:v>0.47479999999999994</c:v>
                </c:pt>
                <c:pt idx="92">
                  <c:v>0.47241</c:v>
                </c:pt>
                <c:pt idx="93">
                  <c:v>0.58286000000000004</c:v>
                </c:pt>
                <c:pt idx="94">
                  <c:v>0.60638999999999998</c:v>
                </c:pt>
                <c:pt idx="95">
                  <c:v>0.66695000000000004</c:v>
                </c:pt>
                <c:pt idx="96">
                  <c:v>0.6502</c:v>
                </c:pt>
                <c:pt idx="97">
                  <c:v>0.56313999999999997</c:v>
                </c:pt>
                <c:pt idx="98">
                  <c:v>0.66669</c:v>
                </c:pt>
                <c:pt idx="99">
                  <c:v>0.69164000000000003</c:v>
                </c:pt>
                <c:pt idx="100">
                  <c:v>0.65588999999999997</c:v>
                </c:pt>
                <c:pt idx="101">
                  <c:v>0.76107999999999998</c:v>
                </c:pt>
                <c:pt idx="102">
                  <c:v>0.75541000000000003</c:v>
                </c:pt>
                <c:pt idx="103">
                  <c:v>0.73355999999999999</c:v>
                </c:pt>
                <c:pt idx="104">
                  <c:v>0.81257999999999986</c:v>
                </c:pt>
                <c:pt idx="105">
                  <c:v>0.89160000000000006</c:v>
                </c:pt>
                <c:pt idx="106">
                  <c:v>0.8430399999999999</c:v>
                </c:pt>
                <c:pt idx="107">
                  <c:v>0.84638999999999998</c:v>
                </c:pt>
                <c:pt idx="108">
                  <c:v>0.87831999999999999</c:v>
                </c:pt>
                <c:pt idx="109">
                  <c:v>0.86038999999999999</c:v>
                </c:pt>
                <c:pt idx="110">
                  <c:v>0.88512000000000002</c:v>
                </c:pt>
                <c:pt idx="111">
                  <c:v>0.83123999999999998</c:v>
                </c:pt>
                <c:pt idx="112">
                  <c:v>0.79672000000000009</c:v>
                </c:pt>
                <c:pt idx="113">
                  <c:v>0.89183999999999997</c:v>
                </c:pt>
                <c:pt idx="114">
                  <c:v>0.93881999999999999</c:v>
                </c:pt>
                <c:pt idx="115">
                  <c:v>0.90685000000000004</c:v>
                </c:pt>
                <c:pt idx="116">
                  <c:v>0.94793000000000016</c:v>
                </c:pt>
                <c:pt idx="117">
                  <c:v>0.89922000000000002</c:v>
                </c:pt>
                <c:pt idx="118">
                  <c:v>0.88214999999999999</c:v>
                </c:pt>
                <c:pt idx="119">
                  <c:v>0.9549200000000001</c:v>
                </c:pt>
                <c:pt idx="120">
                  <c:v>0.96294000000000002</c:v>
                </c:pt>
                <c:pt idx="121">
                  <c:v>1.00617</c:v>
                </c:pt>
                <c:pt idx="122">
                  <c:v>1.0933299999999999</c:v>
                </c:pt>
                <c:pt idx="123">
                  <c:v>1.14334</c:v>
                </c:pt>
                <c:pt idx="124">
                  <c:v>1.1824699999999999</c:v>
                </c:pt>
                <c:pt idx="125">
                  <c:v>1.2272000000000001</c:v>
                </c:pt>
                <c:pt idx="126">
                  <c:v>1.1862999999999999</c:v>
                </c:pt>
                <c:pt idx="127">
                  <c:v>1.1383300000000001</c:v>
                </c:pt>
                <c:pt idx="128">
                  <c:v>1.16438</c:v>
                </c:pt>
                <c:pt idx="129">
                  <c:v>1.1684600000000001</c:v>
                </c:pt>
                <c:pt idx="130">
                  <c:v>1.1452800000000001</c:v>
                </c:pt>
                <c:pt idx="131">
                  <c:v>1.1716</c:v>
                </c:pt>
                <c:pt idx="132">
                  <c:v>1.27864</c:v>
                </c:pt>
                <c:pt idx="133">
                  <c:v>1.38568</c:v>
                </c:pt>
                <c:pt idx="134">
                  <c:v>1.3513500000000001</c:v>
                </c:pt>
                <c:pt idx="135">
                  <c:v>1.3506899999999999</c:v>
                </c:pt>
                <c:pt idx="136">
                  <c:v>1.39045</c:v>
                </c:pt>
                <c:pt idx="137">
                  <c:v>1.3494299999999999</c:v>
                </c:pt>
                <c:pt idx="138">
                  <c:v>1.33294</c:v>
                </c:pt>
                <c:pt idx="139">
                  <c:v>1.2944</c:v>
                </c:pt>
                <c:pt idx="140">
                  <c:v>1.2882400000000001</c:v>
                </c:pt>
                <c:pt idx="141">
                  <c:v>1.2806299999999999</c:v>
                </c:pt>
                <c:pt idx="142">
                  <c:v>1.3422499999999999</c:v>
                </c:pt>
                <c:pt idx="143">
                  <c:v>1.2780899999999999</c:v>
                </c:pt>
                <c:pt idx="144">
                  <c:v>1.2778099999999999</c:v>
                </c:pt>
                <c:pt idx="145">
                  <c:v>1.32229</c:v>
                </c:pt>
                <c:pt idx="146">
                  <c:v>1.4071400000000001</c:v>
                </c:pt>
                <c:pt idx="147">
                  <c:v>1.4189700000000001</c:v>
                </c:pt>
                <c:pt idx="148">
                  <c:v>1.38662</c:v>
                </c:pt>
                <c:pt idx="149">
                  <c:v>1.43309</c:v>
                </c:pt>
                <c:pt idx="150">
                  <c:v>1.45207</c:v>
                </c:pt>
                <c:pt idx="151">
                  <c:v>1.41812</c:v>
                </c:pt>
                <c:pt idx="152">
                  <c:v>1.5681500000000002</c:v>
                </c:pt>
                <c:pt idx="153">
                  <c:v>1.49752</c:v>
                </c:pt>
                <c:pt idx="154">
                  <c:v>1.5344</c:v>
                </c:pt>
                <c:pt idx="155">
                  <c:v>1.5354300000000001</c:v>
                </c:pt>
                <c:pt idx="156">
                  <c:v>1.4739899999999999</c:v>
                </c:pt>
                <c:pt idx="157">
                  <c:v>1.44302</c:v>
                </c:pt>
                <c:pt idx="158">
                  <c:v>1.4275899999999999</c:v>
                </c:pt>
                <c:pt idx="159">
                  <c:v>1.45028</c:v>
                </c:pt>
                <c:pt idx="160">
                  <c:v>1.53929</c:v>
                </c:pt>
                <c:pt idx="161">
                  <c:v>1.534</c:v>
                </c:pt>
                <c:pt idx="162">
                  <c:v>1.57586</c:v>
                </c:pt>
                <c:pt idx="163">
                  <c:v>1.6550599999999998</c:v>
                </c:pt>
                <c:pt idx="164">
                  <c:v>1.69709</c:v>
                </c:pt>
                <c:pt idx="165">
                  <c:v>1.64978</c:v>
                </c:pt>
                <c:pt idx="166">
                  <c:v>1.66866</c:v>
                </c:pt>
                <c:pt idx="167">
                  <c:v>1.62307</c:v>
                </c:pt>
                <c:pt idx="168">
                  <c:v>1.53169</c:v>
                </c:pt>
                <c:pt idx="169">
                  <c:v>1.5093799999999999</c:v>
                </c:pt>
                <c:pt idx="170">
                  <c:v>1.43177</c:v>
                </c:pt>
                <c:pt idx="171">
                  <c:v>1.4903500000000001</c:v>
                </c:pt>
                <c:pt idx="172">
                  <c:v>1.4456599999999999</c:v>
                </c:pt>
                <c:pt idx="173">
                  <c:v>1.4713499999999999</c:v>
                </c:pt>
                <c:pt idx="174">
                  <c:v>1.5188600000000001</c:v>
                </c:pt>
                <c:pt idx="175">
                  <c:v>1.5663699999999998</c:v>
                </c:pt>
                <c:pt idx="176">
                  <c:v>1.5513300000000001</c:v>
                </c:pt>
                <c:pt idx="177">
                  <c:v>1.5758499999999998</c:v>
                </c:pt>
                <c:pt idx="178">
                  <c:v>1.5710500000000003</c:v>
                </c:pt>
                <c:pt idx="179">
                  <c:v>1.58196</c:v>
                </c:pt>
                <c:pt idx="180">
                  <c:v>1.60484</c:v>
                </c:pt>
                <c:pt idx="181">
                  <c:v>1.58819</c:v>
                </c:pt>
                <c:pt idx="182">
                  <c:v>1.5851199999999999</c:v>
                </c:pt>
                <c:pt idx="183">
                  <c:v>1.54555</c:v>
                </c:pt>
                <c:pt idx="184">
                  <c:v>1.60924</c:v>
                </c:pt>
                <c:pt idx="185">
                  <c:v>1.59982</c:v>
                </c:pt>
                <c:pt idx="186">
                  <c:v>1.5307500000000001</c:v>
                </c:pt>
                <c:pt idx="187">
                  <c:v>1.5792900000000003</c:v>
                </c:pt>
                <c:pt idx="188">
                  <c:v>1.55382</c:v>
                </c:pt>
                <c:pt idx="189">
                  <c:v>1.52789</c:v>
                </c:pt>
                <c:pt idx="190">
                  <c:v>1.456</c:v>
                </c:pt>
                <c:pt idx="191">
                  <c:v>1.4189000000000001</c:v>
                </c:pt>
                <c:pt idx="192">
                  <c:v>1.4561599999999999</c:v>
                </c:pt>
                <c:pt idx="193">
                  <c:v>1.45536</c:v>
                </c:pt>
                <c:pt idx="194">
                  <c:v>1.45902</c:v>
                </c:pt>
                <c:pt idx="195">
                  <c:v>1.46052</c:v>
                </c:pt>
                <c:pt idx="196">
                  <c:v>1.4612000000000001</c:v>
                </c:pt>
                <c:pt idx="197">
                  <c:v>1.45689</c:v>
                </c:pt>
                <c:pt idx="198">
                  <c:v>1.4796100000000001</c:v>
                </c:pt>
                <c:pt idx="199">
                  <c:v>1.4382900000000001</c:v>
                </c:pt>
                <c:pt idx="200">
                  <c:v>1.4175899999999999</c:v>
                </c:pt>
                <c:pt idx="201">
                  <c:v>1.4567099999999999</c:v>
                </c:pt>
                <c:pt idx="202">
                  <c:v>1.5006200000000001</c:v>
                </c:pt>
                <c:pt idx="203">
                  <c:v>1.5168299999999999</c:v>
                </c:pt>
                <c:pt idx="204">
                  <c:v>1.5544500000000001</c:v>
                </c:pt>
                <c:pt idx="205">
                  <c:v>1.5920699999999999</c:v>
                </c:pt>
                <c:pt idx="206">
                  <c:v>1.5302800000000001</c:v>
                </c:pt>
                <c:pt idx="207">
                  <c:v>1.4479</c:v>
                </c:pt>
                <c:pt idx="208">
                  <c:v>1.44638</c:v>
                </c:pt>
                <c:pt idx="209">
                  <c:v>1.47228</c:v>
                </c:pt>
                <c:pt idx="210">
                  <c:v>1.38001</c:v>
                </c:pt>
                <c:pt idx="211">
                  <c:v>1.33931</c:v>
                </c:pt>
                <c:pt idx="212">
                  <c:v>1.3455299999999999</c:v>
                </c:pt>
                <c:pt idx="213">
                  <c:v>1.33833</c:v>
                </c:pt>
                <c:pt idx="214">
                  <c:v>1.3730100000000001</c:v>
                </c:pt>
                <c:pt idx="215">
                  <c:v>1.3648</c:v>
                </c:pt>
                <c:pt idx="216">
                  <c:v>1.38628</c:v>
                </c:pt>
                <c:pt idx="217">
                  <c:v>1.4201299999999999</c:v>
                </c:pt>
                <c:pt idx="218">
                  <c:v>1.49997</c:v>
                </c:pt>
                <c:pt idx="219">
                  <c:v>1.49705</c:v>
                </c:pt>
                <c:pt idx="220">
                  <c:v>1.5808699999999998</c:v>
                </c:pt>
                <c:pt idx="221">
                  <c:v>1.58345</c:v>
                </c:pt>
                <c:pt idx="222">
                  <c:v>1.53755</c:v>
                </c:pt>
                <c:pt idx="223">
                  <c:v>1.69042</c:v>
                </c:pt>
                <c:pt idx="224">
                  <c:v>1.696585</c:v>
                </c:pt>
                <c:pt idx="225">
                  <c:v>1.70275</c:v>
                </c:pt>
                <c:pt idx="226">
                  <c:v>1.68302</c:v>
                </c:pt>
                <c:pt idx="227">
                  <c:v>1.6448700000000001</c:v>
                </c:pt>
                <c:pt idx="228">
                  <c:v>1.65065</c:v>
                </c:pt>
                <c:pt idx="229">
                  <c:v>1.6149500000000001</c:v>
                </c:pt>
                <c:pt idx="230">
                  <c:v>1.6466700000000001</c:v>
                </c:pt>
                <c:pt idx="231">
                  <c:v>1.8013299999999999</c:v>
                </c:pt>
                <c:pt idx="232">
                  <c:v>1.7974000000000001</c:v>
                </c:pt>
                <c:pt idx="233">
                  <c:v>1.7329399999999999</c:v>
                </c:pt>
                <c:pt idx="234">
                  <c:v>1.7161500000000001</c:v>
                </c:pt>
                <c:pt idx="235">
                  <c:v>1.6835199999999999</c:v>
                </c:pt>
                <c:pt idx="236">
                  <c:v>1.7298600000000002</c:v>
                </c:pt>
                <c:pt idx="237">
                  <c:v>1.7381250000000001</c:v>
                </c:pt>
                <c:pt idx="238">
                  <c:v>1.7463900000000001</c:v>
                </c:pt>
                <c:pt idx="239">
                  <c:v>1.79793</c:v>
                </c:pt>
                <c:pt idx="240">
                  <c:v>1.7851999999999999</c:v>
                </c:pt>
                <c:pt idx="241">
                  <c:v>1.8480399999999997</c:v>
                </c:pt>
                <c:pt idx="242">
                  <c:v>1.8682000000000001</c:v>
                </c:pt>
                <c:pt idx="243">
                  <c:v>1.8413600000000003</c:v>
                </c:pt>
                <c:pt idx="244">
                  <c:v>1.8098799999999997</c:v>
                </c:pt>
                <c:pt idx="245">
                  <c:v>1.7509300000000001</c:v>
                </c:pt>
                <c:pt idx="246">
                  <c:v>1.7974000000000001</c:v>
                </c:pt>
                <c:pt idx="247">
                  <c:v>1.8122799999999999</c:v>
                </c:pt>
                <c:pt idx="248">
                  <c:v>1.772</c:v>
                </c:pt>
                <c:pt idx="249">
                  <c:v>1.79986</c:v>
                </c:pt>
                <c:pt idx="250">
                  <c:v>1.7617299999999998</c:v>
                </c:pt>
                <c:pt idx="251">
                  <c:v>1.8145800000000001</c:v>
                </c:pt>
                <c:pt idx="252">
                  <c:v>1.8077700000000001</c:v>
                </c:pt>
                <c:pt idx="253">
                  <c:v>1.6745400000000001</c:v>
                </c:pt>
                <c:pt idx="254">
                  <c:v>1.7206300000000001</c:v>
                </c:pt>
                <c:pt idx="255">
                  <c:v>1.77738</c:v>
                </c:pt>
                <c:pt idx="256">
                  <c:v>1.7822499999999999</c:v>
                </c:pt>
                <c:pt idx="257">
                  <c:v>1.78712</c:v>
                </c:pt>
                <c:pt idx="258">
                  <c:v>1.80097</c:v>
                </c:pt>
                <c:pt idx="259">
                  <c:v>1.7813399999999999</c:v>
                </c:pt>
                <c:pt idx="260">
                  <c:v>1.8432299999999999</c:v>
                </c:pt>
                <c:pt idx="261">
                  <c:v>1.829345</c:v>
                </c:pt>
                <c:pt idx="262">
                  <c:v>1.8154600000000001</c:v>
                </c:pt>
                <c:pt idx="263">
                  <c:v>1.77125</c:v>
                </c:pt>
                <c:pt idx="264">
                  <c:v>1.7739100000000001</c:v>
                </c:pt>
                <c:pt idx="265">
                  <c:v>1.7403900000000001</c:v>
                </c:pt>
                <c:pt idx="266">
                  <c:v>1.7118500000000001</c:v>
                </c:pt>
                <c:pt idx="267">
                  <c:v>1.6629999999999998</c:v>
                </c:pt>
                <c:pt idx="268">
                  <c:v>1.6298600000000001</c:v>
                </c:pt>
                <c:pt idx="269">
                  <c:v>1.61842</c:v>
                </c:pt>
                <c:pt idx="270">
                  <c:v>1.6037399999999999</c:v>
                </c:pt>
                <c:pt idx="271">
                  <c:v>1.5969</c:v>
                </c:pt>
                <c:pt idx="272">
                  <c:v>1.5566500000000001</c:v>
                </c:pt>
                <c:pt idx="273">
                  <c:v>1.5384899999999999</c:v>
                </c:pt>
                <c:pt idx="274">
                  <c:v>1.5231049999999999</c:v>
                </c:pt>
                <c:pt idx="275">
                  <c:v>1.5077199999999999</c:v>
                </c:pt>
                <c:pt idx="276">
                  <c:v>1.50989</c:v>
                </c:pt>
                <c:pt idx="277">
                  <c:v>1.4849399999999999</c:v>
                </c:pt>
                <c:pt idx="278">
                  <c:v>1.43821</c:v>
                </c:pt>
                <c:pt idx="279">
                  <c:v>1.47536</c:v>
                </c:pt>
                <c:pt idx="280">
                  <c:v>1.49166</c:v>
                </c:pt>
                <c:pt idx="281">
                  <c:v>1.41797</c:v>
                </c:pt>
                <c:pt idx="282">
                  <c:v>1.4266000000000001</c:v>
                </c:pt>
                <c:pt idx="283">
                  <c:v>1.3932899999999999</c:v>
                </c:pt>
                <c:pt idx="284">
                  <c:v>1.3407800000000001</c:v>
                </c:pt>
                <c:pt idx="285">
                  <c:v>1.3892800000000001</c:v>
                </c:pt>
                <c:pt idx="286">
                  <c:v>1.45225</c:v>
                </c:pt>
                <c:pt idx="287">
                  <c:v>1.46936</c:v>
                </c:pt>
                <c:pt idx="288">
                  <c:v>1.4666300000000001</c:v>
                </c:pt>
                <c:pt idx="289">
                  <c:v>1.4664999999999999</c:v>
                </c:pt>
                <c:pt idx="290">
                  <c:v>1.47299</c:v>
                </c:pt>
                <c:pt idx="291">
                  <c:v>1.5036099999999999</c:v>
                </c:pt>
                <c:pt idx="292">
                  <c:v>1.46774</c:v>
                </c:pt>
                <c:pt idx="293">
                  <c:v>1.47363</c:v>
                </c:pt>
                <c:pt idx="294">
                  <c:v>1.47319</c:v>
                </c:pt>
                <c:pt idx="295">
                  <c:v>1.47275</c:v>
                </c:pt>
                <c:pt idx="296">
                  <c:v>1.4598</c:v>
                </c:pt>
                <c:pt idx="297">
                  <c:v>1.47085</c:v>
                </c:pt>
                <c:pt idx="298">
                  <c:v>1.4512499999999999</c:v>
                </c:pt>
                <c:pt idx="299">
                  <c:v>1.44035</c:v>
                </c:pt>
                <c:pt idx="300">
                  <c:v>1.39157</c:v>
                </c:pt>
                <c:pt idx="301">
                  <c:v>1.3773899999999999</c:v>
                </c:pt>
                <c:pt idx="302">
                  <c:v>1.3404400000000001</c:v>
                </c:pt>
                <c:pt idx="303">
                  <c:v>1.3287599999999999</c:v>
                </c:pt>
                <c:pt idx="304">
                  <c:v>1.28054</c:v>
                </c:pt>
                <c:pt idx="305">
                  <c:v>1.37921</c:v>
                </c:pt>
                <c:pt idx="306">
                  <c:v>1.3731800000000001</c:v>
                </c:pt>
                <c:pt idx="307">
                  <c:v>1.40473</c:v>
                </c:pt>
                <c:pt idx="308">
                  <c:v>1.4248700000000001</c:v>
                </c:pt>
                <c:pt idx="309">
                  <c:v>1.42425</c:v>
                </c:pt>
                <c:pt idx="310">
                  <c:v>1.3932100000000001</c:v>
                </c:pt>
                <c:pt idx="311">
                  <c:v>1.3489899999999999</c:v>
                </c:pt>
                <c:pt idx="312">
                  <c:v>1.2966800000000001</c:v>
                </c:pt>
                <c:pt idx="313">
                  <c:v>1.26122</c:v>
                </c:pt>
                <c:pt idx="314">
                  <c:v>1.29914</c:v>
                </c:pt>
                <c:pt idx="315">
                  <c:v>1.3010600000000001</c:v>
                </c:pt>
                <c:pt idx="316">
                  <c:v>1.2522599999999999</c:v>
                </c:pt>
                <c:pt idx="317">
                  <c:v>1.28312</c:v>
                </c:pt>
                <c:pt idx="318">
                  <c:v>1.2056199999999999</c:v>
                </c:pt>
                <c:pt idx="319">
                  <c:v>1.14062</c:v>
                </c:pt>
                <c:pt idx="320">
                  <c:v>1.15995</c:v>
                </c:pt>
                <c:pt idx="321">
                  <c:v>1.1509799999999999</c:v>
                </c:pt>
                <c:pt idx="322">
                  <c:v>1.087</c:v>
                </c:pt>
                <c:pt idx="323">
                  <c:v>1.11524</c:v>
                </c:pt>
                <c:pt idx="324">
                  <c:v>1.15804</c:v>
                </c:pt>
                <c:pt idx="325">
                  <c:v>1.22214</c:v>
                </c:pt>
                <c:pt idx="326">
                  <c:v>1.24379</c:v>
                </c:pt>
                <c:pt idx="327">
                  <c:v>1.2314700000000001</c:v>
                </c:pt>
                <c:pt idx="328">
                  <c:v>1.2052</c:v>
                </c:pt>
                <c:pt idx="329">
                  <c:v>1.1696899999999999</c:v>
                </c:pt>
                <c:pt idx="330">
                  <c:v>1.1422099999999999</c:v>
                </c:pt>
                <c:pt idx="331">
                  <c:v>1.2215</c:v>
                </c:pt>
                <c:pt idx="332">
                  <c:v>1.16666</c:v>
                </c:pt>
                <c:pt idx="333">
                  <c:v>1.15357</c:v>
                </c:pt>
                <c:pt idx="334">
                  <c:v>1.1361300000000001</c:v>
                </c:pt>
                <c:pt idx="335">
                  <c:v>1.0883100000000001</c:v>
                </c:pt>
                <c:pt idx="336">
                  <c:v>1.0541</c:v>
                </c:pt>
                <c:pt idx="337">
                  <c:v>1.1326400000000001</c:v>
                </c:pt>
                <c:pt idx="338">
                  <c:v>1.1377700000000002</c:v>
                </c:pt>
                <c:pt idx="339">
                  <c:v>1.1429</c:v>
                </c:pt>
                <c:pt idx="340">
                  <c:v>1.1127499999999999</c:v>
                </c:pt>
                <c:pt idx="341">
                  <c:v>1.09283</c:v>
                </c:pt>
                <c:pt idx="342">
                  <c:v>1.08555</c:v>
                </c:pt>
                <c:pt idx="343">
                  <c:v>1.05576</c:v>
                </c:pt>
                <c:pt idx="344">
                  <c:v>1.08626</c:v>
                </c:pt>
                <c:pt idx="345">
                  <c:v>1.09412</c:v>
                </c:pt>
                <c:pt idx="346">
                  <c:v>1.0935999999999999</c:v>
                </c:pt>
                <c:pt idx="347">
                  <c:v>1.0370900000000001</c:v>
                </c:pt>
                <c:pt idx="348">
                  <c:v>0.96357999999999999</c:v>
                </c:pt>
                <c:pt idx="349">
                  <c:v>0.99002000000000001</c:v>
                </c:pt>
                <c:pt idx="350">
                  <c:v>0.94962000000000002</c:v>
                </c:pt>
                <c:pt idx="351">
                  <c:v>0.97771000000000008</c:v>
                </c:pt>
                <c:pt idx="352">
                  <c:v>1.00641</c:v>
                </c:pt>
                <c:pt idx="353">
                  <c:v>1.0156499999999999</c:v>
                </c:pt>
                <c:pt idx="354">
                  <c:v>1.0488299999999999</c:v>
                </c:pt>
                <c:pt idx="355">
                  <c:v>1.0209699999999999</c:v>
                </c:pt>
                <c:pt idx="356">
                  <c:v>0.94827000000000006</c:v>
                </c:pt>
                <c:pt idx="357">
                  <c:v>0.89095999999999997</c:v>
                </c:pt>
                <c:pt idx="358">
                  <c:v>0.9170100000000001</c:v>
                </c:pt>
                <c:pt idx="359">
                  <c:v>0.98053999999999986</c:v>
                </c:pt>
                <c:pt idx="360">
                  <c:v>0.96499999999999986</c:v>
                </c:pt>
                <c:pt idx="361">
                  <c:v>1.0058800000000001</c:v>
                </c:pt>
                <c:pt idx="362">
                  <c:v>1.0061800000000001</c:v>
                </c:pt>
                <c:pt idx="363">
                  <c:v>0.99465999999999999</c:v>
                </c:pt>
                <c:pt idx="364">
                  <c:v>0.97741499999999992</c:v>
                </c:pt>
                <c:pt idx="365">
                  <c:v>0.96016999999999997</c:v>
                </c:pt>
                <c:pt idx="366">
                  <c:v>0.87290000000000001</c:v>
                </c:pt>
                <c:pt idx="367">
                  <c:v>0.87083999999999995</c:v>
                </c:pt>
                <c:pt idx="368">
                  <c:v>0.88912000000000002</c:v>
                </c:pt>
                <c:pt idx="369">
                  <c:v>0.92674000000000001</c:v>
                </c:pt>
                <c:pt idx="370">
                  <c:v>0.99360000000000004</c:v>
                </c:pt>
                <c:pt idx="371">
                  <c:v>1.0264200000000001</c:v>
                </c:pt>
                <c:pt idx="372">
                  <c:v>1.00952</c:v>
                </c:pt>
                <c:pt idx="373">
                  <c:v>0.99430000000000007</c:v>
                </c:pt>
                <c:pt idx="374">
                  <c:v>0.98511999999999988</c:v>
                </c:pt>
                <c:pt idx="375">
                  <c:v>0.99887999999999988</c:v>
                </c:pt>
                <c:pt idx="376">
                  <c:v>1.0154300000000001</c:v>
                </c:pt>
                <c:pt idx="377">
                  <c:v>0.94899000000000011</c:v>
                </c:pt>
                <c:pt idx="378">
                  <c:v>0.94219000000000008</c:v>
                </c:pt>
                <c:pt idx="379">
                  <c:v>0.91657999999999995</c:v>
                </c:pt>
                <c:pt idx="380">
                  <c:v>0.95928000000000002</c:v>
                </c:pt>
                <c:pt idx="381">
                  <c:v>0.92910000000000004</c:v>
                </c:pt>
                <c:pt idx="382">
                  <c:v>0.99716000000000005</c:v>
                </c:pt>
                <c:pt idx="383">
                  <c:v>0.97214</c:v>
                </c:pt>
                <c:pt idx="384">
                  <c:v>0.95457999999999998</c:v>
                </c:pt>
                <c:pt idx="385">
                  <c:v>0.91249999999999998</c:v>
                </c:pt>
                <c:pt idx="386">
                  <c:v>0.89117000000000002</c:v>
                </c:pt>
                <c:pt idx="387">
                  <c:v>0.86358999999999997</c:v>
                </c:pt>
                <c:pt idx="388">
                  <c:v>0.89388999999999996</c:v>
                </c:pt>
                <c:pt idx="389">
                  <c:v>0.88253000000000015</c:v>
                </c:pt>
                <c:pt idx="390">
                  <c:v>0.93536999999999992</c:v>
                </c:pt>
                <c:pt idx="391">
                  <c:v>0.98957000000000006</c:v>
                </c:pt>
                <c:pt idx="392">
                  <c:v>0.97104000000000013</c:v>
                </c:pt>
                <c:pt idx="393">
                  <c:v>0.94148999999999983</c:v>
                </c:pt>
                <c:pt idx="394">
                  <c:v>0.91193999999999997</c:v>
                </c:pt>
                <c:pt idx="395">
                  <c:v>0.85006000000000004</c:v>
                </c:pt>
                <c:pt idx="396">
                  <c:v>0.83982999999999997</c:v>
                </c:pt>
                <c:pt idx="397">
                  <c:v>0.83782999999999996</c:v>
                </c:pt>
                <c:pt idx="398">
                  <c:v>0.80984</c:v>
                </c:pt>
                <c:pt idx="399">
                  <c:v>0.82155999999999996</c:v>
                </c:pt>
                <c:pt idx="400">
                  <c:v>0.80476000000000003</c:v>
                </c:pt>
                <c:pt idx="401">
                  <c:v>0.77154999999999996</c:v>
                </c:pt>
                <c:pt idx="402">
                  <c:v>0.70855000000000001</c:v>
                </c:pt>
                <c:pt idx="403">
                  <c:v>0.70255000000000001</c:v>
                </c:pt>
                <c:pt idx="404">
                  <c:v>0.66047</c:v>
                </c:pt>
                <c:pt idx="405">
                  <c:v>0.67337999999999998</c:v>
                </c:pt>
                <c:pt idx="406">
                  <c:v>0.67584</c:v>
                </c:pt>
                <c:pt idx="407">
                  <c:v>0.70072999999999996</c:v>
                </c:pt>
                <c:pt idx="408">
                  <c:v>0.64307999999999998</c:v>
                </c:pt>
                <c:pt idx="409">
                  <c:v>0.66119000000000006</c:v>
                </c:pt>
                <c:pt idx="410">
                  <c:v>0.61656999999999995</c:v>
                </c:pt>
                <c:pt idx="411">
                  <c:v>0.70508000000000004</c:v>
                </c:pt>
                <c:pt idx="412">
                  <c:v>0.74431000000000003</c:v>
                </c:pt>
                <c:pt idx="413">
                  <c:v>0.72819</c:v>
                </c:pt>
                <c:pt idx="414">
                  <c:v>0.73173999999999995</c:v>
                </c:pt>
                <c:pt idx="415">
                  <c:v>0.71565999999999996</c:v>
                </c:pt>
                <c:pt idx="416">
                  <c:v>0.70696999999999999</c:v>
                </c:pt>
                <c:pt idx="417">
                  <c:v>0.66303999999999996</c:v>
                </c:pt>
                <c:pt idx="418">
                  <c:v>0.64373000000000002</c:v>
                </c:pt>
                <c:pt idx="419">
                  <c:v>0.6573</c:v>
                </c:pt>
                <c:pt idx="420">
                  <c:v>0.68574999999999997</c:v>
                </c:pt>
                <c:pt idx="421">
                  <c:v>0.69038999999999995</c:v>
                </c:pt>
                <c:pt idx="422">
                  <c:v>0.64002000000000003</c:v>
                </c:pt>
                <c:pt idx="423">
                  <c:v>0.56050999999999995</c:v>
                </c:pt>
                <c:pt idx="424">
                  <c:v>0.61534</c:v>
                </c:pt>
                <c:pt idx="425">
                  <c:v>0.63346999999999998</c:v>
                </c:pt>
                <c:pt idx="426">
                  <c:v>0.61126999999999998</c:v>
                </c:pt>
                <c:pt idx="427">
                  <c:v>0.58233999999999997</c:v>
                </c:pt>
                <c:pt idx="428">
                  <c:v>0.53303</c:v>
                </c:pt>
                <c:pt idx="429">
                  <c:v>0.48853000000000002</c:v>
                </c:pt>
                <c:pt idx="430">
                  <c:v>0.51722999999999997</c:v>
                </c:pt>
                <c:pt idx="431">
                  <c:v>0.47754999999999992</c:v>
                </c:pt>
                <c:pt idx="432">
                  <c:v>0.46122999999999997</c:v>
                </c:pt>
                <c:pt idx="433">
                  <c:v>0.48085</c:v>
                </c:pt>
                <c:pt idx="434">
                  <c:v>0.51773999999999998</c:v>
                </c:pt>
                <c:pt idx="435">
                  <c:v>0.55462999999999996</c:v>
                </c:pt>
                <c:pt idx="436">
                  <c:v>0.54120000000000001</c:v>
                </c:pt>
                <c:pt idx="437">
                  <c:v>0.58809</c:v>
                </c:pt>
                <c:pt idx="438">
                  <c:v>0.61883999999999995</c:v>
                </c:pt>
                <c:pt idx="439">
                  <c:v>0.60711000000000004</c:v>
                </c:pt>
                <c:pt idx="440">
                  <c:v>0.59058999999999995</c:v>
                </c:pt>
                <c:pt idx="441">
                  <c:v>0.63843000000000005</c:v>
                </c:pt>
                <c:pt idx="442">
                  <c:v>0.64461999999999997</c:v>
                </c:pt>
                <c:pt idx="443">
                  <c:v>0.75090999999999997</c:v>
                </c:pt>
                <c:pt idx="444">
                  <c:v>0.74797000000000002</c:v>
                </c:pt>
                <c:pt idx="445">
                  <c:v>0.77995000000000003</c:v>
                </c:pt>
                <c:pt idx="446">
                  <c:v>0.76853000000000005</c:v>
                </c:pt>
                <c:pt idx="447">
                  <c:v>0.75710999999999995</c:v>
                </c:pt>
                <c:pt idx="448">
                  <c:v>0.68596000000000001</c:v>
                </c:pt>
                <c:pt idx="449">
                  <c:v>0.68232000000000004</c:v>
                </c:pt>
                <c:pt idx="450">
                  <c:v>0.65017999999999998</c:v>
                </c:pt>
                <c:pt idx="451">
                  <c:v>0.67703999999999998</c:v>
                </c:pt>
                <c:pt idx="452">
                  <c:v>0.63480999999999999</c:v>
                </c:pt>
                <c:pt idx="453">
                  <c:v>0.61753999999999998</c:v>
                </c:pt>
                <c:pt idx="454">
                  <c:v>0.58584999999999998</c:v>
                </c:pt>
                <c:pt idx="455">
                  <c:v>0.61111000000000004</c:v>
                </c:pt>
                <c:pt idx="456">
                  <c:v>0.51846000000000003</c:v>
                </c:pt>
                <c:pt idx="457">
                  <c:v>0.56801000000000001</c:v>
                </c:pt>
                <c:pt idx="458">
                  <c:v>0.51415999999999995</c:v>
                </c:pt>
                <c:pt idx="459">
                  <c:v>0.53059000000000001</c:v>
                </c:pt>
                <c:pt idx="460">
                  <c:v>0.46251999999999993</c:v>
                </c:pt>
                <c:pt idx="461">
                  <c:v>0.53766000000000003</c:v>
                </c:pt>
                <c:pt idx="462">
                  <c:v>0.51188999999999996</c:v>
                </c:pt>
                <c:pt idx="463">
                  <c:v>0.48636000000000001</c:v>
                </c:pt>
                <c:pt idx="464">
                  <c:v>0.44967000000000001</c:v>
                </c:pt>
                <c:pt idx="465">
                  <c:v>0.41298000000000001</c:v>
                </c:pt>
                <c:pt idx="466">
                  <c:v>0.40493000000000007</c:v>
                </c:pt>
                <c:pt idx="467">
                  <c:v>0.41925000000000001</c:v>
                </c:pt>
                <c:pt idx="468">
                  <c:v>0.46518999999999994</c:v>
                </c:pt>
                <c:pt idx="469">
                  <c:v>0.44590999999999997</c:v>
                </c:pt>
                <c:pt idx="470">
                  <c:v>0.49808999999999998</c:v>
                </c:pt>
                <c:pt idx="471">
                  <c:v>0.498</c:v>
                </c:pt>
                <c:pt idx="472">
                  <c:v>0.52554000000000001</c:v>
                </c:pt>
                <c:pt idx="473">
                  <c:v>0.52659</c:v>
                </c:pt>
                <c:pt idx="474">
                  <c:v>0.51532999999999995</c:v>
                </c:pt>
                <c:pt idx="475">
                  <c:v>0.55045999999999995</c:v>
                </c:pt>
                <c:pt idx="476">
                  <c:v>0.49482999999999999</c:v>
                </c:pt>
                <c:pt idx="477">
                  <c:v>0.49537999999999993</c:v>
                </c:pt>
                <c:pt idx="478">
                  <c:v>0.51976999999999995</c:v>
                </c:pt>
                <c:pt idx="479">
                  <c:v>0.49737999999999993</c:v>
                </c:pt>
                <c:pt idx="480">
                  <c:v>0.48660999999999999</c:v>
                </c:pt>
                <c:pt idx="481">
                  <c:v>0.49690000000000001</c:v>
                </c:pt>
                <c:pt idx="482">
                  <c:v>0.51883000000000001</c:v>
                </c:pt>
                <c:pt idx="483">
                  <c:v>0.45517000000000007</c:v>
                </c:pt>
                <c:pt idx="484">
                  <c:v>0.50248999999999999</c:v>
                </c:pt>
                <c:pt idx="485">
                  <c:v>0.49785000000000001</c:v>
                </c:pt>
                <c:pt idx="486">
                  <c:v>0.49320999999999998</c:v>
                </c:pt>
                <c:pt idx="487">
                  <c:v>0.50678000000000001</c:v>
                </c:pt>
                <c:pt idx="488">
                  <c:v>0.48010999999999998</c:v>
                </c:pt>
                <c:pt idx="489">
                  <c:v>0.48272999999999999</c:v>
                </c:pt>
                <c:pt idx="490">
                  <c:v>0.47373999999999999</c:v>
                </c:pt>
                <c:pt idx="491">
                  <c:v>0.49975999999999998</c:v>
                </c:pt>
                <c:pt idx="492">
                  <c:v>0.46929999999999999</c:v>
                </c:pt>
                <c:pt idx="493">
                  <c:v>0.45312999999999992</c:v>
                </c:pt>
                <c:pt idx="494">
                  <c:v>0.44325999999999999</c:v>
                </c:pt>
                <c:pt idx="495">
                  <c:v>0.38564999999999999</c:v>
                </c:pt>
                <c:pt idx="496">
                  <c:v>0.36608000000000002</c:v>
                </c:pt>
                <c:pt idx="497">
                  <c:v>0.33749000000000001</c:v>
                </c:pt>
                <c:pt idx="498">
                  <c:v>0.30890000000000001</c:v>
                </c:pt>
                <c:pt idx="499">
                  <c:v>0.36743999999999999</c:v>
                </c:pt>
                <c:pt idx="500">
                  <c:v>0.39849000000000007</c:v>
                </c:pt>
                <c:pt idx="501">
                  <c:v>0.38640999999999998</c:v>
                </c:pt>
                <c:pt idx="502">
                  <c:v>0.32645999999999997</c:v>
                </c:pt>
                <c:pt idx="503">
                  <c:v>0.31175000000000003</c:v>
                </c:pt>
                <c:pt idx="504">
                  <c:v>0.20774999999999999</c:v>
                </c:pt>
                <c:pt idx="505">
                  <c:v>0.17841000000000001</c:v>
                </c:pt>
                <c:pt idx="506">
                  <c:v>0.16117000000000001</c:v>
                </c:pt>
                <c:pt idx="507">
                  <c:v>0.14496999999999999</c:v>
                </c:pt>
                <c:pt idx="508">
                  <c:v>8.5330000000000003E-2</c:v>
                </c:pt>
                <c:pt idx="509">
                  <c:v>6.5490000000000007E-2</c:v>
                </c:pt>
                <c:pt idx="510">
                  <c:v>1.0200000000000001E-3</c:v>
                </c:pt>
                <c:pt idx="511">
                  <c:v>5.8009999999999992E-2</c:v>
                </c:pt>
                <c:pt idx="512">
                  <c:v>0.13793</c:v>
                </c:pt>
                <c:pt idx="513">
                  <c:v>6.4920000000000005E-2</c:v>
                </c:pt>
                <c:pt idx="514">
                  <c:v>5.1369999999999999E-2</c:v>
                </c:pt>
                <c:pt idx="515">
                  <c:v>0.13295000000000001</c:v>
                </c:pt>
                <c:pt idx="516">
                  <c:v>0.11241000000000001</c:v>
                </c:pt>
                <c:pt idx="517">
                  <c:v>9.9690000000000001E-2</c:v>
                </c:pt>
                <c:pt idx="518">
                  <c:v>8.6970000000000006E-2</c:v>
                </c:pt>
                <c:pt idx="519">
                  <c:v>8.0670000000000006E-2</c:v>
                </c:pt>
                <c:pt idx="520">
                  <c:v>7.9530000000000003E-2</c:v>
                </c:pt>
                <c:pt idx="521">
                  <c:v>9.3380000000000005E-2</c:v>
                </c:pt>
                <c:pt idx="522">
                  <c:v>6.923E-2</c:v>
                </c:pt>
                <c:pt idx="523">
                  <c:v>4.5080000000000002E-2</c:v>
                </c:pt>
                <c:pt idx="524">
                  <c:v>-7.8229999999999994E-2</c:v>
                </c:pt>
                <c:pt idx="525">
                  <c:v>-0.10590000000000001</c:v>
                </c:pt>
                <c:pt idx="526">
                  <c:v>-9.9860000000000004E-2</c:v>
                </c:pt>
                <c:pt idx="527">
                  <c:v>-1.2489999999999999E-2</c:v>
                </c:pt>
                <c:pt idx="528">
                  <c:v>-2.0230000000000001E-2</c:v>
                </c:pt>
                <c:pt idx="529">
                  <c:v>-7.0000000000000007E-2</c:v>
                </c:pt>
                <c:pt idx="530">
                  <c:v>-7.1550000000000002E-2</c:v>
                </c:pt>
                <c:pt idx="531">
                  <c:v>-9.7619999999999998E-2</c:v>
                </c:pt>
                <c:pt idx="532">
                  <c:v>-0.10966999999999999</c:v>
                </c:pt>
                <c:pt idx="533">
                  <c:v>-0.11826</c:v>
                </c:pt>
                <c:pt idx="534">
                  <c:v>-0.13897500000000002</c:v>
                </c:pt>
                <c:pt idx="535">
                  <c:v>-0.15969</c:v>
                </c:pt>
                <c:pt idx="536">
                  <c:v>-9.2060000000000003E-2</c:v>
                </c:pt>
                <c:pt idx="537">
                  <c:v>-9.9940000000000015E-2</c:v>
                </c:pt>
                <c:pt idx="538">
                  <c:v>-0.19044</c:v>
                </c:pt>
                <c:pt idx="539">
                  <c:v>-0.16519</c:v>
                </c:pt>
                <c:pt idx="540">
                  <c:v>-0.16675999999999999</c:v>
                </c:pt>
                <c:pt idx="541">
                  <c:v>-0.23218000000000003</c:v>
                </c:pt>
                <c:pt idx="542">
                  <c:v>-0.16607</c:v>
                </c:pt>
                <c:pt idx="543">
                  <c:v>-0.21746000000000001</c:v>
                </c:pt>
                <c:pt idx="544">
                  <c:v>-0.19857</c:v>
                </c:pt>
                <c:pt idx="545">
                  <c:v>-0.13381000000000001</c:v>
                </c:pt>
                <c:pt idx="546">
                  <c:v>-0.13197999999999999</c:v>
                </c:pt>
                <c:pt idx="547">
                  <c:v>-0.10059999999999999</c:v>
                </c:pt>
                <c:pt idx="548">
                  <c:v>-0.11329</c:v>
                </c:pt>
                <c:pt idx="549">
                  <c:v>-0.11409999999999999</c:v>
                </c:pt>
                <c:pt idx="550">
                  <c:v>-6.5119999999999997E-2</c:v>
                </c:pt>
                <c:pt idx="551">
                  <c:v>-5.4690000000000003E-2</c:v>
                </c:pt>
                <c:pt idx="552">
                  <c:v>-3.431E-2</c:v>
                </c:pt>
                <c:pt idx="553">
                  <c:v>2.043E-2</c:v>
                </c:pt>
                <c:pt idx="554">
                  <c:v>7.2864999999999999E-2</c:v>
                </c:pt>
                <c:pt idx="555">
                  <c:v>0.12529999999999999</c:v>
                </c:pt>
                <c:pt idx="556">
                  <c:v>0.11544000000000001</c:v>
                </c:pt>
                <c:pt idx="557">
                  <c:v>0.13929</c:v>
                </c:pt>
                <c:pt idx="558">
                  <c:v>0.12622</c:v>
                </c:pt>
                <c:pt idx="559">
                  <c:v>9.2329999999999995E-2</c:v>
                </c:pt>
                <c:pt idx="560">
                  <c:v>4.8059999999999999E-2</c:v>
                </c:pt>
                <c:pt idx="561">
                  <c:v>-3.7599999999999999E-3</c:v>
                </c:pt>
                <c:pt idx="562">
                  <c:v>7.2500000000000004E-3</c:v>
                </c:pt>
                <c:pt idx="563">
                  <c:v>-3.4299999999999999E-3</c:v>
                </c:pt>
                <c:pt idx="564">
                  <c:v>7.5600000000000001E-2</c:v>
                </c:pt>
                <c:pt idx="565">
                  <c:v>9.6799999999999997E-2</c:v>
                </c:pt>
                <c:pt idx="566">
                  <c:v>0.10808000000000001</c:v>
                </c:pt>
                <c:pt idx="567">
                  <c:v>0.11033</c:v>
                </c:pt>
                <c:pt idx="568">
                  <c:v>0.20991000000000001</c:v>
                </c:pt>
                <c:pt idx="569">
                  <c:v>0.16794999999999999</c:v>
                </c:pt>
                <c:pt idx="570">
                  <c:v>0.11434</c:v>
                </c:pt>
                <c:pt idx="571">
                  <c:v>7.3010000000000005E-2</c:v>
                </c:pt>
                <c:pt idx="572">
                  <c:v>9.2990000000000003E-2</c:v>
                </c:pt>
                <c:pt idx="573">
                  <c:v>9.6990000000000007E-2</c:v>
                </c:pt>
                <c:pt idx="574">
                  <c:v>8.1089999999999995E-2</c:v>
                </c:pt>
                <c:pt idx="575">
                  <c:v>4.8900000000000002E-3</c:v>
                </c:pt>
                <c:pt idx="576">
                  <c:v>-3.1759999999999997E-2</c:v>
                </c:pt>
                <c:pt idx="577">
                  <c:v>-3.8339999999999999E-2</c:v>
                </c:pt>
                <c:pt idx="578">
                  <c:v>-5.2010000000000001E-2</c:v>
                </c:pt>
                <c:pt idx="579">
                  <c:v>-3.8949999999999999E-2</c:v>
                </c:pt>
                <c:pt idx="580">
                  <c:v>-8.0030000000000004E-2</c:v>
                </c:pt>
                <c:pt idx="581">
                  <c:v>-5.2630000000000003E-2</c:v>
                </c:pt>
                <c:pt idx="582">
                  <c:v>3.9280000000000002E-2</c:v>
                </c:pt>
                <c:pt idx="583">
                  <c:v>-1.154E-2</c:v>
                </c:pt>
                <c:pt idx="584">
                  <c:v>2.8570000000000002E-2</c:v>
                </c:pt>
                <c:pt idx="585">
                  <c:v>6.9899999999999988E-3</c:v>
                </c:pt>
                <c:pt idx="586">
                  <c:v>-5.5469999999999998E-2</c:v>
                </c:pt>
                <c:pt idx="587">
                  <c:v>2.1199999999999999E-3</c:v>
                </c:pt>
                <c:pt idx="588">
                  <c:v>-2.7149999999999997E-2</c:v>
                </c:pt>
                <c:pt idx="589">
                  <c:v>4.4450000000000003E-2</c:v>
                </c:pt>
                <c:pt idx="590">
                  <c:v>-3.2400000000000003E-3</c:v>
                </c:pt>
                <c:pt idx="591">
                  <c:v>1.864E-2</c:v>
                </c:pt>
                <c:pt idx="592">
                  <c:v>5.4359999999999999E-2</c:v>
                </c:pt>
                <c:pt idx="593">
                  <c:v>2.2200000000000001E-2</c:v>
                </c:pt>
                <c:pt idx="594">
                  <c:v>4.1770000000000002E-2</c:v>
                </c:pt>
                <c:pt idx="595">
                  <c:v>1.5300000000000001E-2</c:v>
                </c:pt>
                <c:pt idx="596">
                  <c:v>3.8649999999999997E-2</c:v>
                </c:pt>
                <c:pt idx="597">
                  <c:v>4.9070000000000003E-2</c:v>
                </c:pt>
                <c:pt idx="598">
                  <c:v>-8.6400000000000001E-3</c:v>
                </c:pt>
                <c:pt idx="599">
                  <c:v>1.5080000000000001E-2</c:v>
                </c:pt>
                <c:pt idx="600">
                  <c:v>5.8739999999999994E-2</c:v>
                </c:pt>
                <c:pt idx="601">
                  <c:v>0.11778</c:v>
                </c:pt>
                <c:pt idx="602">
                  <c:v>9.4469999999999998E-2</c:v>
                </c:pt>
                <c:pt idx="603">
                  <c:v>7.9250000000000001E-2</c:v>
                </c:pt>
                <c:pt idx="604">
                  <c:v>5.0960000000000005E-2</c:v>
                </c:pt>
                <c:pt idx="605">
                  <c:v>0.11584</c:v>
                </c:pt>
                <c:pt idx="606">
                  <c:v>0.2026</c:v>
                </c:pt>
                <c:pt idx="607">
                  <c:v>0.18915999999999999</c:v>
                </c:pt>
                <c:pt idx="608">
                  <c:v>0.24762999999999999</c:v>
                </c:pt>
                <c:pt idx="609">
                  <c:v>0.31329000000000001</c:v>
                </c:pt>
                <c:pt idx="610">
                  <c:v>0.31490000000000001</c:v>
                </c:pt>
                <c:pt idx="611">
                  <c:v>0.37819000000000003</c:v>
                </c:pt>
                <c:pt idx="612">
                  <c:v>0.29155999999999999</c:v>
                </c:pt>
                <c:pt idx="613">
                  <c:v>0.31368000000000001</c:v>
                </c:pt>
                <c:pt idx="614">
                  <c:v>0.41359999999999997</c:v>
                </c:pt>
                <c:pt idx="615">
                  <c:v>0.44235000000000002</c:v>
                </c:pt>
                <c:pt idx="616">
                  <c:v>0.50055000000000005</c:v>
                </c:pt>
                <c:pt idx="617">
                  <c:v>0.47186</c:v>
                </c:pt>
                <c:pt idx="618">
                  <c:v>0.36914999999999998</c:v>
                </c:pt>
                <c:pt idx="619">
                  <c:v>0.44669999999999999</c:v>
                </c:pt>
                <c:pt idx="620">
                  <c:v>0.44491999999999993</c:v>
                </c:pt>
                <c:pt idx="621">
                  <c:v>0.46212999999999999</c:v>
                </c:pt>
                <c:pt idx="622">
                  <c:v>0.37594</c:v>
                </c:pt>
                <c:pt idx="623">
                  <c:v>0.37134</c:v>
                </c:pt>
                <c:pt idx="624">
                  <c:v>0.32264500000000002</c:v>
                </c:pt>
                <c:pt idx="625">
                  <c:v>0.27395000000000003</c:v>
                </c:pt>
                <c:pt idx="626">
                  <c:v>0.26024000000000003</c:v>
                </c:pt>
                <c:pt idx="627">
                  <c:v>0.28642000000000001</c:v>
                </c:pt>
                <c:pt idx="628">
                  <c:v>0.28760000000000002</c:v>
                </c:pt>
                <c:pt idx="629">
                  <c:v>0.34094000000000002</c:v>
                </c:pt>
                <c:pt idx="630">
                  <c:v>0.42535999999999996</c:v>
                </c:pt>
                <c:pt idx="631">
                  <c:v>0.53061999999999998</c:v>
                </c:pt>
                <c:pt idx="632">
                  <c:v>0.45199</c:v>
                </c:pt>
                <c:pt idx="633">
                  <c:v>0.50207999999999997</c:v>
                </c:pt>
                <c:pt idx="634">
                  <c:v>0.50858000000000003</c:v>
                </c:pt>
                <c:pt idx="635">
                  <c:v>0.54290000000000005</c:v>
                </c:pt>
                <c:pt idx="636">
                  <c:v>0.60575000000000001</c:v>
                </c:pt>
                <c:pt idx="637">
                  <c:v>0.48278999999999994</c:v>
                </c:pt>
                <c:pt idx="638">
                  <c:v>0.45981</c:v>
                </c:pt>
                <c:pt idx="639">
                  <c:v>0.45377000000000006</c:v>
                </c:pt>
                <c:pt idx="640">
                  <c:v>0.42488999999999999</c:v>
                </c:pt>
                <c:pt idx="641">
                  <c:v>0.46416000000000002</c:v>
                </c:pt>
                <c:pt idx="642">
                  <c:v>0.51124000000000003</c:v>
                </c:pt>
                <c:pt idx="643">
                  <c:v>0.42011000000000004</c:v>
                </c:pt>
                <c:pt idx="644">
                  <c:v>0.52546999999999999</c:v>
                </c:pt>
                <c:pt idx="645">
                  <c:v>0.56849000000000005</c:v>
                </c:pt>
                <c:pt idx="646">
                  <c:v>0.53739000000000003</c:v>
                </c:pt>
                <c:pt idx="647">
                  <c:v>0.54315000000000002</c:v>
                </c:pt>
                <c:pt idx="648">
                  <c:v>0.64517000000000002</c:v>
                </c:pt>
                <c:pt idx="649">
                  <c:v>0.50095999999999996</c:v>
                </c:pt>
                <c:pt idx="650">
                  <c:v>0.52002999999999999</c:v>
                </c:pt>
                <c:pt idx="651">
                  <c:v>0.60631999999999997</c:v>
                </c:pt>
                <c:pt idx="652">
                  <c:v>0.60904999999999998</c:v>
                </c:pt>
                <c:pt idx="653">
                  <c:v>0.55465999999999993</c:v>
                </c:pt>
                <c:pt idx="654">
                  <c:v>0.50026999999999999</c:v>
                </c:pt>
                <c:pt idx="655">
                  <c:v>0.44658999999999999</c:v>
                </c:pt>
                <c:pt idx="656">
                  <c:v>0.40571000000000002</c:v>
                </c:pt>
                <c:pt idx="657">
                  <c:v>0.51936000000000004</c:v>
                </c:pt>
                <c:pt idx="658">
                  <c:v>0.59265000000000001</c:v>
                </c:pt>
                <c:pt idx="659">
                  <c:v>0.62122999999999995</c:v>
                </c:pt>
                <c:pt idx="660">
                  <c:v>0.59758</c:v>
                </c:pt>
                <c:pt idx="661">
                  <c:v>0.52963000000000005</c:v>
                </c:pt>
                <c:pt idx="662">
                  <c:v>0.48668</c:v>
                </c:pt>
                <c:pt idx="663">
                  <c:v>0.45941999999999994</c:v>
                </c:pt>
                <c:pt idx="664">
                  <c:v>0.45179000000000002</c:v>
                </c:pt>
                <c:pt idx="665">
                  <c:v>0.43039999999999995</c:v>
                </c:pt>
                <c:pt idx="666">
                  <c:v>0.38163999999999998</c:v>
                </c:pt>
                <c:pt idx="667">
                  <c:v>0.31567000000000001</c:v>
                </c:pt>
                <c:pt idx="668">
                  <c:v>0.33167000000000002</c:v>
                </c:pt>
                <c:pt idx="669">
                  <c:v>0.31740000000000002</c:v>
                </c:pt>
                <c:pt idx="670">
                  <c:v>0.34838000000000002</c:v>
                </c:pt>
                <c:pt idx="671">
                  <c:v>0.37635999999999997</c:v>
                </c:pt>
                <c:pt idx="672">
                  <c:v>0.32268999999999998</c:v>
                </c:pt>
                <c:pt idx="673">
                  <c:v>0.28694999999999998</c:v>
                </c:pt>
                <c:pt idx="674">
                  <c:v>0.2228</c:v>
                </c:pt>
                <c:pt idx="675">
                  <c:v>0.22747999999999999</c:v>
                </c:pt>
                <c:pt idx="676">
                  <c:v>0.25524999999999998</c:v>
                </c:pt>
                <c:pt idx="677">
                  <c:v>0.23255999999999996</c:v>
                </c:pt>
                <c:pt idx="678">
                  <c:v>0.13716999999999999</c:v>
                </c:pt>
                <c:pt idx="679">
                  <c:v>0.21517</c:v>
                </c:pt>
                <c:pt idx="680">
                  <c:v>0.15909999999999999</c:v>
                </c:pt>
                <c:pt idx="681">
                  <c:v>0.18392</c:v>
                </c:pt>
                <c:pt idx="682">
                  <c:v>0.20996000000000001</c:v>
                </c:pt>
                <c:pt idx="683">
                  <c:v>0.20297000000000001</c:v>
                </c:pt>
                <c:pt idx="684">
                  <c:v>0.17296</c:v>
                </c:pt>
                <c:pt idx="685">
                  <c:v>0.23289000000000001</c:v>
                </c:pt>
                <c:pt idx="686">
                  <c:v>0.18640000000000001</c:v>
                </c:pt>
                <c:pt idx="687">
                  <c:v>0.12903000000000001</c:v>
                </c:pt>
                <c:pt idx="688">
                  <c:v>0.15013000000000001</c:v>
                </c:pt>
                <c:pt idx="689">
                  <c:v>0.15492</c:v>
                </c:pt>
                <c:pt idx="690">
                  <c:v>0.26149</c:v>
                </c:pt>
                <c:pt idx="691">
                  <c:v>0.37651000000000001</c:v>
                </c:pt>
                <c:pt idx="692">
                  <c:v>0.35237000000000002</c:v>
                </c:pt>
                <c:pt idx="693">
                  <c:v>0.30921999999999999</c:v>
                </c:pt>
                <c:pt idx="694">
                  <c:v>0.30186000000000002</c:v>
                </c:pt>
                <c:pt idx="695">
                  <c:v>0.27849000000000002</c:v>
                </c:pt>
                <c:pt idx="696">
                  <c:v>0.3024</c:v>
                </c:pt>
                <c:pt idx="697">
                  <c:v>0.27667999999999998</c:v>
                </c:pt>
                <c:pt idx="698">
                  <c:v>0.21723999999999996</c:v>
                </c:pt>
                <c:pt idx="699">
                  <c:v>0.24351</c:v>
                </c:pt>
                <c:pt idx="700">
                  <c:v>0.26978000000000002</c:v>
                </c:pt>
                <c:pt idx="701">
                  <c:v>0.26100000000000001</c:v>
                </c:pt>
                <c:pt idx="702">
                  <c:v>0.31036000000000002</c:v>
                </c:pt>
                <c:pt idx="703">
                  <c:v>0.28608</c:v>
                </c:pt>
                <c:pt idx="704">
                  <c:v>0.27937000000000001</c:v>
                </c:pt>
                <c:pt idx="705">
                  <c:v>0.36368</c:v>
                </c:pt>
                <c:pt idx="706">
                  <c:v>0.38972000000000001</c:v>
                </c:pt>
                <c:pt idx="707">
                  <c:v>0.36226999999999998</c:v>
                </c:pt>
                <c:pt idx="708">
                  <c:v>0.29879</c:v>
                </c:pt>
                <c:pt idx="709">
                  <c:v>0.37257000000000001</c:v>
                </c:pt>
                <c:pt idx="710">
                  <c:v>0.31642999999999999</c:v>
                </c:pt>
                <c:pt idx="711">
                  <c:v>0.32739000000000001</c:v>
                </c:pt>
                <c:pt idx="712">
                  <c:v>0.29665999999999998</c:v>
                </c:pt>
                <c:pt idx="713">
                  <c:v>0.33052999999999999</c:v>
                </c:pt>
                <c:pt idx="714">
                  <c:v>0.23863999999999999</c:v>
                </c:pt>
                <c:pt idx="715">
                  <c:v>0.21116999999999997</c:v>
                </c:pt>
                <c:pt idx="716">
                  <c:v>0.24010999999999999</c:v>
                </c:pt>
                <c:pt idx="717">
                  <c:v>0.21645000000000003</c:v>
                </c:pt>
                <c:pt idx="718">
                  <c:v>0.20949000000000001</c:v>
                </c:pt>
                <c:pt idx="719">
                  <c:v>0.27263999999999999</c:v>
                </c:pt>
                <c:pt idx="720">
                  <c:v>0.24631000000000003</c:v>
                </c:pt>
                <c:pt idx="721">
                  <c:v>0.26493</c:v>
                </c:pt>
                <c:pt idx="722">
                  <c:v>0.30726999999999999</c:v>
                </c:pt>
                <c:pt idx="723">
                  <c:v>0.27506000000000003</c:v>
                </c:pt>
                <c:pt idx="724">
                  <c:v>0.25856000000000001</c:v>
                </c:pt>
                <c:pt idx="725">
                  <c:v>0.24206000000000003</c:v>
                </c:pt>
                <c:pt idx="726">
                  <c:v>0.2036</c:v>
                </c:pt>
                <c:pt idx="727">
                  <c:v>0.22493000000000002</c:v>
                </c:pt>
                <c:pt idx="728">
                  <c:v>0.21373</c:v>
                </c:pt>
                <c:pt idx="729">
                  <c:v>0.23292000000000002</c:v>
                </c:pt>
                <c:pt idx="730">
                  <c:v>0.26235000000000003</c:v>
                </c:pt>
                <c:pt idx="731">
                  <c:v>0.21609999999999996</c:v>
                </c:pt>
                <c:pt idx="732">
                  <c:v>0.20357</c:v>
                </c:pt>
                <c:pt idx="733">
                  <c:v>0.24978999999999998</c:v>
                </c:pt>
                <c:pt idx="734">
                  <c:v>0.21207000000000001</c:v>
                </c:pt>
                <c:pt idx="735">
                  <c:v>0.20817000000000002</c:v>
                </c:pt>
                <c:pt idx="736">
                  <c:v>0.19775000000000001</c:v>
                </c:pt>
                <c:pt idx="737">
                  <c:v>0.27435999999999999</c:v>
                </c:pt>
                <c:pt idx="738">
                  <c:v>0.21912999999999996</c:v>
                </c:pt>
                <c:pt idx="739">
                  <c:v>0.23463999999999999</c:v>
                </c:pt>
                <c:pt idx="740">
                  <c:v>0.26590999999999998</c:v>
                </c:pt>
                <c:pt idx="741">
                  <c:v>0.22434000000000001</c:v>
                </c:pt>
                <c:pt idx="742">
                  <c:v>0.24965000000000001</c:v>
                </c:pt>
                <c:pt idx="743">
                  <c:v>0.28613</c:v>
                </c:pt>
                <c:pt idx="744">
                  <c:v>0.30248000000000003</c:v>
                </c:pt>
                <c:pt idx="745">
                  <c:v>0.3009</c:v>
                </c:pt>
                <c:pt idx="746">
                  <c:v>0.30404500000000001</c:v>
                </c:pt>
                <c:pt idx="747">
                  <c:v>0.30719000000000002</c:v>
                </c:pt>
                <c:pt idx="748">
                  <c:v>0.29998999999999998</c:v>
                </c:pt>
                <c:pt idx="749">
                  <c:v>0.30298000000000003</c:v>
                </c:pt>
                <c:pt idx="750">
                  <c:v>0.26238</c:v>
                </c:pt>
                <c:pt idx="751">
                  <c:v>0.26602999999999999</c:v>
                </c:pt>
                <c:pt idx="752">
                  <c:v>0.23909</c:v>
                </c:pt>
                <c:pt idx="753">
                  <c:v>0.24840999999999999</c:v>
                </c:pt>
                <c:pt idx="754">
                  <c:v>0.22656999999999999</c:v>
                </c:pt>
                <c:pt idx="755">
                  <c:v>0.21507000000000001</c:v>
                </c:pt>
                <c:pt idx="756">
                  <c:v>0.19511999999999999</c:v>
                </c:pt>
                <c:pt idx="757">
                  <c:v>0.19643500000000003</c:v>
                </c:pt>
                <c:pt idx="758">
                  <c:v>0.19775000000000001</c:v>
                </c:pt>
                <c:pt idx="759">
                  <c:v>0.16672000000000001</c:v>
                </c:pt>
                <c:pt idx="760">
                  <c:v>0.11401</c:v>
                </c:pt>
                <c:pt idx="761">
                  <c:v>0.11670999999999999</c:v>
                </c:pt>
                <c:pt idx="762">
                  <c:v>0.26645999999999997</c:v>
                </c:pt>
                <c:pt idx="763">
                  <c:v>0.19702999999999998</c:v>
                </c:pt>
                <c:pt idx="764">
                  <c:v>0.12496</c:v>
                </c:pt>
                <c:pt idx="765">
                  <c:v>0.14096</c:v>
                </c:pt>
                <c:pt idx="766">
                  <c:v>0.14399000000000001</c:v>
                </c:pt>
                <c:pt idx="767">
                  <c:v>0.15160999999999999</c:v>
                </c:pt>
                <c:pt idx="768">
                  <c:v>8.6870000000000003E-2</c:v>
                </c:pt>
                <c:pt idx="769">
                  <c:v>0.15392</c:v>
                </c:pt>
                <c:pt idx="770">
                  <c:v>0.18622</c:v>
                </c:pt>
                <c:pt idx="771">
                  <c:v>0.18317</c:v>
                </c:pt>
                <c:pt idx="772">
                  <c:v>9.0139999999999998E-2</c:v>
                </c:pt>
                <c:pt idx="773">
                  <c:v>6.9070000000000006E-2</c:v>
                </c:pt>
                <c:pt idx="774">
                  <c:v>8.2159999999999997E-2</c:v>
                </c:pt>
                <c:pt idx="775">
                  <c:v>0.12257</c:v>
                </c:pt>
                <c:pt idx="776">
                  <c:v>0.15928</c:v>
                </c:pt>
                <c:pt idx="777">
                  <c:v>0.11778999999999999</c:v>
                </c:pt>
                <c:pt idx="778">
                  <c:v>0.10735500000000002</c:v>
                </c:pt>
                <c:pt idx="779">
                  <c:v>9.6920000000000006E-2</c:v>
                </c:pt>
                <c:pt idx="780">
                  <c:v>0.16128000000000001</c:v>
                </c:pt>
                <c:pt idx="781">
                  <c:v>0.1764</c:v>
                </c:pt>
                <c:pt idx="782">
                  <c:v>0.14732999999999999</c:v>
                </c:pt>
                <c:pt idx="783">
                  <c:v>0.130635</c:v>
                </c:pt>
                <c:pt idx="784">
                  <c:v>0.11394</c:v>
                </c:pt>
                <c:pt idx="785">
                  <c:v>0.13591</c:v>
                </c:pt>
                <c:pt idx="786">
                  <c:v>8.8270000000000001E-2</c:v>
                </c:pt>
                <c:pt idx="787">
                  <c:v>9.0590000000000004E-2</c:v>
                </c:pt>
                <c:pt idx="788">
                  <c:v>7.7060000000000003E-2</c:v>
                </c:pt>
                <c:pt idx="789">
                  <c:v>0.13938999999999999</c:v>
                </c:pt>
                <c:pt idx="790">
                  <c:v>7.2230000000000003E-2</c:v>
                </c:pt>
                <c:pt idx="791">
                  <c:v>3.6929999999999998E-2</c:v>
                </c:pt>
                <c:pt idx="792">
                  <c:v>9.3820000000000001E-2</c:v>
                </c:pt>
                <c:pt idx="793">
                  <c:v>4.573E-2</c:v>
                </c:pt>
                <c:pt idx="794">
                  <c:v>4.827E-2</c:v>
                </c:pt>
                <c:pt idx="795">
                  <c:v>5.0810000000000008E-2</c:v>
                </c:pt>
                <c:pt idx="796">
                  <c:v>2.3730000000000001E-2</c:v>
                </c:pt>
                <c:pt idx="797">
                  <c:v>4.6350000000000002E-2</c:v>
                </c:pt>
                <c:pt idx="798">
                  <c:v>6.6040000000000001E-2</c:v>
                </c:pt>
                <c:pt idx="799">
                  <c:v>1.806E-2</c:v>
                </c:pt>
                <c:pt idx="800">
                  <c:v>1.949E-2</c:v>
                </c:pt>
                <c:pt idx="801">
                  <c:v>3.1559999999999998E-2</c:v>
                </c:pt>
                <c:pt idx="802">
                  <c:v>2.9690000000000001E-2</c:v>
                </c:pt>
                <c:pt idx="803">
                  <c:v>7.049999999999999E-3</c:v>
                </c:pt>
                <c:pt idx="804">
                  <c:v>7.3299999999999997E-3</c:v>
                </c:pt>
                <c:pt idx="805">
                  <c:v>-6.4430000000000001E-2</c:v>
                </c:pt>
                <c:pt idx="806">
                  <c:v>-1.9199999999999998E-2</c:v>
                </c:pt>
                <c:pt idx="807">
                  <c:v>-2.2200000000000001E-2</c:v>
                </c:pt>
                <c:pt idx="808">
                  <c:v>-5.9580000000000008E-2</c:v>
                </c:pt>
                <c:pt idx="809">
                  <c:v>-0.15198999999999999</c:v>
                </c:pt>
                <c:pt idx="810">
                  <c:v>-0.16778000000000001</c:v>
                </c:pt>
                <c:pt idx="811">
                  <c:v>-0.20881</c:v>
                </c:pt>
                <c:pt idx="812">
                  <c:v>-0.27217999999999998</c:v>
                </c:pt>
                <c:pt idx="813">
                  <c:v>-0.18301000000000001</c:v>
                </c:pt>
                <c:pt idx="814">
                  <c:v>-0.16870499999999999</c:v>
                </c:pt>
                <c:pt idx="815">
                  <c:v>-0.15440000000000001</c:v>
                </c:pt>
                <c:pt idx="816">
                  <c:v>-0.12043</c:v>
                </c:pt>
                <c:pt idx="817">
                  <c:v>-0.16828000000000001</c:v>
                </c:pt>
                <c:pt idx="818">
                  <c:v>-0.19522999999999999</c:v>
                </c:pt>
                <c:pt idx="819">
                  <c:v>-0.18939</c:v>
                </c:pt>
                <c:pt idx="820">
                  <c:v>-0.20100000000000001</c:v>
                </c:pt>
                <c:pt idx="821">
                  <c:v>-0.19270000000000001</c:v>
                </c:pt>
                <c:pt idx="822">
                  <c:v>-0.20504</c:v>
                </c:pt>
                <c:pt idx="823">
                  <c:v>-0.19819000000000001</c:v>
                </c:pt>
                <c:pt idx="824">
                  <c:v>-0.21614</c:v>
                </c:pt>
                <c:pt idx="825">
                  <c:v>-0.15157000000000001</c:v>
                </c:pt>
                <c:pt idx="826">
                  <c:v>-0.15653</c:v>
                </c:pt>
                <c:pt idx="827">
                  <c:v>-0.17382</c:v>
                </c:pt>
                <c:pt idx="828">
                  <c:v>-0.13993</c:v>
                </c:pt>
                <c:pt idx="829">
                  <c:v>-0.14074</c:v>
                </c:pt>
                <c:pt idx="830">
                  <c:v>-0.20918999999999999</c:v>
                </c:pt>
                <c:pt idx="831">
                  <c:v>-0.15368000000000001</c:v>
                </c:pt>
                <c:pt idx="832">
                  <c:v>-0.14746999999999999</c:v>
                </c:pt>
                <c:pt idx="833">
                  <c:v>-0.11817999999999999</c:v>
                </c:pt>
                <c:pt idx="834">
                  <c:v>-0.13017000000000001</c:v>
                </c:pt>
                <c:pt idx="835">
                  <c:v>-0.14960000000000001</c:v>
                </c:pt>
                <c:pt idx="836">
                  <c:v>-9.9290000000000017E-2</c:v>
                </c:pt>
                <c:pt idx="837">
                  <c:v>-0.12328</c:v>
                </c:pt>
                <c:pt idx="838">
                  <c:v>-0.126</c:v>
                </c:pt>
                <c:pt idx="839">
                  <c:v>-9.0910000000000005E-2</c:v>
                </c:pt>
                <c:pt idx="840">
                  <c:v>-9.332E-2</c:v>
                </c:pt>
                <c:pt idx="841">
                  <c:v>-0.14806</c:v>
                </c:pt>
                <c:pt idx="842">
                  <c:v>-0.13297999999999999</c:v>
                </c:pt>
                <c:pt idx="843">
                  <c:v>-0.14429999999999998</c:v>
                </c:pt>
                <c:pt idx="844">
                  <c:v>-0.15562000000000001</c:v>
                </c:pt>
                <c:pt idx="845">
                  <c:v>-0.17143</c:v>
                </c:pt>
                <c:pt idx="846">
                  <c:v>-0.10954999999999999</c:v>
                </c:pt>
                <c:pt idx="847">
                  <c:v>-0.14172000000000001</c:v>
                </c:pt>
                <c:pt idx="848">
                  <c:v>-0.16003000000000001</c:v>
                </c:pt>
                <c:pt idx="849">
                  <c:v>-0.17072000000000001</c:v>
                </c:pt>
                <c:pt idx="850">
                  <c:v>-0.21944</c:v>
                </c:pt>
                <c:pt idx="851">
                  <c:v>-0.18917</c:v>
                </c:pt>
                <c:pt idx="852">
                  <c:v>-0.23230000000000001</c:v>
                </c:pt>
                <c:pt idx="853">
                  <c:v>-0.20671</c:v>
                </c:pt>
                <c:pt idx="854">
                  <c:v>-0.19756000000000001</c:v>
                </c:pt>
                <c:pt idx="855">
                  <c:v>-0.16422999999999999</c:v>
                </c:pt>
                <c:pt idx="856">
                  <c:v>-0.20152</c:v>
                </c:pt>
                <c:pt idx="857">
                  <c:v>-0.18887000000000001</c:v>
                </c:pt>
                <c:pt idx="858">
                  <c:v>-0.20699000000000001</c:v>
                </c:pt>
                <c:pt idx="859">
                  <c:v>-0.1885</c:v>
                </c:pt>
                <c:pt idx="860">
                  <c:v>-0.18728</c:v>
                </c:pt>
                <c:pt idx="861">
                  <c:v>-0.14498</c:v>
                </c:pt>
                <c:pt idx="862">
                  <c:v>-0.13056000000000001</c:v>
                </c:pt>
                <c:pt idx="863">
                  <c:v>-0.11432</c:v>
                </c:pt>
                <c:pt idx="864">
                  <c:v>-0.10108</c:v>
                </c:pt>
                <c:pt idx="865">
                  <c:v>-7.4639999999999998E-2</c:v>
                </c:pt>
                <c:pt idx="866">
                  <c:v>-0.15203</c:v>
                </c:pt>
                <c:pt idx="867">
                  <c:v>-0.14995</c:v>
                </c:pt>
                <c:pt idx="868">
                  <c:v>-0.153</c:v>
                </c:pt>
                <c:pt idx="869">
                  <c:v>-0.11003</c:v>
                </c:pt>
                <c:pt idx="870">
                  <c:v>-0.16095000000000001</c:v>
                </c:pt>
                <c:pt idx="871">
                  <c:v>-0.17061000000000001</c:v>
                </c:pt>
                <c:pt idx="872">
                  <c:v>-0.19428000000000001</c:v>
                </c:pt>
                <c:pt idx="873">
                  <c:v>-0.17782999999999999</c:v>
                </c:pt>
                <c:pt idx="874">
                  <c:v>-0.18054999999999999</c:v>
                </c:pt>
                <c:pt idx="875">
                  <c:v>-0.18597</c:v>
                </c:pt>
                <c:pt idx="876">
                  <c:v>-0.22156999999999996</c:v>
                </c:pt>
                <c:pt idx="877">
                  <c:v>-0.21643000000000001</c:v>
                </c:pt>
                <c:pt idx="878">
                  <c:v>-0.27239000000000002</c:v>
                </c:pt>
                <c:pt idx="879">
                  <c:v>-0.24786999999999998</c:v>
                </c:pt>
                <c:pt idx="880">
                  <c:v>-0.27372000000000002</c:v>
                </c:pt>
                <c:pt idx="881">
                  <c:v>-0.21274999999999999</c:v>
                </c:pt>
                <c:pt idx="882">
                  <c:v>-0.22230000000000003</c:v>
                </c:pt>
                <c:pt idx="883">
                  <c:v>-0.22714000000000004</c:v>
                </c:pt>
                <c:pt idx="884">
                  <c:v>-0.24465999999999996</c:v>
                </c:pt>
                <c:pt idx="885">
                  <c:v>-0.23333999999999999</c:v>
                </c:pt>
                <c:pt idx="886">
                  <c:v>-0.22584000000000001</c:v>
                </c:pt>
                <c:pt idx="887">
                  <c:v>-0.24188999999999999</c:v>
                </c:pt>
                <c:pt idx="888">
                  <c:v>-0.25395000000000001</c:v>
                </c:pt>
                <c:pt idx="889">
                  <c:v>-0.25353500000000001</c:v>
                </c:pt>
                <c:pt idx="890">
                  <c:v>-0.25312000000000001</c:v>
                </c:pt>
                <c:pt idx="891">
                  <c:v>-0.26572000000000001</c:v>
                </c:pt>
                <c:pt idx="892">
                  <c:v>-0.31374999999999997</c:v>
                </c:pt>
                <c:pt idx="893">
                  <c:v>-0.34597</c:v>
                </c:pt>
                <c:pt idx="894">
                  <c:v>-0.32321</c:v>
                </c:pt>
                <c:pt idx="895">
                  <c:v>-0.32933000000000001</c:v>
                </c:pt>
                <c:pt idx="896">
                  <c:v>-0.34311000000000003</c:v>
                </c:pt>
                <c:pt idx="897">
                  <c:v>-0.37013000000000001</c:v>
                </c:pt>
                <c:pt idx="898">
                  <c:v>-0.40266999999999992</c:v>
                </c:pt>
                <c:pt idx="899">
                  <c:v>-0.39494000000000007</c:v>
                </c:pt>
                <c:pt idx="900">
                  <c:v>-0.39921000000000001</c:v>
                </c:pt>
                <c:pt idx="901">
                  <c:v>-0.38373000000000002</c:v>
                </c:pt>
                <c:pt idx="902">
                  <c:v>-0.42853000000000008</c:v>
                </c:pt>
                <c:pt idx="903">
                  <c:v>-0.37802000000000002</c:v>
                </c:pt>
                <c:pt idx="904">
                  <c:v>-0.34649000000000002</c:v>
                </c:pt>
                <c:pt idx="905">
                  <c:v>-0.31652000000000002</c:v>
                </c:pt>
                <c:pt idx="906">
                  <c:v>-0.32834000000000002</c:v>
                </c:pt>
                <c:pt idx="907">
                  <c:v>-0.29100999999999999</c:v>
                </c:pt>
                <c:pt idx="908">
                  <c:v>-0.40693999999999997</c:v>
                </c:pt>
                <c:pt idx="909">
                  <c:v>-0.51332</c:v>
                </c:pt>
                <c:pt idx="910">
                  <c:v>-0.52185000000000004</c:v>
                </c:pt>
                <c:pt idx="911">
                  <c:v>-0.49602999999999997</c:v>
                </c:pt>
                <c:pt idx="912">
                  <c:v>-0.47941</c:v>
                </c:pt>
                <c:pt idx="913">
                  <c:v>-0.52507000000000004</c:v>
                </c:pt>
                <c:pt idx="914">
                  <c:v>-0.57335000000000003</c:v>
                </c:pt>
                <c:pt idx="915">
                  <c:v>-0.62163000000000002</c:v>
                </c:pt>
                <c:pt idx="916">
                  <c:v>-0.62605</c:v>
                </c:pt>
                <c:pt idx="917">
                  <c:v>-0.61729999999999996</c:v>
                </c:pt>
                <c:pt idx="918">
                  <c:v>-0.66771000000000003</c:v>
                </c:pt>
                <c:pt idx="919">
                  <c:v>-0.63190999999999997</c:v>
                </c:pt>
                <c:pt idx="920">
                  <c:v>-0.53991999999999996</c:v>
                </c:pt>
                <c:pt idx="921">
                  <c:v>-0.59297999999999995</c:v>
                </c:pt>
                <c:pt idx="922">
                  <c:v>-0.52825</c:v>
                </c:pt>
                <c:pt idx="923">
                  <c:v>-0.47778999999999999</c:v>
                </c:pt>
                <c:pt idx="924">
                  <c:v>-0.47275</c:v>
                </c:pt>
                <c:pt idx="925">
                  <c:v>-0.50402000000000002</c:v>
                </c:pt>
                <c:pt idx="926">
                  <c:v>-0.48367999999999994</c:v>
                </c:pt>
                <c:pt idx="927">
                  <c:v>-0.47491</c:v>
                </c:pt>
                <c:pt idx="928">
                  <c:v>-0.48671999999999993</c:v>
                </c:pt>
                <c:pt idx="929">
                  <c:v>-0.50346000000000002</c:v>
                </c:pt>
                <c:pt idx="930">
                  <c:v>-0.52497000000000005</c:v>
                </c:pt>
                <c:pt idx="931">
                  <c:v>-0.55527000000000004</c:v>
                </c:pt>
                <c:pt idx="932">
                  <c:v>-0.55347999999999997</c:v>
                </c:pt>
                <c:pt idx="933">
                  <c:v>-0.57940999999999998</c:v>
                </c:pt>
                <c:pt idx="934">
                  <c:v>-0.52595000000000003</c:v>
                </c:pt>
                <c:pt idx="935">
                  <c:v>-0.47803000000000001</c:v>
                </c:pt>
                <c:pt idx="936">
                  <c:v>-0.47232000000000002</c:v>
                </c:pt>
                <c:pt idx="937">
                  <c:v>-0.49808000000000008</c:v>
                </c:pt>
                <c:pt idx="938">
                  <c:v>-0.47162999999999999</c:v>
                </c:pt>
                <c:pt idx="939">
                  <c:v>-0.48227999999999993</c:v>
                </c:pt>
                <c:pt idx="940">
                  <c:v>-0.52534000000000003</c:v>
                </c:pt>
                <c:pt idx="941">
                  <c:v>-0.53890000000000005</c:v>
                </c:pt>
                <c:pt idx="942">
                  <c:v>-0.51217999999999997</c:v>
                </c:pt>
                <c:pt idx="943">
                  <c:v>-0.54476000000000002</c:v>
                </c:pt>
                <c:pt idx="944">
                  <c:v>-0.50314999999999999</c:v>
                </c:pt>
                <c:pt idx="945">
                  <c:v>-0.50044999999999995</c:v>
                </c:pt>
                <c:pt idx="946">
                  <c:v>-0.51371</c:v>
                </c:pt>
                <c:pt idx="947">
                  <c:v>-0.52044999999999997</c:v>
                </c:pt>
                <c:pt idx="948">
                  <c:v>-0.50146000000000002</c:v>
                </c:pt>
                <c:pt idx="949">
                  <c:v>-0.54695000000000005</c:v>
                </c:pt>
                <c:pt idx="950">
                  <c:v>-0.54273000000000005</c:v>
                </c:pt>
                <c:pt idx="951">
                  <c:v>-0.54591000000000001</c:v>
                </c:pt>
                <c:pt idx="952">
                  <c:v>-0.53539000000000003</c:v>
                </c:pt>
                <c:pt idx="953">
                  <c:v>-0.52786</c:v>
                </c:pt>
                <c:pt idx="954">
                  <c:v>-0.57486999999999999</c:v>
                </c:pt>
                <c:pt idx="955">
                  <c:v>-0.57347000000000004</c:v>
                </c:pt>
                <c:pt idx="956">
                  <c:v>-0.57525000000000004</c:v>
                </c:pt>
                <c:pt idx="957">
                  <c:v>-0.57750000000000001</c:v>
                </c:pt>
                <c:pt idx="958">
                  <c:v>-0.52525999999999995</c:v>
                </c:pt>
                <c:pt idx="959">
                  <c:v>-0.53867500000000001</c:v>
                </c:pt>
                <c:pt idx="960">
                  <c:v>-0.55208999999999997</c:v>
                </c:pt>
                <c:pt idx="961">
                  <c:v>-0.57291000000000003</c:v>
                </c:pt>
                <c:pt idx="962">
                  <c:v>-0.50346000000000002</c:v>
                </c:pt>
                <c:pt idx="963">
                  <c:v>-0.45530999999999999</c:v>
                </c:pt>
                <c:pt idx="964">
                  <c:v>-0.43283000000000005</c:v>
                </c:pt>
                <c:pt idx="965">
                  <c:v>-0.37369000000000002</c:v>
                </c:pt>
                <c:pt idx="966">
                  <c:v>-0.38118999999999997</c:v>
                </c:pt>
                <c:pt idx="967">
                  <c:v>-0.33</c:v>
                </c:pt>
                <c:pt idx="968">
                  <c:v>-0.37828000000000001</c:v>
                </c:pt>
                <c:pt idx="969">
                  <c:v>-0.37158999999999998</c:v>
                </c:pt>
                <c:pt idx="970">
                  <c:v>-0.38656000000000001</c:v>
                </c:pt>
                <c:pt idx="971">
                  <c:v>-0.42230000000000001</c:v>
                </c:pt>
                <c:pt idx="972">
                  <c:v>-0.46140999999999993</c:v>
                </c:pt>
                <c:pt idx="973">
                  <c:v>-0.45212000000000002</c:v>
                </c:pt>
                <c:pt idx="974">
                  <c:v>-0.47187000000000001</c:v>
                </c:pt>
                <c:pt idx="975">
                  <c:v>-0.51034999999999997</c:v>
                </c:pt>
                <c:pt idx="976">
                  <c:v>-0.50863999999999998</c:v>
                </c:pt>
                <c:pt idx="977">
                  <c:v>-0.51412999999999998</c:v>
                </c:pt>
                <c:pt idx="978">
                  <c:v>-0.48642000000000002</c:v>
                </c:pt>
                <c:pt idx="979">
                  <c:v>-0.48485999999999996</c:v>
                </c:pt>
                <c:pt idx="980">
                  <c:v>-0.42069999999999996</c:v>
                </c:pt>
                <c:pt idx="981">
                  <c:v>-0.39417999999999997</c:v>
                </c:pt>
                <c:pt idx="982">
                  <c:v>-0.37612000000000001</c:v>
                </c:pt>
                <c:pt idx="983">
                  <c:v>-0.38407999999999998</c:v>
                </c:pt>
                <c:pt idx="984">
                  <c:v>-0.37442999999999999</c:v>
                </c:pt>
                <c:pt idx="985">
                  <c:v>-0.36477999999999999</c:v>
                </c:pt>
                <c:pt idx="986">
                  <c:v>-0.34431</c:v>
                </c:pt>
                <c:pt idx="987">
                  <c:v>-0.37031999999999998</c:v>
                </c:pt>
                <c:pt idx="988">
                  <c:v>-0.29391</c:v>
                </c:pt>
                <c:pt idx="989">
                  <c:v>-0.31175000000000003</c:v>
                </c:pt>
                <c:pt idx="990">
                  <c:v>-0.31922</c:v>
                </c:pt>
                <c:pt idx="991">
                  <c:v>-0.31930999999999998</c:v>
                </c:pt>
                <c:pt idx="992">
                  <c:v>-0.33015</c:v>
                </c:pt>
                <c:pt idx="993">
                  <c:v>-0.35915000000000002</c:v>
                </c:pt>
                <c:pt idx="994">
                  <c:v>-0.32915</c:v>
                </c:pt>
                <c:pt idx="995">
                  <c:v>-0.34739999999999999</c:v>
                </c:pt>
                <c:pt idx="996">
                  <c:v>-0.31491000000000002</c:v>
                </c:pt>
                <c:pt idx="997">
                  <c:v>-0.25364999999999999</c:v>
                </c:pt>
                <c:pt idx="998">
                  <c:v>-0.22301000000000001</c:v>
                </c:pt>
                <c:pt idx="999">
                  <c:v>-0.24301999999999999</c:v>
                </c:pt>
                <c:pt idx="1000">
                  <c:v>-0.22915000000000002</c:v>
                </c:pt>
                <c:pt idx="1001">
                  <c:v>-0.24664</c:v>
                </c:pt>
                <c:pt idx="1002">
                  <c:v>-0.21630999999999997</c:v>
                </c:pt>
                <c:pt idx="1003">
                  <c:v>-0.24815999999999999</c:v>
                </c:pt>
                <c:pt idx="1004">
                  <c:v>-0.21578999999999998</c:v>
                </c:pt>
                <c:pt idx="1005">
                  <c:v>-0.21221999999999999</c:v>
                </c:pt>
                <c:pt idx="1006">
                  <c:v>4.8300000000000001E-3</c:v>
                </c:pt>
                <c:pt idx="1007">
                  <c:v>6.3E-2</c:v>
                </c:pt>
                <c:pt idx="1008">
                  <c:v>7.5615000000000002E-2</c:v>
                </c:pt>
                <c:pt idx="1009">
                  <c:v>8.8230000000000003E-2</c:v>
                </c:pt>
                <c:pt idx="1010">
                  <c:v>7.3370000000000005E-2</c:v>
                </c:pt>
                <c:pt idx="1011">
                  <c:v>6.0090000000000005E-2</c:v>
                </c:pt>
                <c:pt idx="1012">
                  <c:v>0.13483999999999999</c:v>
                </c:pt>
                <c:pt idx="1013">
                  <c:v>0.16433</c:v>
                </c:pt>
                <c:pt idx="1014">
                  <c:v>0.14802999999999999</c:v>
                </c:pt>
                <c:pt idx="1015">
                  <c:v>0.15201000000000001</c:v>
                </c:pt>
                <c:pt idx="1016">
                  <c:v>0.14616000000000001</c:v>
                </c:pt>
                <c:pt idx="1017">
                  <c:v>0.14726</c:v>
                </c:pt>
                <c:pt idx="1018">
                  <c:v>0.14835999999999999</c:v>
                </c:pt>
                <c:pt idx="1019">
                  <c:v>0.11069000000000001</c:v>
                </c:pt>
                <c:pt idx="1020">
                  <c:v>9.6600000000000005E-2</c:v>
                </c:pt>
                <c:pt idx="1021">
                  <c:v>0.16961000000000001</c:v>
                </c:pt>
                <c:pt idx="1022">
                  <c:v>0.25613000000000002</c:v>
                </c:pt>
                <c:pt idx="1023">
                  <c:v>0.2329</c:v>
                </c:pt>
                <c:pt idx="1024">
                  <c:v>0.20084999999999997</c:v>
                </c:pt>
                <c:pt idx="1025">
                  <c:v>0.21745000000000003</c:v>
                </c:pt>
                <c:pt idx="1026">
                  <c:v>0.18546000000000001</c:v>
                </c:pt>
                <c:pt idx="1027">
                  <c:v>0.26508999999999999</c:v>
                </c:pt>
                <c:pt idx="1028">
                  <c:v>0.32330999999999999</c:v>
                </c:pt>
                <c:pt idx="1029">
                  <c:v>0.32849</c:v>
                </c:pt>
                <c:pt idx="1030">
                  <c:v>0.30370999999999998</c:v>
                </c:pt>
                <c:pt idx="1031">
                  <c:v>0.28117999999999999</c:v>
                </c:pt>
                <c:pt idx="1032">
                  <c:v>0.3105</c:v>
                </c:pt>
                <c:pt idx="1033">
                  <c:v>0.33690999999999999</c:v>
                </c:pt>
                <c:pt idx="1034">
                  <c:v>0.28500999999999999</c:v>
                </c:pt>
                <c:pt idx="1035">
                  <c:v>0.32388</c:v>
                </c:pt>
                <c:pt idx="1036">
                  <c:v>0.29668</c:v>
                </c:pt>
                <c:pt idx="1037">
                  <c:v>0.30007</c:v>
                </c:pt>
                <c:pt idx="1038">
                  <c:v>0.29025000000000001</c:v>
                </c:pt>
                <c:pt idx="1039">
                  <c:v>0.29280499999999998</c:v>
                </c:pt>
                <c:pt idx="1040">
                  <c:v>0.29536000000000001</c:v>
                </c:pt>
                <c:pt idx="1041">
                  <c:v>0.25805</c:v>
                </c:pt>
                <c:pt idx="1042">
                  <c:v>0.26601000000000002</c:v>
                </c:pt>
                <c:pt idx="1043">
                  <c:v>0.22106000000000001</c:v>
                </c:pt>
                <c:pt idx="1044">
                  <c:v>0.20946000000000004</c:v>
                </c:pt>
                <c:pt idx="1045">
                  <c:v>0.19786000000000001</c:v>
                </c:pt>
                <c:pt idx="1046">
                  <c:v>0.21374000000000001</c:v>
                </c:pt>
                <c:pt idx="1047">
                  <c:v>0.14673</c:v>
                </c:pt>
                <c:pt idx="1048">
                  <c:v>0.1515</c:v>
                </c:pt>
                <c:pt idx="1049">
                  <c:v>0.11743000000000001</c:v>
                </c:pt>
                <c:pt idx="1050">
                  <c:v>0.13075999999999999</c:v>
                </c:pt>
                <c:pt idx="1051">
                  <c:v>0.10713</c:v>
                </c:pt>
                <c:pt idx="1052">
                  <c:v>0.11028000000000002</c:v>
                </c:pt>
                <c:pt idx="1053">
                  <c:v>0.12194000000000001</c:v>
                </c:pt>
                <c:pt idx="1054">
                  <c:v>0.10543499999999999</c:v>
                </c:pt>
                <c:pt idx="1055">
                  <c:v>8.8929999999999995E-2</c:v>
                </c:pt>
                <c:pt idx="1056">
                  <c:v>0.13694999999999999</c:v>
                </c:pt>
                <c:pt idx="1057">
                  <c:v>0.19256000000000001</c:v>
                </c:pt>
                <c:pt idx="1058">
                  <c:v>0.21879999999999999</c:v>
                </c:pt>
                <c:pt idx="1059">
                  <c:v>0.18589</c:v>
                </c:pt>
                <c:pt idx="1060">
                  <c:v>0.22323999999999999</c:v>
                </c:pt>
                <c:pt idx="1061">
                  <c:v>0.27388000000000001</c:v>
                </c:pt>
                <c:pt idx="1062">
                  <c:v>0.28226000000000001</c:v>
                </c:pt>
                <c:pt idx="1063">
                  <c:v>0.24640000000000001</c:v>
                </c:pt>
                <c:pt idx="1064">
                  <c:v>0.25528000000000001</c:v>
                </c:pt>
                <c:pt idx="1065">
                  <c:v>0.21671999999999997</c:v>
                </c:pt>
                <c:pt idx="1066">
                  <c:v>0.23168</c:v>
                </c:pt>
                <c:pt idx="1067">
                  <c:v>0.24060999999999999</c:v>
                </c:pt>
                <c:pt idx="1068">
                  <c:v>0.25702999999999998</c:v>
                </c:pt>
                <c:pt idx="1069">
                  <c:v>0.20964999999999998</c:v>
                </c:pt>
                <c:pt idx="1070">
                  <c:v>0.17068</c:v>
                </c:pt>
                <c:pt idx="1071">
                  <c:v>0.11711000000000001</c:v>
                </c:pt>
                <c:pt idx="1072">
                  <c:v>0.17696000000000001</c:v>
                </c:pt>
                <c:pt idx="1073">
                  <c:v>0.18296999999999999</c:v>
                </c:pt>
                <c:pt idx="1074">
                  <c:v>0.19073000000000001</c:v>
                </c:pt>
                <c:pt idx="1075">
                  <c:v>0.19718000000000002</c:v>
                </c:pt>
                <c:pt idx="1076">
                  <c:v>0.21434000000000003</c:v>
                </c:pt>
                <c:pt idx="1077">
                  <c:v>0.19422</c:v>
                </c:pt>
                <c:pt idx="1078">
                  <c:v>0.17002</c:v>
                </c:pt>
                <c:pt idx="1079">
                  <c:v>0.16919000000000001</c:v>
                </c:pt>
                <c:pt idx="1080">
                  <c:v>0.16836000000000001</c:v>
                </c:pt>
                <c:pt idx="1081">
                  <c:v>0.16103999999999999</c:v>
                </c:pt>
                <c:pt idx="1082">
                  <c:v>0.1331</c:v>
                </c:pt>
                <c:pt idx="1083">
                  <c:v>8.7340000000000001E-2</c:v>
                </c:pt>
                <c:pt idx="1084">
                  <c:v>0.10482</c:v>
                </c:pt>
                <c:pt idx="1085">
                  <c:v>5.9590000000000004E-2</c:v>
                </c:pt>
                <c:pt idx="1086">
                  <c:v>0.10858000000000001</c:v>
                </c:pt>
                <c:pt idx="1087">
                  <c:v>0.10561999999999999</c:v>
                </c:pt>
                <c:pt idx="1088">
                  <c:v>0.11371000000000001</c:v>
                </c:pt>
                <c:pt idx="1089">
                  <c:v>0.11805000000000002</c:v>
                </c:pt>
                <c:pt idx="1090">
                  <c:v>0.10267</c:v>
                </c:pt>
                <c:pt idx="1091">
                  <c:v>0.13159000000000001</c:v>
                </c:pt>
                <c:pt idx="1092">
                  <c:v>0.17626</c:v>
                </c:pt>
                <c:pt idx="1093">
                  <c:v>0.1651</c:v>
                </c:pt>
                <c:pt idx="1094">
                  <c:v>0.1741</c:v>
                </c:pt>
                <c:pt idx="1095">
                  <c:v>0.14641999999999999</c:v>
                </c:pt>
                <c:pt idx="1096">
                  <c:v>0.10113999999999999</c:v>
                </c:pt>
                <c:pt idx="1097">
                  <c:v>0.13127</c:v>
                </c:pt>
                <c:pt idx="1098">
                  <c:v>0.11348999999999999</c:v>
                </c:pt>
                <c:pt idx="1099">
                  <c:v>8.6809999999999998E-2</c:v>
                </c:pt>
                <c:pt idx="1100">
                  <c:v>5.6579999999999998E-2</c:v>
                </c:pt>
                <c:pt idx="1101">
                  <c:v>4.2119999999999998E-2</c:v>
                </c:pt>
                <c:pt idx="1102">
                  <c:v>5.1479999999999991E-2</c:v>
                </c:pt>
                <c:pt idx="1103">
                  <c:v>2.7289999999999995E-2</c:v>
                </c:pt>
                <c:pt idx="1104">
                  <c:v>2.0899999999999998E-3</c:v>
                </c:pt>
                <c:pt idx="1105">
                  <c:v>1.448E-2</c:v>
                </c:pt>
                <c:pt idx="1106">
                  <c:v>-7.5500000000000003E-3</c:v>
                </c:pt>
                <c:pt idx="1107">
                  <c:v>3.8019999999999998E-2</c:v>
                </c:pt>
                <c:pt idx="1108">
                  <c:v>2.8819999999999995E-2</c:v>
                </c:pt>
                <c:pt idx="1109">
                  <c:v>-1.7099999999999999E-3</c:v>
                </c:pt>
                <c:pt idx="1110">
                  <c:v>1.7479999999999999E-2</c:v>
                </c:pt>
                <c:pt idx="1111">
                  <c:v>1.3449999999999998E-2</c:v>
                </c:pt>
                <c:pt idx="1112">
                  <c:v>1.2970000000000001E-2</c:v>
                </c:pt>
                <c:pt idx="1113">
                  <c:v>-1.6000000000000001E-4</c:v>
                </c:pt>
                <c:pt idx="1114">
                  <c:v>-1.312E-2</c:v>
                </c:pt>
                <c:pt idx="1115">
                  <c:v>-3.952E-2</c:v>
                </c:pt>
                <c:pt idx="1116">
                  <c:v>-6.1309999999999996E-2</c:v>
                </c:pt>
                <c:pt idx="1117">
                  <c:v>-8.838E-2</c:v>
                </c:pt>
                <c:pt idx="1118">
                  <c:v>-7.6050000000000006E-2</c:v>
                </c:pt>
                <c:pt idx="1119">
                  <c:v>-6.3719999999999999E-2</c:v>
                </c:pt>
                <c:pt idx="1120">
                  <c:v>-0.12647</c:v>
                </c:pt>
                <c:pt idx="1121">
                  <c:v>-9.7759999999999986E-2</c:v>
                </c:pt>
                <c:pt idx="1122">
                  <c:v>-8.0329999999999999E-2</c:v>
                </c:pt>
                <c:pt idx="1123">
                  <c:v>-8.0379999999999993E-2</c:v>
                </c:pt>
                <c:pt idx="1124">
                  <c:v>-5.3870000000000001E-2</c:v>
                </c:pt>
                <c:pt idx="1125">
                  <c:v>-5.8599999999999998E-3</c:v>
                </c:pt>
                <c:pt idx="1126">
                  <c:v>-2.4410000000000001E-2</c:v>
                </c:pt>
                <c:pt idx="1127">
                  <c:v>-2.878E-2</c:v>
                </c:pt>
                <c:pt idx="1128">
                  <c:v>-6.0380000000000003E-2</c:v>
                </c:pt>
                <c:pt idx="1129">
                  <c:v>-1.312E-2</c:v>
                </c:pt>
                <c:pt idx="1130">
                  <c:v>-3.7339999999999998E-2</c:v>
                </c:pt>
                <c:pt idx="1131">
                  <c:v>-3.1359999999999999E-2</c:v>
                </c:pt>
                <c:pt idx="1132">
                  <c:v>-6.8500000000000002E-3</c:v>
                </c:pt>
                <c:pt idx="1133">
                  <c:v>-1.703E-2</c:v>
                </c:pt>
                <c:pt idx="1134">
                  <c:v>2.4320000000000001E-2</c:v>
                </c:pt>
                <c:pt idx="1135">
                  <c:v>2.3269999999999999E-2</c:v>
                </c:pt>
                <c:pt idx="1136">
                  <c:v>3.4130000000000001E-2</c:v>
                </c:pt>
                <c:pt idx="1137">
                  <c:v>1.678E-2</c:v>
                </c:pt>
                <c:pt idx="1138">
                  <c:v>-6.9699999999999996E-3</c:v>
                </c:pt>
                <c:pt idx="1139">
                  <c:v>4.0499999999999998E-3</c:v>
                </c:pt>
                <c:pt idx="1140">
                  <c:v>-1.059E-2</c:v>
                </c:pt>
                <c:pt idx="1141">
                  <c:v>-8.9149999999999993E-2</c:v>
                </c:pt>
                <c:pt idx="1142">
                  <c:v>-9.9529999999999993E-2</c:v>
                </c:pt>
                <c:pt idx="1143">
                  <c:v>-0.10556</c:v>
                </c:pt>
                <c:pt idx="1144">
                  <c:v>-0.10707999999999999</c:v>
                </c:pt>
                <c:pt idx="1145">
                  <c:v>-9.1950000000000004E-2</c:v>
                </c:pt>
                <c:pt idx="1146">
                  <c:v>-9.5589999999999994E-2</c:v>
                </c:pt>
                <c:pt idx="1147">
                  <c:v>-0.11704000000000001</c:v>
                </c:pt>
                <c:pt idx="1148">
                  <c:v>-0.12861</c:v>
                </c:pt>
                <c:pt idx="1149">
                  <c:v>-0.14308999999999999</c:v>
                </c:pt>
                <c:pt idx="1150">
                  <c:v>-0.15756999999999999</c:v>
                </c:pt>
                <c:pt idx="1151">
                  <c:v>-0.18173</c:v>
                </c:pt>
                <c:pt idx="1152">
                  <c:v>-0.17652999999999999</c:v>
                </c:pt>
                <c:pt idx="1153">
                  <c:v>-0.22799</c:v>
                </c:pt>
                <c:pt idx="1154">
                  <c:v>-0.19797000000000001</c:v>
                </c:pt>
                <c:pt idx="1155">
                  <c:v>-0.23558999999999997</c:v>
                </c:pt>
                <c:pt idx="1156">
                  <c:v>-0.22897000000000001</c:v>
                </c:pt>
                <c:pt idx="1157">
                  <c:v>-0.22420999999999999</c:v>
                </c:pt>
                <c:pt idx="1158">
                  <c:v>-0.21768000000000001</c:v>
                </c:pt>
                <c:pt idx="1159">
                  <c:v>-0.20224999999999999</c:v>
                </c:pt>
                <c:pt idx="1160">
                  <c:v>-0.22385999999999998</c:v>
                </c:pt>
                <c:pt idx="1161">
                  <c:v>-0.29141</c:v>
                </c:pt>
                <c:pt idx="1162">
                  <c:v>-0.28627999999999998</c:v>
                </c:pt>
                <c:pt idx="1163">
                  <c:v>-0.29215999999999998</c:v>
                </c:pt>
                <c:pt idx="1164">
                  <c:v>-0.28671999999999997</c:v>
                </c:pt>
                <c:pt idx="1165">
                  <c:v>-0.31995000000000001</c:v>
                </c:pt>
                <c:pt idx="1166">
                  <c:v>-0.31614999999999999</c:v>
                </c:pt>
                <c:pt idx="1167">
                  <c:v>-0.31922</c:v>
                </c:pt>
                <c:pt idx="1168">
                  <c:v>-0.31141000000000002</c:v>
                </c:pt>
                <c:pt idx="1169">
                  <c:v>-0.32073000000000002</c:v>
                </c:pt>
                <c:pt idx="1170">
                  <c:v>-0.26205000000000001</c:v>
                </c:pt>
                <c:pt idx="1171">
                  <c:v>-0.21437</c:v>
                </c:pt>
                <c:pt idx="1172">
                  <c:v>-0.16045999999999999</c:v>
                </c:pt>
                <c:pt idx="1173">
                  <c:v>-0.14246</c:v>
                </c:pt>
                <c:pt idx="1174">
                  <c:v>-0.11317000000000001</c:v>
                </c:pt>
                <c:pt idx="1175">
                  <c:v>-0.12732000000000002</c:v>
                </c:pt>
                <c:pt idx="1176">
                  <c:v>-0.14147000000000001</c:v>
                </c:pt>
                <c:pt idx="1177">
                  <c:v>-8.1909999999999997E-2</c:v>
                </c:pt>
                <c:pt idx="1178">
                  <c:v>-5.9230000000000005E-2</c:v>
                </c:pt>
                <c:pt idx="1179">
                  <c:v>-6.1680000000000006E-2</c:v>
                </c:pt>
                <c:pt idx="1180">
                  <c:v>-7.0069999999999993E-2</c:v>
                </c:pt>
                <c:pt idx="1181">
                  <c:v>-9.0050000000000005E-2</c:v>
                </c:pt>
                <c:pt idx="1182">
                  <c:v>-7.2989999999999999E-2</c:v>
                </c:pt>
                <c:pt idx="1183">
                  <c:v>-7.6700000000000004E-2</c:v>
                </c:pt>
                <c:pt idx="1184">
                  <c:v>-9.1350000000000001E-2</c:v>
                </c:pt>
                <c:pt idx="1185">
                  <c:v>-0.1368</c:v>
                </c:pt>
                <c:pt idx="1186">
                  <c:v>-0.12833</c:v>
                </c:pt>
                <c:pt idx="1187">
                  <c:v>-0.13314000000000001</c:v>
                </c:pt>
                <c:pt idx="1188">
                  <c:v>-0.16056000000000001</c:v>
                </c:pt>
                <c:pt idx="1189">
                  <c:v>-0.15754000000000001</c:v>
                </c:pt>
                <c:pt idx="1190">
                  <c:v>-9.7210000000000005E-2</c:v>
                </c:pt>
                <c:pt idx="1191">
                  <c:v>-9.7820000000000004E-2</c:v>
                </c:pt>
                <c:pt idx="1192">
                  <c:v>-7.0010000000000003E-2</c:v>
                </c:pt>
                <c:pt idx="1193">
                  <c:v>-9.1700000000000004E-2</c:v>
                </c:pt>
                <c:pt idx="1194">
                  <c:v>-0.10198</c:v>
                </c:pt>
                <c:pt idx="1195">
                  <c:v>-0.13778000000000001</c:v>
                </c:pt>
                <c:pt idx="1196">
                  <c:v>-0.14445</c:v>
                </c:pt>
                <c:pt idx="1197">
                  <c:v>-0.16847999999999999</c:v>
                </c:pt>
                <c:pt idx="1198">
                  <c:v>-0.13782</c:v>
                </c:pt>
                <c:pt idx="1199">
                  <c:v>-0.15115000000000001</c:v>
                </c:pt>
                <c:pt idx="1200">
                  <c:v>-0.12436000000000001</c:v>
                </c:pt>
                <c:pt idx="1201">
                  <c:v>-0.16439000000000001</c:v>
                </c:pt>
                <c:pt idx="1202">
                  <c:v>-0.20111999999999999</c:v>
                </c:pt>
                <c:pt idx="1203">
                  <c:v>-0.19175</c:v>
                </c:pt>
                <c:pt idx="1204">
                  <c:v>-0.16481000000000001</c:v>
                </c:pt>
                <c:pt idx="1205">
                  <c:v>-0.13517000000000001</c:v>
                </c:pt>
                <c:pt idx="1206">
                  <c:v>-0.16170000000000001</c:v>
                </c:pt>
                <c:pt idx="1207">
                  <c:v>-0.20430000000000001</c:v>
                </c:pt>
                <c:pt idx="1208">
                  <c:v>-0.20050000000000004</c:v>
                </c:pt>
                <c:pt idx="1209">
                  <c:v>-0.21739</c:v>
                </c:pt>
                <c:pt idx="1210">
                  <c:v>-0.18853</c:v>
                </c:pt>
                <c:pt idx="1211">
                  <c:v>-0.22705</c:v>
                </c:pt>
                <c:pt idx="1212">
                  <c:v>-0.21560999999999997</c:v>
                </c:pt>
                <c:pt idx="1213">
                  <c:v>-0.24503</c:v>
                </c:pt>
                <c:pt idx="1214">
                  <c:v>-0.24080999999999997</c:v>
                </c:pt>
                <c:pt idx="1215">
                  <c:v>-0.27038000000000001</c:v>
                </c:pt>
                <c:pt idx="1216">
                  <c:v>-0.26877000000000001</c:v>
                </c:pt>
                <c:pt idx="1217">
                  <c:v>-0.29942000000000002</c:v>
                </c:pt>
                <c:pt idx="1218">
                  <c:v>-0.25657999999999997</c:v>
                </c:pt>
                <c:pt idx="1219">
                  <c:v>-0.29177500000000001</c:v>
                </c:pt>
                <c:pt idx="1220">
                  <c:v>-0.32696999999999998</c:v>
                </c:pt>
                <c:pt idx="1221">
                  <c:v>-0.30512</c:v>
                </c:pt>
                <c:pt idx="1222">
                  <c:v>-0.35293999999999998</c:v>
                </c:pt>
                <c:pt idx="1223">
                  <c:v>-0.34337000000000001</c:v>
                </c:pt>
                <c:pt idx="1224">
                  <c:v>-0.28545999999999999</c:v>
                </c:pt>
                <c:pt idx="1225">
                  <c:v>-0.26135999999999998</c:v>
                </c:pt>
                <c:pt idx="1226">
                  <c:v>-0.23646</c:v>
                </c:pt>
                <c:pt idx="1227">
                  <c:v>-0.26399</c:v>
                </c:pt>
                <c:pt idx="1228">
                  <c:v>-0.27030999999999999</c:v>
                </c:pt>
                <c:pt idx="1229">
                  <c:v>-0.24364999999999998</c:v>
                </c:pt>
                <c:pt idx="1230">
                  <c:v>-0.23680000000000004</c:v>
                </c:pt>
                <c:pt idx="1231">
                  <c:v>-0.22488999999999998</c:v>
                </c:pt>
                <c:pt idx="1232">
                  <c:v>-0.24026</c:v>
                </c:pt>
                <c:pt idx="1233">
                  <c:v>-0.24434999999999998</c:v>
                </c:pt>
                <c:pt idx="1234">
                  <c:v>-0.28647</c:v>
                </c:pt>
                <c:pt idx="1235">
                  <c:v>-0.27376</c:v>
                </c:pt>
                <c:pt idx="1236">
                  <c:v>-0.19867000000000001</c:v>
                </c:pt>
                <c:pt idx="1237">
                  <c:v>-0.17526</c:v>
                </c:pt>
                <c:pt idx="1238">
                  <c:v>-0.18215999999999999</c:v>
                </c:pt>
                <c:pt idx="1239">
                  <c:v>-0.18293000000000001</c:v>
                </c:pt>
                <c:pt idx="1240">
                  <c:v>-0.18656</c:v>
                </c:pt>
                <c:pt idx="1241">
                  <c:v>-0.18672</c:v>
                </c:pt>
                <c:pt idx="1242">
                  <c:v>-0.17555999999999999</c:v>
                </c:pt>
                <c:pt idx="1243">
                  <c:v>-0.17482</c:v>
                </c:pt>
                <c:pt idx="1244">
                  <c:v>-0.18342</c:v>
                </c:pt>
                <c:pt idx="1245">
                  <c:v>-0.19202</c:v>
                </c:pt>
                <c:pt idx="1246">
                  <c:v>-0.20309999999999997</c:v>
                </c:pt>
                <c:pt idx="1247">
                  <c:v>-0.22769999999999999</c:v>
                </c:pt>
                <c:pt idx="1248">
                  <c:v>-0.27579999999999999</c:v>
                </c:pt>
                <c:pt idx="1249">
                  <c:v>-0.28904999999999997</c:v>
                </c:pt>
                <c:pt idx="1250">
                  <c:v>-0.29954999999999998</c:v>
                </c:pt>
                <c:pt idx="1251">
                  <c:v>-0.25700000000000001</c:v>
                </c:pt>
                <c:pt idx="1252">
                  <c:v>-0.27040999999999998</c:v>
                </c:pt>
                <c:pt idx="1253">
                  <c:v>-0.21648999999999999</c:v>
                </c:pt>
                <c:pt idx="1254">
                  <c:v>-0.21331000000000003</c:v>
                </c:pt>
                <c:pt idx="1255">
                  <c:v>-0.1784</c:v>
                </c:pt>
                <c:pt idx="1256">
                  <c:v>-0.14702000000000001</c:v>
                </c:pt>
                <c:pt idx="1257">
                  <c:v>-0.14132</c:v>
                </c:pt>
                <c:pt idx="1258">
                  <c:v>-0.17311000000000001</c:v>
                </c:pt>
                <c:pt idx="1259">
                  <c:v>-0.21654000000000001</c:v>
                </c:pt>
                <c:pt idx="1260">
                  <c:v>-0.23028999999999999</c:v>
                </c:pt>
                <c:pt idx="1261">
                  <c:v>-0.25469000000000003</c:v>
                </c:pt>
                <c:pt idx="1262">
                  <c:v>-0.27229999999999999</c:v>
                </c:pt>
                <c:pt idx="1263">
                  <c:v>-0.30229</c:v>
                </c:pt>
                <c:pt idx="1264">
                  <c:v>-0.32475999999999999</c:v>
                </c:pt>
                <c:pt idx="1265">
                  <c:v>-0.34697</c:v>
                </c:pt>
                <c:pt idx="1266">
                  <c:v>-0.33545000000000003</c:v>
                </c:pt>
                <c:pt idx="1267">
                  <c:v>-0.30397000000000002</c:v>
                </c:pt>
                <c:pt idx="1268">
                  <c:v>-0.23492000000000002</c:v>
                </c:pt>
                <c:pt idx="1269">
                  <c:v>-0.26349</c:v>
                </c:pt>
                <c:pt idx="1270">
                  <c:v>-0.28739999999999999</c:v>
                </c:pt>
                <c:pt idx="1271">
                  <c:v>-0.35189999999999999</c:v>
                </c:pt>
                <c:pt idx="1272">
                  <c:v>-0.32534999999999997</c:v>
                </c:pt>
                <c:pt idx="1273">
                  <c:v>-0.35394999999999999</c:v>
                </c:pt>
                <c:pt idx="1274">
                  <c:v>-0.35432000000000002</c:v>
                </c:pt>
                <c:pt idx="1275">
                  <c:v>-0.38385000000000002</c:v>
                </c:pt>
                <c:pt idx="1276">
                  <c:v>-0.3856</c:v>
                </c:pt>
                <c:pt idx="1277">
                  <c:v>-0.38116499999999998</c:v>
                </c:pt>
                <c:pt idx="1278">
                  <c:v>-0.37673000000000001</c:v>
                </c:pt>
                <c:pt idx="1279">
                  <c:v>-0.38802999999999999</c:v>
                </c:pt>
                <c:pt idx="1280">
                  <c:v>-0.38427</c:v>
                </c:pt>
                <c:pt idx="1281">
                  <c:v>-0.34097</c:v>
                </c:pt>
                <c:pt idx="1282">
                  <c:v>-0.31962000000000002</c:v>
                </c:pt>
                <c:pt idx="1283">
                  <c:v>-0.39895000000000003</c:v>
                </c:pt>
                <c:pt idx="1284">
                  <c:v>-0.41354999999999992</c:v>
                </c:pt>
                <c:pt idx="1285">
                  <c:v>-0.45754999999999996</c:v>
                </c:pt>
                <c:pt idx="1286">
                  <c:v>-0.47334999999999999</c:v>
                </c:pt>
                <c:pt idx="1287">
                  <c:v>-0.41647000000000001</c:v>
                </c:pt>
                <c:pt idx="1288">
                  <c:v>-0.40196999999999999</c:v>
                </c:pt>
                <c:pt idx="1289">
                  <c:v>-0.42042000000000002</c:v>
                </c:pt>
                <c:pt idx="1290">
                  <c:v>-0.40416000000000002</c:v>
                </c:pt>
                <c:pt idx="1291">
                  <c:v>-0.41449999999999992</c:v>
                </c:pt>
                <c:pt idx="1292">
                  <c:v>-0.45690000000000003</c:v>
                </c:pt>
                <c:pt idx="1293">
                  <c:v>-0.48753999999999992</c:v>
                </c:pt>
                <c:pt idx="1294">
                  <c:v>-0.42114000000000007</c:v>
                </c:pt>
                <c:pt idx="1295">
                  <c:v>-0.34384999999999999</c:v>
                </c:pt>
                <c:pt idx="1296">
                  <c:v>-0.30348000000000003</c:v>
                </c:pt>
                <c:pt idx="1297">
                  <c:v>-0.33578999999999998</c:v>
                </c:pt>
                <c:pt idx="1298">
                  <c:v>-0.35054999999999997</c:v>
                </c:pt>
                <c:pt idx="1299">
                  <c:v>-0.36658999999999997</c:v>
                </c:pt>
                <c:pt idx="1300">
                  <c:v>-0.38263000000000003</c:v>
                </c:pt>
                <c:pt idx="1301">
                  <c:v>-0.43692000000000003</c:v>
                </c:pt>
                <c:pt idx="1302">
                  <c:v>-0.42020999999999992</c:v>
                </c:pt>
                <c:pt idx="1303">
                  <c:v>-0.43816000000000005</c:v>
                </c:pt>
                <c:pt idx="1304">
                  <c:v>-0.41618499999999997</c:v>
                </c:pt>
                <c:pt idx="1305">
                  <c:v>-0.39421000000000006</c:v>
                </c:pt>
                <c:pt idx="1306">
                  <c:v>-0.42307000000000006</c:v>
                </c:pt>
                <c:pt idx="1307">
                  <c:v>-0.44173000000000001</c:v>
                </c:pt>
                <c:pt idx="1308">
                  <c:v>-0.42391000000000001</c:v>
                </c:pt>
                <c:pt idx="1309">
                  <c:v>-0.41333999999999999</c:v>
                </c:pt>
                <c:pt idx="1310">
                  <c:v>-0.33372000000000002</c:v>
                </c:pt>
                <c:pt idx="1311">
                  <c:v>-0.32563999999999999</c:v>
                </c:pt>
                <c:pt idx="1312">
                  <c:v>-0.34582000000000002</c:v>
                </c:pt>
                <c:pt idx="1313">
                  <c:v>-0.35891000000000001</c:v>
                </c:pt>
                <c:pt idx="1314">
                  <c:v>-0.37454999999999999</c:v>
                </c:pt>
                <c:pt idx="1315">
                  <c:v>-0.39018999999999998</c:v>
                </c:pt>
                <c:pt idx="1316">
                  <c:v>-0.38278000000000001</c:v>
                </c:pt>
                <c:pt idx="1317">
                  <c:v>-0.31835000000000002</c:v>
                </c:pt>
                <c:pt idx="1318">
                  <c:v>-0.31746000000000002</c:v>
                </c:pt>
                <c:pt idx="1319">
                  <c:v>-0.30427999999999999</c:v>
                </c:pt>
                <c:pt idx="1320">
                  <c:v>-0.32672000000000001</c:v>
                </c:pt>
                <c:pt idx="1321">
                  <c:v>-0.31029000000000001</c:v>
                </c:pt>
                <c:pt idx="1322">
                  <c:v>-0.35277999999999998</c:v>
                </c:pt>
                <c:pt idx="1323">
                  <c:v>-0.34861999999999999</c:v>
                </c:pt>
                <c:pt idx="1324">
                  <c:v>-0.30660999999999999</c:v>
                </c:pt>
                <c:pt idx="1325">
                  <c:v>-0.26522000000000001</c:v>
                </c:pt>
                <c:pt idx="1326">
                  <c:v>-0.30201</c:v>
                </c:pt>
                <c:pt idx="1327">
                  <c:v>-0.23154</c:v>
                </c:pt>
                <c:pt idx="1328">
                  <c:v>-0.13915</c:v>
                </c:pt>
                <c:pt idx="1329">
                  <c:v>-0.16313</c:v>
                </c:pt>
                <c:pt idx="1330">
                  <c:v>-0.1767</c:v>
                </c:pt>
                <c:pt idx="1331">
                  <c:v>-0.11847000000000001</c:v>
                </c:pt>
                <c:pt idx="1332">
                  <c:v>-8.5120000000000001E-2</c:v>
                </c:pt>
                <c:pt idx="1333">
                  <c:v>-4.3200000000000002E-2</c:v>
                </c:pt>
                <c:pt idx="1334">
                  <c:v>-6.3549999999999995E-2</c:v>
                </c:pt>
                <c:pt idx="1335">
                  <c:v>-0.10365000000000001</c:v>
                </c:pt>
                <c:pt idx="1336">
                  <c:v>-6.9070000000000006E-2</c:v>
                </c:pt>
                <c:pt idx="1337">
                  <c:v>-9.8240000000000008E-2</c:v>
                </c:pt>
                <c:pt idx="1338">
                  <c:v>-0.12486999999999999</c:v>
                </c:pt>
                <c:pt idx="1339">
                  <c:v>-0.13012499999999999</c:v>
                </c:pt>
                <c:pt idx="1340">
                  <c:v>-0.13538</c:v>
                </c:pt>
                <c:pt idx="1341">
                  <c:v>-7.9079999999999998E-2</c:v>
                </c:pt>
                <c:pt idx="1342">
                  <c:v>-8.9560000000000001E-2</c:v>
                </c:pt>
                <c:pt idx="1343">
                  <c:v>-0.13893</c:v>
                </c:pt>
                <c:pt idx="1344">
                  <c:v>-0.13891000000000001</c:v>
                </c:pt>
                <c:pt idx="1345">
                  <c:v>-0.13483999999999999</c:v>
                </c:pt>
                <c:pt idx="1346">
                  <c:v>-0.17055000000000001</c:v>
                </c:pt>
                <c:pt idx="1347">
                  <c:v>-0.20641000000000001</c:v>
                </c:pt>
                <c:pt idx="1348">
                  <c:v>-0.16267000000000001</c:v>
                </c:pt>
                <c:pt idx="1349">
                  <c:v>-0.13754</c:v>
                </c:pt>
                <c:pt idx="1350">
                  <c:v>-0.15240999999999999</c:v>
                </c:pt>
                <c:pt idx="1351">
                  <c:v>-0.15196000000000001</c:v>
                </c:pt>
                <c:pt idx="1352">
                  <c:v>-0.18207000000000001</c:v>
                </c:pt>
                <c:pt idx="1353">
                  <c:v>-0.15881999999999999</c:v>
                </c:pt>
                <c:pt idx="1354">
                  <c:v>-0.19108</c:v>
                </c:pt>
                <c:pt idx="1355">
                  <c:v>-0.21625</c:v>
                </c:pt>
                <c:pt idx="1356">
                  <c:v>-0.25324999999999998</c:v>
                </c:pt>
                <c:pt idx="1357">
                  <c:v>-0.26879999999999998</c:v>
                </c:pt>
                <c:pt idx="1358">
                  <c:v>-0.25212000000000001</c:v>
                </c:pt>
                <c:pt idx="1359">
                  <c:v>-0.25285000000000002</c:v>
                </c:pt>
                <c:pt idx="1360">
                  <c:v>-0.23961999999999997</c:v>
                </c:pt>
                <c:pt idx="1361">
                  <c:v>-0.20864999999999997</c:v>
                </c:pt>
                <c:pt idx="1362">
                  <c:v>-0.28060000000000002</c:v>
                </c:pt>
                <c:pt idx="1363">
                  <c:v>-0.26317000000000002</c:v>
                </c:pt>
                <c:pt idx="1364">
                  <c:v>-0.26212999999999997</c:v>
                </c:pt>
                <c:pt idx="1365">
                  <c:v>-0.31037999999999999</c:v>
                </c:pt>
                <c:pt idx="1366">
                  <c:v>-0.33315</c:v>
                </c:pt>
                <c:pt idx="1367">
                  <c:v>-0.37252000000000002</c:v>
                </c:pt>
                <c:pt idx="1368">
                  <c:v>-0.36235000000000001</c:v>
                </c:pt>
                <c:pt idx="1369">
                  <c:v>-0.35217999999999999</c:v>
                </c:pt>
                <c:pt idx="1370">
                  <c:v>-0.33069999999999999</c:v>
                </c:pt>
                <c:pt idx="1371">
                  <c:v>-0.33074999999999999</c:v>
                </c:pt>
                <c:pt idx="1372">
                  <c:v>-0.29759999999999998</c:v>
                </c:pt>
                <c:pt idx="1373">
                  <c:v>-0.34815000000000002</c:v>
                </c:pt>
                <c:pt idx="1374">
                  <c:v>-0.35253000000000001</c:v>
                </c:pt>
                <c:pt idx="1375">
                  <c:v>-0.35327999999999998</c:v>
                </c:pt>
                <c:pt idx="1376">
                  <c:v>-0.37795000000000001</c:v>
                </c:pt>
                <c:pt idx="1377">
                  <c:v>-0.34258</c:v>
                </c:pt>
                <c:pt idx="1378">
                  <c:v>-0.36931000000000003</c:v>
                </c:pt>
                <c:pt idx="1379">
                  <c:v>-0.37375000000000003</c:v>
                </c:pt>
                <c:pt idx="1380">
                  <c:v>-0.40410000000000001</c:v>
                </c:pt>
                <c:pt idx="1381">
                  <c:v>-0.34194999999999998</c:v>
                </c:pt>
                <c:pt idx="1382">
                  <c:v>-0.30465999999999999</c:v>
                </c:pt>
                <c:pt idx="1383">
                  <c:v>-0.27571000000000001</c:v>
                </c:pt>
                <c:pt idx="1384">
                  <c:v>-0.27474999999999999</c:v>
                </c:pt>
                <c:pt idx="1385">
                  <c:v>-0.23827000000000001</c:v>
                </c:pt>
                <c:pt idx="1386">
                  <c:v>-0.19345000000000001</c:v>
                </c:pt>
                <c:pt idx="1387">
                  <c:v>-0.23376</c:v>
                </c:pt>
                <c:pt idx="1388">
                  <c:v>-0.28038000000000002</c:v>
                </c:pt>
                <c:pt idx="1389">
                  <c:v>-0.30230000000000001</c:v>
                </c:pt>
                <c:pt idx="1390">
                  <c:v>-0.28288000000000002</c:v>
                </c:pt>
                <c:pt idx="1391">
                  <c:v>-0.27567000000000003</c:v>
                </c:pt>
                <c:pt idx="1392">
                  <c:v>-0.29056999999999999</c:v>
                </c:pt>
                <c:pt idx="1393">
                  <c:v>-0.23136000000000004</c:v>
                </c:pt>
                <c:pt idx="1394">
                  <c:v>-0.21936</c:v>
                </c:pt>
                <c:pt idx="1395">
                  <c:v>-0.20748</c:v>
                </c:pt>
                <c:pt idx="1396">
                  <c:v>-0.18654000000000001</c:v>
                </c:pt>
                <c:pt idx="1397">
                  <c:v>-0.22616</c:v>
                </c:pt>
                <c:pt idx="1398">
                  <c:v>-0.24933</c:v>
                </c:pt>
                <c:pt idx="1399">
                  <c:v>-0.23047000000000004</c:v>
                </c:pt>
                <c:pt idx="1400">
                  <c:v>-0.17258999999999999</c:v>
                </c:pt>
                <c:pt idx="1401">
                  <c:v>-0.18218999999999999</c:v>
                </c:pt>
                <c:pt idx="1402">
                  <c:v>-0.15207999999999999</c:v>
                </c:pt>
                <c:pt idx="1403">
                  <c:v>-0.17236000000000001</c:v>
                </c:pt>
                <c:pt idx="1404">
                  <c:v>-0.17282</c:v>
                </c:pt>
                <c:pt idx="1405">
                  <c:v>-0.17194000000000001</c:v>
                </c:pt>
                <c:pt idx="1406">
                  <c:v>-0.18861</c:v>
                </c:pt>
                <c:pt idx="1407">
                  <c:v>-0.25591999999999998</c:v>
                </c:pt>
                <c:pt idx="1408">
                  <c:v>-0.29472999999999999</c:v>
                </c:pt>
                <c:pt idx="1409">
                  <c:v>-0.32210499999999997</c:v>
                </c:pt>
                <c:pt idx="1410">
                  <c:v>-0.34948000000000001</c:v>
                </c:pt>
                <c:pt idx="1411">
                  <c:v>-0.35825000000000001</c:v>
                </c:pt>
                <c:pt idx="1412">
                  <c:v>-0.37968000000000002</c:v>
                </c:pt>
                <c:pt idx="1413">
                  <c:v>-0.3528</c:v>
                </c:pt>
                <c:pt idx="1414">
                  <c:v>-0.32917999999999997</c:v>
                </c:pt>
                <c:pt idx="1415">
                  <c:v>-0.33789000000000002</c:v>
                </c:pt>
                <c:pt idx="1416">
                  <c:v>-0.28981000000000001</c:v>
                </c:pt>
                <c:pt idx="1417">
                  <c:v>-0.33001000000000003</c:v>
                </c:pt>
                <c:pt idx="1418">
                  <c:v>-0.32439000000000001</c:v>
                </c:pt>
                <c:pt idx="1419">
                  <c:v>-0.31557000000000002</c:v>
                </c:pt>
                <c:pt idx="1420">
                  <c:v>-0.24859999999999999</c:v>
                </c:pt>
                <c:pt idx="1421">
                  <c:v>-0.25481999999999999</c:v>
                </c:pt>
                <c:pt idx="1422">
                  <c:v>-0.29543999999999998</c:v>
                </c:pt>
                <c:pt idx="1423">
                  <c:v>-0.30009000000000002</c:v>
                </c:pt>
                <c:pt idx="1424">
                  <c:v>-0.29003000000000001</c:v>
                </c:pt>
                <c:pt idx="1425">
                  <c:v>-0.30819000000000002</c:v>
                </c:pt>
                <c:pt idx="1426">
                  <c:v>-0.27615000000000001</c:v>
                </c:pt>
                <c:pt idx="1427">
                  <c:v>-0.29981000000000002</c:v>
                </c:pt>
                <c:pt idx="1428">
                  <c:v>-0.29796</c:v>
                </c:pt>
                <c:pt idx="1429">
                  <c:v>-0.31402000000000002</c:v>
                </c:pt>
                <c:pt idx="1430">
                  <c:v>-0.29694999999999999</c:v>
                </c:pt>
                <c:pt idx="1431">
                  <c:v>-0.34738999999999998</c:v>
                </c:pt>
                <c:pt idx="1432">
                  <c:v>-0.34869</c:v>
                </c:pt>
                <c:pt idx="1433">
                  <c:v>-0.34251999999999999</c:v>
                </c:pt>
                <c:pt idx="1434">
                  <c:v>-0.35616999999999999</c:v>
                </c:pt>
                <c:pt idx="1435">
                  <c:v>-0.3851</c:v>
                </c:pt>
                <c:pt idx="1436">
                  <c:v>-0.39276500000000003</c:v>
                </c:pt>
                <c:pt idx="1437">
                  <c:v>-0.40042999999999995</c:v>
                </c:pt>
                <c:pt idx="1438">
                  <c:v>-0.39178000000000002</c:v>
                </c:pt>
                <c:pt idx="1439">
                  <c:v>-0.38501999999999997</c:v>
                </c:pt>
                <c:pt idx="1440">
                  <c:v>-0.38752999999999999</c:v>
                </c:pt>
                <c:pt idx="1441">
                  <c:v>-0.39179999999999998</c:v>
                </c:pt>
                <c:pt idx="1442">
                  <c:v>-0.39192999999999995</c:v>
                </c:pt>
                <c:pt idx="1443">
                  <c:v>-0.40934999999999999</c:v>
                </c:pt>
                <c:pt idx="1444">
                  <c:v>-0.38872000000000001</c:v>
                </c:pt>
                <c:pt idx="1445">
                  <c:v>-0.38829999999999998</c:v>
                </c:pt>
                <c:pt idx="1446">
                  <c:v>-0.38938</c:v>
                </c:pt>
                <c:pt idx="1447">
                  <c:v>-0.40322000000000008</c:v>
                </c:pt>
                <c:pt idx="1448">
                  <c:v>-0.33234000000000002</c:v>
                </c:pt>
                <c:pt idx="1449">
                  <c:v>-0.27505000000000002</c:v>
                </c:pt>
                <c:pt idx="1450">
                  <c:v>-0.30288999999999999</c:v>
                </c:pt>
                <c:pt idx="1451">
                  <c:v>-0.30964000000000003</c:v>
                </c:pt>
                <c:pt idx="1452">
                  <c:v>-0.29343000000000002</c:v>
                </c:pt>
                <c:pt idx="1453">
                  <c:v>-0.32262000000000002</c:v>
                </c:pt>
                <c:pt idx="1454">
                  <c:v>-0.29560999999999998</c:v>
                </c:pt>
                <c:pt idx="1455">
                  <c:v>-0.3296</c:v>
                </c:pt>
                <c:pt idx="1456">
                  <c:v>-0.28238999999999997</c:v>
                </c:pt>
                <c:pt idx="1457">
                  <c:v>-0.28036</c:v>
                </c:pt>
                <c:pt idx="1458">
                  <c:v>-0.29276999999999997</c:v>
                </c:pt>
                <c:pt idx="1459">
                  <c:v>-0.30885000000000001</c:v>
                </c:pt>
                <c:pt idx="1460">
                  <c:v>-0.29187999999999997</c:v>
                </c:pt>
                <c:pt idx="1461">
                  <c:v>-0.29575000000000001</c:v>
                </c:pt>
                <c:pt idx="1462">
                  <c:v>-0.32340999999999998</c:v>
                </c:pt>
                <c:pt idx="1463">
                  <c:v>-0.36653999999999998</c:v>
                </c:pt>
                <c:pt idx="1464">
                  <c:v>-0.36223</c:v>
                </c:pt>
                <c:pt idx="1465">
                  <c:v>-0.35117999999999999</c:v>
                </c:pt>
                <c:pt idx="1466">
                  <c:v>-0.37243999999999999</c:v>
                </c:pt>
                <c:pt idx="1467">
                  <c:v>-0.37541999999999998</c:v>
                </c:pt>
                <c:pt idx="1468">
                  <c:v>-0.38972000000000001</c:v>
                </c:pt>
                <c:pt idx="1469">
                  <c:v>-0.41294999999999993</c:v>
                </c:pt>
                <c:pt idx="1470">
                  <c:v>-0.40642000000000006</c:v>
                </c:pt>
                <c:pt idx="1471">
                  <c:v>-0.42177999999999999</c:v>
                </c:pt>
                <c:pt idx="1472">
                  <c:v>-0.44420999999999999</c:v>
                </c:pt>
                <c:pt idx="1473">
                  <c:v>-0.44921</c:v>
                </c:pt>
                <c:pt idx="1474">
                  <c:v>-0.42791000000000001</c:v>
                </c:pt>
                <c:pt idx="1475">
                  <c:v>-0.39511000000000002</c:v>
                </c:pt>
                <c:pt idx="1476">
                  <c:v>-0.42599999999999999</c:v>
                </c:pt>
                <c:pt idx="1477">
                  <c:v>-0.43818000000000001</c:v>
                </c:pt>
                <c:pt idx="1478">
                  <c:v>-0.41637999999999997</c:v>
                </c:pt>
                <c:pt idx="1479">
                  <c:v>-0.39593499999999993</c:v>
                </c:pt>
                <c:pt idx="1480">
                  <c:v>-0.37548999999999999</c:v>
                </c:pt>
                <c:pt idx="1481">
                  <c:v>-0.37207000000000001</c:v>
                </c:pt>
                <c:pt idx="1482">
                  <c:v>-0.38285000000000002</c:v>
                </c:pt>
                <c:pt idx="1483">
                  <c:v>-0.36309999999999998</c:v>
                </c:pt>
                <c:pt idx="1484">
                  <c:v>-0.38183</c:v>
                </c:pt>
                <c:pt idx="1485">
                  <c:v>-0.34842000000000001</c:v>
                </c:pt>
                <c:pt idx="1486">
                  <c:v>-0.37409999999999999</c:v>
                </c:pt>
                <c:pt idx="1487">
                  <c:v>-0.37612000000000001</c:v>
                </c:pt>
                <c:pt idx="1488">
                  <c:v>-0.36574000000000001</c:v>
                </c:pt>
                <c:pt idx="1489">
                  <c:v>-0.35988999999999999</c:v>
                </c:pt>
                <c:pt idx="1490">
                  <c:v>-0.29981999999999998</c:v>
                </c:pt>
                <c:pt idx="1491">
                  <c:v>-0.27964</c:v>
                </c:pt>
                <c:pt idx="1492">
                  <c:v>-0.30018</c:v>
                </c:pt>
                <c:pt idx="1493">
                  <c:v>-0.30753999999999998</c:v>
                </c:pt>
                <c:pt idx="1494">
                  <c:v>-0.29707</c:v>
                </c:pt>
                <c:pt idx="1495">
                  <c:v>-0.29078999999999999</c:v>
                </c:pt>
                <c:pt idx="1496">
                  <c:v>-0.31879000000000002</c:v>
                </c:pt>
                <c:pt idx="1497">
                  <c:v>-0.32457000000000003</c:v>
                </c:pt>
                <c:pt idx="1498">
                  <c:v>-0.31073000000000001</c:v>
                </c:pt>
                <c:pt idx="1499">
                  <c:v>-0.26691999999999999</c:v>
                </c:pt>
                <c:pt idx="1500">
                  <c:v>-0.30569000000000002</c:v>
                </c:pt>
                <c:pt idx="1501">
                  <c:v>-0.21904999999999997</c:v>
                </c:pt>
                <c:pt idx="1502">
                  <c:v>-0.17052</c:v>
                </c:pt>
                <c:pt idx="1503">
                  <c:v>-0.12486999999999999</c:v>
                </c:pt>
                <c:pt idx="1504">
                  <c:v>-0.145565</c:v>
                </c:pt>
                <c:pt idx="1505">
                  <c:v>-0.16625999999999999</c:v>
                </c:pt>
                <c:pt idx="1506">
                  <c:v>-0.13321</c:v>
                </c:pt>
                <c:pt idx="1507">
                  <c:v>-0.21686000000000002</c:v>
                </c:pt>
                <c:pt idx="1508">
                  <c:v>-0.20549000000000001</c:v>
                </c:pt>
                <c:pt idx="1509">
                  <c:v>-0.19922000000000001</c:v>
                </c:pt>
                <c:pt idx="1510">
                  <c:v>-0.22066</c:v>
                </c:pt>
                <c:pt idx="1511">
                  <c:v>-0.19167000000000001</c:v>
                </c:pt>
                <c:pt idx="1512">
                  <c:v>-0.19206000000000001</c:v>
                </c:pt>
                <c:pt idx="1513">
                  <c:v>-0.17873</c:v>
                </c:pt>
                <c:pt idx="1514">
                  <c:v>-0.18290000000000001</c:v>
                </c:pt>
                <c:pt idx="1515">
                  <c:v>-0.19317999999999999</c:v>
                </c:pt>
                <c:pt idx="1516">
                  <c:v>-0.23080000000000001</c:v>
                </c:pt>
                <c:pt idx="1517">
                  <c:v>-0.21815000000000004</c:v>
                </c:pt>
                <c:pt idx="1518">
                  <c:v>-0.23907999999999999</c:v>
                </c:pt>
                <c:pt idx="1519">
                  <c:v>-0.24473</c:v>
                </c:pt>
                <c:pt idx="1520">
                  <c:v>-0.21296000000000001</c:v>
                </c:pt>
                <c:pt idx="1521">
                  <c:v>-0.18966</c:v>
                </c:pt>
                <c:pt idx="1522">
                  <c:v>-0.18643000000000001</c:v>
                </c:pt>
                <c:pt idx="1523">
                  <c:v>-0.14072000000000001</c:v>
                </c:pt>
                <c:pt idx="1524">
                  <c:v>-0.16691</c:v>
                </c:pt>
                <c:pt idx="1525">
                  <c:v>-0.15711</c:v>
                </c:pt>
                <c:pt idx="1526">
                  <c:v>-0.16844999999999999</c:v>
                </c:pt>
                <c:pt idx="1527">
                  <c:v>-0.17102000000000001</c:v>
                </c:pt>
                <c:pt idx="1528">
                  <c:v>-0.18803</c:v>
                </c:pt>
                <c:pt idx="1529">
                  <c:v>-0.202935</c:v>
                </c:pt>
                <c:pt idx="1530">
                  <c:v>-0.21784000000000001</c:v>
                </c:pt>
                <c:pt idx="1531">
                  <c:v>-0.22231000000000001</c:v>
                </c:pt>
                <c:pt idx="1532">
                  <c:v>-0.21601999999999996</c:v>
                </c:pt>
                <c:pt idx="1533">
                  <c:v>-0.22439999999999999</c:v>
                </c:pt>
                <c:pt idx="1534">
                  <c:v>-0.21371000000000004</c:v>
                </c:pt>
                <c:pt idx="1535">
                  <c:v>-0.22986000000000001</c:v>
                </c:pt>
                <c:pt idx="1536">
                  <c:v>-0.23303999999999997</c:v>
                </c:pt>
                <c:pt idx="1537">
                  <c:v>-0.22913</c:v>
                </c:pt>
                <c:pt idx="1538">
                  <c:v>-0.22522000000000003</c:v>
                </c:pt>
                <c:pt idx="1539">
                  <c:v>-0.25339</c:v>
                </c:pt>
                <c:pt idx="1540">
                  <c:v>-0.25836999999999999</c:v>
                </c:pt>
                <c:pt idx="1541">
                  <c:v>-0.33188000000000001</c:v>
                </c:pt>
                <c:pt idx="1542">
                  <c:v>-0.29576000000000002</c:v>
                </c:pt>
                <c:pt idx="1543">
                  <c:v>-0.35094999999999998</c:v>
                </c:pt>
                <c:pt idx="1544">
                  <c:v>-0.35877999999999999</c:v>
                </c:pt>
                <c:pt idx="1545">
                  <c:v>-0.44871</c:v>
                </c:pt>
                <c:pt idx="1546">
                  <c:v>-0.45769499999999996</c:v>
                </c:pt>
                <c:pt idx="1547">
                  <c:v>-0.46667999999999998</c:v>
                </c:pt>
                <c:pt idx="1548">
                  <c:v>-0.48248000000000008</c:v>
                </c:pt>
                <c:pt idx="1549">
                  <c:v>-0.50087000000000004</c:v>
                </c:pt>
                <c:pt idx="1550">
                  <c:v>-0.47636000000000001</c:v>
                </c:pt>
                <c:pt idx="1551">
                  <c:v>-0.47077999999999998</c:v>
                </c:pt>
                <c:pt idx="1552">
                  <c:v>-0.50209999999999999</c:v>
                </c:pt>
                <c:pt idx="1553">
                  <c:v>-0.51554999999999995</c:v>
                </c:pt>
                <c:pt idx="1554">
                  <c:v>-0.52078000000000002</c:v>
                </c:pt>
                <c:pt idx="1555">
                  <c:v>-0.51780999999999999</c:v>
                </c:pt>
                <c:pt idx="1556">
                  <c:v>-0.58318000000000003</c:v>
                </c:pt>
                <c:pt idx="1557">
                  <c:v>-0.58557000000000003</c:v>
                </c:pt>
                <c:pt idx="1558">
                  <c:v>-0.54383000000000004</c:v>
                </c:pt>
                <c:pt idx="1559">
                  <c:v>-0.54113999999999995</c:v>
                </c:pt>
                <c:pt idx="1560">
                  <c:v>-0.52131499999999997</c:v>
                </c:pt>
                <c:pt idx="1561">
                  <c:v>-0.50148999999999999</c:v>
                </c:pt>
                <c:pt idx="1562">
                  <c:v>-0.49525999999999998</c:v>
                </c:pt>
                <c:pt idx="1563">
                  <c:v>-0.51446999999999998</c:v>
                </c:pt>
                <c:pt idx="1564">
                  <c:v>-0.52205999999999997</c:v>
                </c:pt>
                <c:pt idx="1565">
                  <c:v>-0.55105000000000004</c:v>
                </c:pt>
                <c:pt idx="1566">
                  <c:v>-0.58004</c:v>
                </c:pt>
                <c:pt idx="1567">
                  <c:v>-0.59714</c:v>
                </c:pt>
                <c:pt idx="1568">
                  <c:v>-0.57448999999999995</c:v>
                </c:pt>
                <c:pt idx="1569">
                  <c:v>-0.57286999999999999</c:v>
                </c:pt>
                <c:pt idx="1570">
                  <c:v>-0.59021000000000001</c:v>
                </c:pt>
                <c:pt idx="1571">
                  <c:v>-0.54752999999999996</c:v>
                </c:pt>
                <c:pt idx="1572">
                  <c:v>-0.54437000000000002</c:v>
                </c:pt>
                <c:pt idx="1573">
                  <c:v>-0.55701999999999996</c:v>
                </c:pt>
                <c:pt idx="1574">
                  <c:v>-0.54473000000000005</c:v>
                </c:pt>
                <c:pt idx="1575">
                  <c:v>-0.52949999999999997</c:v>
                </c:pt>
                <c:pt idx="1576">
                  <c:v>-0.53756999999999999</c:v>
                </c:pt>
                <c:pt idx="1577">
                  <c:v>-0.53430999999999995</c:v>
                </c:pt>
                <c:pt idx="1578">
                  <c:v>-0.53863000000000005</c:v>
                </c:pt>
                <c:pt idx="1579">
                  <c:v>-0.54943000000000008</c:v>
                </c:pt>
                <c:pt idx="1580">
                  <c:v>-0.56023000000000001</c:v>
                </c:pt>
                <c:pt idx="1581">
                  <c:v>-0.55137000000000003</c:v>
                </c:pt>
                <c:pt idx="1582">
                  <c:v>-0.57113999999999998</c:v>
                </c:pt>
                <c:pt idx="1583">
                  <c:v>-0.55867</c:v>
                </c:pt>
                <c:pt idx="1584">
                  <c:v>-0.56227000000000005</c:v>
                </c:pt>
                <c:pt idx="1585">
                  <c:v>-0.58247000000000004</c:v>
                </c:pt>
                <c:pt idx="1586">
                  <c:v>-0.53044000000000002</c:v>
                </c:pt>
                <c:pt idx="1587">
                  <c:v>-0.57611000000000001</c:v>
                </c:pt>
                <c:pt idx="1588">
                  <c:v>-0.55754000000000004</c:v>
                </c:pt>
                <c:pt idx="1589">
                  <c:v>-0.53069999999999995</c:v>
                </c:pt>
                <c:pt idx="1590">
                  <c:v>-0.54696999999999996</c:v>
                </c:pt>
                <c:pt idx="1591">
                  <c:v>-0.55074000000000001</c:v>
                </c:pt>
                <c:pt idx="1592">
                  <c:v>-0.57284999999999997</c:v>
                </c:pt>
                <c:pt idx="1593">
                  <c:v>-0.57608999999999999</c:v>
                </c:pt>
                <c:pt idx="1594">
                  <c:v>-0.56974999999999998</c:v>
                </c:pt>
                <c:pt idx="1595">
                  <c:v>-0.55379999999999996</c:v>
                </c:pt>
                <c:pt idx="1596">
                  <c:v>-0.56133999999999995</c:v>
                </c:pt>
                <c:pt idx="1597">
                  <c:v>-0.58299999999999996</c:v>
                </c:pt>
                <c:pt idx="1598">
                  <c:v>-0.60326999999999997</c:v>
                </c:pt>
                <c:pt idx="1599">
                  <c:v>-0.59947499999999998</c:v>
                </c:pt>
                <c:pt idx="1600">
                  <c:v>-0.59567999999999999</c:v>
                </c:pt>
                <c:pt idx="1601">
                  <c:v>-0.59828000000000003</c:v>
                </c:pt>
                <c:pt idx="1602">
                  <c:v>-0.57447000000000004</c:v>
                </c:pt>
                <c:pt idx="1603">
                  <c:v>-0.56832000000000005</c:v>
                </c:pt>
                <c:pt idx="1604">
                  <c:v>-0.56457000000000002</c:v>
                </c:pt>
                <c:pt idx="1605">
                  <c:v>-0.58191000000000004</c:v>
                </c:pt>
                <c:pt idx="1606">
                  <c:v>-0.52637</c:v>
                </c:pt>
                <c:pt idx="1607">
                  <c:v>-0.50238000000000005</c:v>
                </c:pt>
                <c:pt idx="1608">
                  <c:v>-0.49836999999999998</c:v>
                </c:pt>
                <c:pt idx="1609">
                  <c:v>-0.53285000000000005</c:v>
                </c:pt>
                <c:pt idx="1610">
                  <c:v>-0.54637000000000002</c:v>
                </c:pt>
                <c:pt idx="1611">
                  <c:v>-0.55701000000000001</c:v>
                </c:pt>
                <c:pt idx="1612">
                  <c:v>-0.57238</c:v>
                </c:pt>
                <c:pt idx="1613">
                  <c:v>-0.58850999999999998</c:v>
                </c:pt>
                <c:pt idx="1614">
                  <c:v>-0.58267999999999998</c:v>
                </c:pt>
                <c:pt idx="1615">
                  <c:v>-0.59996000000000005</c:v>
                </c:pt>
                <c:pt idx="1616">
                  <c:v>-0.59377000000000002</c:v>
                </c:pt>
                <c:pt idx="1617">
                  <c:v>-0.57162000000000002</c:v>
                </c:pt>
                <c:pt idx="1618">
                  <c:v>-0.59975999999999996</c:v>
                </c:pt>
                <c:pt idx="1619">
                  <c:v>-0.59940000000000004</c:v>
                </c:pt>
                <c:pt idx="1620">
                  <c:v>-0.59448999999999996</c:v>
                </c:pt>
                <c:pt idx="1621">
                  <c:v>-0.61085999999999996</c:v>
                </c:pt>
                <c:pt idx="1622">
                  <c:v>-0.62336000000000003</c:v>
                </c:pt>
                <c:pt idx="1623">
                  <c:v>-0.65871999999999997</c:v>
                </c:pt>
                <c:pt idx="1624">
                  <c:v>-0.63427999999999995</c:v>
                </c:pt>
                <c:pt idx="1625">
                  <c:v>-0.63875999999999999</c:v>
                </c:pt>
                <c:pt idx="1626">
                  <c:v>-0.66515999999999997</c:v>
                </c:pt>
                <c:pt idx="1627">
                  <c:v>-0.68062</c:v>
                </c:pt>
                <c:pt idx="1628">
                  <c:v>-0.69528000000000001</c:v>
                </c:pt>
                <c:pt idx="1629">
                  <c:v>-0.62946000000000002</c:v>
                </c:pt>
                <c:pt idx="1630">
                  <c:v>-0.63044</c:v>
                </c:pt>
                <c:pt idx="1631">
                  <c:v>-0.59501000000000004</c:v>
                </c:pt>
                <c:pt idx="1632">
                  <c:v>-0.60857000000000006</c:v>
                </c:pt>
                <c:pt idx="1633">
                  <c:v>-0.62792999999999999</c:v>
                </c:pt>
                <c:pt idx="1634">
                  <c:v>-0.61409999999999998</c:v>
                </c:pt>
                <c:pt idx="1635">
                  <c:v>-0.62436999999999998</c:v>
                </c:pt>
                <c:pt idx="1636">
                  <c:v>-0.63629999999999998</c:v>
                </c:pt>
                <c:pt idx="1637">
                  <c:v>-0.62746999999999997</c:v>
                </c:pt>
                <c:pt idx="1638">
                  <c:v>-0.59848999999999997</c:v>
                </c:pt>
                <c:pt idx="1639">
                  <c:v>-0.61073999999999995</c:v>
                </c:pt>
                <c:pt idx="1640">
                  <c:v>-0.57342000000000004</c:v>
                </c:pt>
                <c:pt idx="1641">
                  <c:v>-0.55639000000000005</c:v>
                </c:pt>
                <c:pt idx="1642">
                  <c:v>-0.57738999999999996</c:v>
                </c:pt>
                <c:pt idx="1643">
                  <c:v>-0.55935500000000005</c:v>
                </c:pt>
                <c:pt idx="1644">
                  <c:v>-0.54132000000000002</c:v>
                </c:pt>
                <c:pt idx="1645">
                  <c:v>-0.53956000000000004</c:v>
                </c:pt>
                <c:pt idx="1646">
                  <c:v>-0.56733999999999996</c:v>
                </c:pt>
                <c:pt idx="1647">
                  <c:v>-0.56598000000000004</c:v>
                </c:pt>
                <c:pt idx="1648">
                  <c:v>-0.56908000000000003</c:v>
                </c:pt>
                <c:pt idx="1649">
                  <c:v>-0.53696999999999995</c:v>
                </c:pt>
                <c:pt idx="1650">
                  <c:v>-0.54803000000000002</c:v>
                </c:pt>
                <c:pt idx="1651">
                  <c:v>-0.57659000000000005</c:v>
                </c:pt>
                <c:pt idx="1652">
                  <c:v>-0.55962999999999996</c:v>
                </c:pt>
                <c:pt idx="1653">
                  <c:v>-0.57696000000000003</c:v>
                </c:pt>
                <c:pt idx="1654">
                  <c:v>-0.58843000000000001</c:v>
                </c:pt>
                <c:pt idx="1655">
                  <c:v>-0.63205999999999996</c:v>
                </c:pt>
                <c:pt idx="1656">
                  <c:v>-0.60141999999999995</c:v>
                </c:pt>
                <c:pt idx="1657">
                  <c:v>-0.62265000000000004</c:v>
                </c:pt>
                <c:pt idx="1658">
                  <c:v>-0.60533999999999999</c:v>
                </c:pt>
                <c:pt idx="1659">
                  <c:v>-0.62878000000000001</c:v>
                </c:pt>
                <c:pt idx="1660">
                  <c:v>-0.61160999999999999</c:v>
                </c:pt>
                <c:pt idx="1661">
                  <c:v>-0.63763000000000003</c:v>
                </c:pt>
                <c:pt idx="1662">
                  <c:v>-0.62209999999999999</c:v>
                </c:pt>
                <c:pt idx="1663">
                  <c:v>-0.63551999999999997</c:v>
                </c:pt>
                <c:pt idx="1664">
                  <c:v>-0.62395999999999996</c:v>
                </c:pt>
                <c:pt idx="1665">
                  <c:v>-0.62744</c:v>
                </c:pt>
                <c:pt idx="1666">
                  <c:v>-0.65069999999999995</c:v>
                </c:pt>
                <c:pt idx="1667">
                  <c:v>-0.69618000000000002</c:v>
                </c:pt>
                <c:pt idx="1668">
                  <c:v>-0.69874999999999998</c:v>
                </c:pt>
                <c:pt idx="1669">
                  <c:v>-0.72179499999999996</c:v>
                </c:pt>
                <c:pt idx="1670">
                  <c:v>-0.74483999999999995</c:v>
                </c:pt>
                <c:pt idx="1671">
                  <c:v>-0.75248999999999999</c:v>
                </c:pt>
                <c:pt idx="1672">
                  <c:v>-0.78159999999999996</c:v>
                </c:pt>
                <c:pt idx="1673">
                  <c:v>-0.81186999999999998</c:v>
                </c:pt>
                <c:pt idx="1674">
                  <c:v>-0.8246</c:v>
                </c:pt>
                <c:pt idx="1675">
                  <c:v>-0.76415</c:v>
                </c:pt>
                <c:pt idx="1676">
                  <c:v>-0.73438000000000003</c:v>
                </c:pt>
                <c:pt idx="1677">
                  <c:v>-0.74306000000000005</c:v>
                </c:pt>
                <c:pt idx="1678">
                  <c:v>-0.77480000000000004</c:v>
                </c:pt>
                <c:pt idx="1679">
                  <c:v>-0.73012999999999995</c:v>
                </c:pt>
                <c:pt idx="1680">
                  <c:v>-0.73895</c:v>
                </c:pt>
                <c:pt idx="1681">
                  <c:v>-0.74085999999999996</c:v>
                </c:pt>
                <c:pt idx="1682">
                  <c:v>-0.74265999999999999</c:v>
                </c:pt>
                <c:pt idx="1683">
                  <c:v>-0.76175000000000004</c:v>
                </c:pt>
                <c:pt idx="1684">
                  <c:v>-0.77688000000000001</c:v>
                </c:pt>
                <c:pt idx="1685">
                  <c:v>-0.81066000000000005</c:v>
                </c:pt>
                <c:pt idx="1686">
                  <c:v>-0.78621000000000008</c:v>
                </c:pt>
                <c:pt idx="1687">
                  <c:v>-0.78659000000000001</c:v>
                </c:pt>
                <c:pt idx="1688">
                  <c:v>-0.74543000000000004</c:v>
                </c:pt>
                <c:pt idx="1689">
                  <c:v>-0.77366999999999997</c:v>
                </c:pt>
                <c:pt idx="1690">
                  <c:v>-0.79375999999999991</c:v>
                </c:pt>
                <c:pt idx="1691">
                  <c:v>-0.76759999999999995</c:v>
                </c:pt>
                <c:pt idx="1692">
                  <c:v>-0.79716000000000009</c:v>
                </c:pt>
                <c:pt idx="1693">
                  <c:v>-0.80069000000000012</c:v>
                </c:pt>
                <c:pt idx="1694">
                  <c:v>-0.78069999999999995</c:v>
                </c:pt>
                <c:pt idx="1695">
                  <c:v>-0.82443999999999984</c:v>
                </c:pt>
                <c:pt idx="1696">
                  <c:v>-0.8629</c:v>
                </c:pt>
                <c:pt idx="1697">
                  <c:v>-0.84743000000000002</c:v>
                </c:pt>
                <c:pt idx="1698">
                  <c:v>-0.83196000000000003</c:v>
                </c:pt>
                <c:pt idx="1699">
                  <c:v>-0.84863</c:v>
                </c:pt>
                <c:pt idx="1700">
                  <c:v>-0.84443000000000001</c:v>
                </c:pt>
                <c:pt idx="1701">
                  <c:v>-0.77436000000000005</c:v>
                </c:pt>
                <c:pt idx="1702">
                  <c:v>-0.72641999999999995</c:v>
                </c:pt>
                <c:pt idx="1703">
                  <c:v>-0.72587000000000002</c:v>
                </c:pt>
                <c:pt idx="1704">
                  <c:v>-0.74592000000000003</c:v>
                </c:pt>
                <c:pt idx="1705">
                  <c:v>-0.73551999999999995</c:v>
                </c:pt>
                <c:pt idx="1706">
                  <c:v>-0.78925000000000001</c:v>
                </c:pt>
                <c:pt idx="1707">
                  <c:v>-0.77490999999999999</c:v>
                </c:pt>
                <c:pt idx="1708">
                  <c:v>-0.7827900000000001</c:v>
                </c:pt>
                <c:pt idx="1709">
                  <c:v>-0.77822999999999998</c:v>
                </c:pt>
                <c:pt idx="1710">
                  <c:v>-0.76407000000000003</c:v>
                </c:pt>
                <c:pt idx="1711">
                  <c:v>-0.80005000000000004</c:v>
                </c:pt>
                <c:pt idx="1712">
                  <c:v>-0.79652000000000001</c:v>
                </c:pt>
                <c:pt idx="1713">
                  <c:v>-0.81311</c:v>
                </c:pt>
                <c:pt idx="1714">
                  <c:v>-0.82237000000000005</c:v>
                </c:pt>
                <c:pt idx="1715">
                  <c:v>-0.82752000000000003</c:v>
                </c:pt>
                <c:pt idx="1716">
                  <c:v>-0.90288000000000002</c:v>
                </c:pt>
                <c:pt idx="1717">
                  <c:v>-0.94456999999999991</c:v>
                </c:pt>
                <c:pt idx="1718">
                  <c:v>-0.98402999999999996</c:v>
                </c:pt>
                <c:pt idx="1719">
                  <c:v>-1.0400199999999999</c:v>
                </c:pt>
                <c:pt idx="1720">
                  <c:v>-1.05823</c:v>
                </c:pt>
                <c:pt idx="1721">
                  <c:v>-1.0656000000000001</c:v>
                </c:pt>
                <c:pt idx="1722">
                  <c:v>-1.07212</c:v>
                </c:pt>
                <c:pt idx="1723">
                  <c:v>-1.0605</c:v>
                </c:pt>
                <c:pt idx="1724">
                  <c:v>-1.1484000000000001</c:v>
                </c:pt>
                <c:pt idx="1725">
                  <c:v>-1.1796599999999999</c:v>
                </c:pt>
                <c:pt idx="1726">
                  <c:v>-1.2610600000000001</c:v>
                </c:pt>
                <c:pt idx="1727">
                  <c:v>-1.2707299999999999</c:v>
                </c:pt>
                <c:pt idx="1728">
                  <c:v>-1.2257800000000001</c:v>
                </c:pt>
                <c:pt idx="1729">
                  <c:v>-1.18164</c:v>
                </c:pt>
                <c:pt idx="1730">
                  <c:v>-1.2107399999999999</c:v>
                </c:pt>
                <c:pt idx="1731">
                  <c:v>-1.19876</c:v>
                </c:pt>
                <c:pt idx="1732">
                  <c:v>-1.17574</c:v>
                </c:pt>
                <c:pt idx="1733">
                  <c:v>-1.2314499999999999</c:v>
                </c:pt>
                <c:pt idx="1734">
                  <c:v>-1.2230700000000001</c:v>
                </c:pt>
                <c:pt idx="1735">
                  <c:v>-1.2795399999999999</c:v>
                </c:pt>
                <c:pt idx="1736">
                  <c:v>-1.2906899999999999</c:v>
                </c:pt>
                <c:pt idx="1737">
                  <c:v>-1.26671</c:v>
                </c:pt>
                <c:pt idx="1738">
                  <c:v>-1.25929</c:v>
                </c:pt>
                <c:pt idx="1739">
                  <c:v>-1.256095</c:v>
                </c:pt>
                <c:pt idx="1740">
                  <c:v>-1.2528999999999999</c:v>
                </c:pt>
                <c:pt idx="1741">
                  <c:v>-1.22644</c:v>
                </c:pt>
                <c:pt idx="1742">
                  <c:v>-1.1756800000000001</c:v>
                </c:pt>
                <c:pt idx="1743">
                  <c:v>-1.1940299999999999</c:v>
                </c:pt>
                <c:pt idx="1744">
                  <c:v>-1.1284700000000001</c:v>
                </c:pt>
                <c:pt idx="1745">
                  <c:v>-1.0970200000000001</c:v>
                </c:pt>
                <c:pt idx="1746">
                  <c:v>-1.0693699999999999</c:v>
                </c:pt>
                <c:pt idx="1747">
                  <c:v>-1.0517000000000001</c:v>
                </c:pt>
                <c:pt idx="1748">
                  <c:v>-0.98510000000000009</c:v>
                </c:pt>
                <c:pt idx="1749">
                  <c:v>-1.02206</c:v>
                </c:pt>
                <c:pt idx="1750">
                  <c:v>-1.03776</c:v>
                </c:pt>
                <c:pt idx="1751">
                  <c:v>-1.07192</c:v>
                </c:pt>
                <c:pt idx="1752">
                  <c:v>-1.07867</c:v>
                </c:pt>
                <c:pt idx="1753">
                  <c:v>-1.1089599999999999</c:v>
                </c:pt>
                <c:pt idx="1754">
                  <c:v>-1.1152599999999999</c:v>
                </c:pt>
                <c:pt idx="1755">
                  <c:v>-1.1667799999999999</c:v>
                </c:pt>
                <c:pt idx="1756">
                  <c:v>-1.1064700000000001</c:v>
                </c:pt>
                <c:pt idx="1757">
                  <c:v>-1.13347</c:v>
                </c:pt>
                <c:pt idx="1758">
                  <c:v>-1.1274500000000001</c:v>
                </c:pt>
                <c:pt idx="1759">
                  <c:v>-1.12215</c:v>
                </c:pt>
                <c:pt idx="1760">
                  <c:v>-1.10429</c:v>
                </c:pt>
                <c:pt idx="1761">
                  <c:v>-1.10148</c:v>
                </c:pt>
                <c:pt idx="1762">
                  <c:v>-1.10179</c:v>
                </c:pt>
                <c:pt idx="1763">
                  <c:v>-1.1365000000000001</c:v>
                </c:pt>
                <c:pt idx="1764">
                  <c:v>-1.13015</c:v>
                </c:pt>
                <c:pt idx="1765">
                  <c:v>-1.1229800000000001</c:v>
                </c:pt>
                <c:pt idx="1766">
                  <c:v>-1.0960399999999999</c:v>
                </c:pt>
                <c:pt idx="1767">
                  <c:v>-1.0533399999999999</c:v>
                </c:pt>
                <c:pt idx="1768">
                  <c:v>-1.0150600000000001</c:v>
                </c:pt>
                <c:pt idx="1769">
                  <c:v>-1.01217</c:v>
                </c:pt>
                <c:pt idx="1770">
                  <c:v>-1.00928</c:v>
                </c:pt>
                <c:pt idx="1771">
                  <c:v>-0.98973999999999984</c:v>
                </c:pt>
                <c:pt idx="1772">
                  <c:v>-0.99097000000000002</c:v>
                </c:pt>
                <c:pt idx="1773">
                  <c:v>-0.97038999999999997</c:v>
                </c:pt>
                <c:pt idx="1774">
                  <c:v>-0.95475999999999994</c:v>
                </c:pt>
                <c:pt idx="1775">
                  <c:v>-0.97844999999999993</c:v>
                </c:pt>
                <c:pt idx="1776">
                  <c:v>-0.98095999999999994</c:v>
                </c:pt>
                <c:pt idx="1777">
                  <c:v>-0.97409999999999997</c:v>
                </c:pt>
                <c:pt idx="1778">
                  <c:v>-0.97753999999999996</c:v>
                </c:pt>
                <c:pt idx="1779">
                  <c:v>-0.92952000000000001</c:v>
                </c:pt>
                <c:pt idx="1780">
                  <c:v>-0.94037000000000015</c:v>
                </c:pt>
                <c:pt idx="1781">
                  <c:v>-0.98553000000000013</c:v>
                </c:pt>
                <c:pt idx="1782">
                  <c:v>-1.00624</c:v>
                </c:pt>
                <c:pt idx="1783">
                  <c:v>-1.0099</c:v>
                </c:pt>
                <c:pt idx="1784">
                  <c:v>-0.96060999999999996</c:v>
                </c:pt>
                <c:pt idx="1785">
                  <c:v>-0.89324999999999999</c:v>
                </c:pt>
                <c:pt idx="1786">
                  <c:v>-0.92952999999999997</c:v>
                </c:pt>
                <c:pt idx="1787">
                  <c:v>-0.83906999999999987</c:v>
                </c:pt>
                <c:pt idx="1788">
                  <c:v>-0.80876999999999999</c:v>
                </c:pt>
                <c:pt idx="1789">
                  <c:v>-0.819245</c:v>
                </c:pt>
                <c:pt idx="1790">
                  <c:v>-0.82971999999999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344896"/>
        <c:axId val="51057024"/>
      </c:lineChart>
      <c:dateAx>
        <c:axId val="53344896"/>
        <c:scaling>
          <c:orientation val="minMax"/>
          <c:min val="41275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1057024"/>
        <c:crosses val="autoZero"/>
        <c:auto val="1"/>
        <c:lblOffset val="100"/>
        <c:baseTimeUnit val="days"/>
        <c:majorUnit val="12"/>
        <c:majorTimeUnit val="months"/>
      </c:dateAx>
      <c:valAx>
        <c:axId val="51057024"/>
        <c:scaling>
          <c:orientation val="minMax"/>
          <c:max val="2"/>
          <c:min val="-1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3344896"/>
        <c:crosses val="autoZero"/>
        <c:crossBetween val="between"/>
        <c:majorUnit val="0.5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6.1413794338536193E-2"/>
          <c:y val="0.20276660713570252"/>
          <c:w val="0.93298396476510526"/>
          <c:h val="0.74654174108037197"/>
        </c:manualLayout>
      </c:layout>
      <c:scatterChart>
        <c:scatterStyle val="smoothMarker"/>
        <c:varyColors val="0"/>
        <c:ser>
          <c:idx val="3"/>
          <c:order val="0"/>
          <c:spPr>
            <a:ln w="19050" cap="rnd" cmpd="sng" algn="ctr">
              <a:solidFill>
                <a:srgbClr val="003299"/>
              </a:solidFill>
              <a:prstDash val="sysDash"/>
              <a:round/>
              <a:headEnd type="none" w="med" len="med"/>
              <a:tailEnd type="none" w="med" len="med"/>
            </a:ln>
          </c:spPr>
          <c:marker>
            <c:symbol val="none"/>
          </c:marker>
          <c:xVal>
            <c:numRef>
              <c:f>Chart_2_right!$C$2:$AI$2</c:f>
              <c:numCache>
                <c:formatCode>General</c:formatCode>
                <c:ptCount val="33"/>
                <c:pt idx="0">
                  <c:v>0.25</c:v>
                </c:pt>
                <c:pt idx="1">
                  <c:v>0.5</c:v>
                </c:pt>
                <c:pt idx="2">
                  <c:v>0.75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3</c:v>
                </c:pt>
                <c:pt idx="16">
                  <c:v>14</c:v>
                </c:pt>
                <c:pt idx="17">
                  <c:v>15</c:v>
                </c:pt>
                <c:pt idx="18">
                  <c:v>16</c:v>
                </c:pt>
                <c:pt idx="19">
                  <c:v>17</c:v>
                </c:pt>
                <c:pt idx="20">
                  <c:v>18</c:v>
                </c:pt>
                <c:pt idx="21">
                  <c:v>19</c:v>
                </c:pt>
                <c:pt idx="22">
                  <c:v>20</c:v>
                </c:pt>
                <c:pt idx="23">
                  <c:v>21</c:v>
                </c:pt>
                <c:pt idx="24">
                  <c:v>22</c:v>
                </c:pt>
                <c:pt idx="25">
                  <c:v>23</c:v>
                </c:pt>
                <c:pt idx="26">
                  <c:v>24</c:v>
                </c:pt>
                <c:pt idx="27">
                  <c:v>25</c:v>
                </c:pt>
                <c:pt idx="28">
                  <c:v>26</c:v>
                </c:pt>
                <c:pt idx="29">
                  <c:v>27</c:v>
                </c:pt>
                <c:pt idx="30">
                  <c:v>28</c:v>
                </c:pt>
                <c:pt idx="31">
                  <c:v>29</c:v>
                </c:pt>
                <c:pt idx="32">
                  <c:v>30</c:v>
                </c:pt>
              </c:numCache>
            </c:numRef>
          </c:xVal>
          <c:yVal>
            <c:numRef>
              <c:f>Chart_2_right!$C$3:$AI$3</c:f>
              <c:numCache>
                <c:formatCode>0.0</c:formatCode>
                <c:ptCount val="33"/>
                <c:pt idx="0">
                  <c:v>-0.57899999999999996</c:v>
                </c:pt>
                <c:pt idx="1">
                  <c:v>-0.60199999999999998</c:v>
                </c:pt>
                <c:pt idx="3">
                  <c:v>-0.626</c:v>
                </c:pt>
                <c:pt idx="4">
                  <c:v>-0.65200000000000002</c:v>
                </c:pt>
                <c:pt idx="5">
                  <c:v>-0.63600000000000001</c:v>
                </c:pt>
                <c:pt idx="6">
                  <c:v>-0.59099999999999997</c:v>
                </c:pt>
                <c:pt idx="7">
                  <c:v>-0.52600000000000002</c:v>
                </c:pt>
                <c:pt idx="9">
                  <c:v>-0.36699999999999999</c:v>
                </c:pt>
                <c:pt idx="10">
                  <c:v>-0.28199999999999997</c:v>
                </c:pt>
                <c:pt idx="11">
                  <c:v>-0.19400000000000001</c:v>
                </c:pt>
                <c:pt idx="12">
                  <c:v>-0.111</c:v>
                </c:pt>
                <c:pt idx="17">
                  <c:v>0.22</c:v>
                </c:pt>
                <c:pt idx="22">
                  <c:v>0.41599999999999998</c:v>
                </c:pt>
                <c:pt idx="27">
                  <c:v>0.52500000000000002</c:v>
                </c:pt>
                <c:pt idx="32">
                  <c:v>0.56999999999999995</c:v>
                </c:pt>
              </c:numCache>
            </c:numRef>
          </c:yVal>
          <c:smooth val="1"/>
        </c:ser>
        <c:ser>
          <c:idx val="0"/>
          <c:order val="1"/>
          <c:spPr>
            <a:ln w="1905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xVal>
            <c:numRef>
              <c:f>Chart_2_right!$C$2:$AI$2</c:f>
              <c:numCache>
                <c:formatCode>General</c:formatCode>
                <c:ptCount val="33"/>
                <c:pt idx="0">
                  <c:v>0.25</c:v>
                </c:pt>
                <c:pt idx="1">
                  <c:v>0.5</c:v>
                </c:pt>
                <c:pt idx="2">
                  <c:v>0.75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3</c:v>
                </c:pt>
                <c:pt idx="16">
                  <c:v>14</c:v>
                </c:pt>
                <c:pt idx="17">
                  <c:v>15</c:v>
                </c:pt>
                <c:pt idx="18">
                  <c:v>16</c:v>
                </c:pt>
                <c:pt idx="19">
                  <c:v>17</c:v>
                </c:pt>
                <c:pt idx="20">
                  <c:v>18</c:v>
                </c:pt>
                <c:pt idx="21">
                  <c:v>19</c:v>
                </c:pt>
                <c:pt idx="22">
                  <c:v>20</c:v>
                </c:pt>
                <c:pt idx="23">
                  <c:v>21</c:v>
                </c:pt>
                <c:pt idx="24">
                  <c:v>22</c:v>
                </c:pt>
                <c:pt idx="25">
                  <c:v>23</c:v>
                </c:pt>
                <c:pt idx="26">
                  <c:v>24</c:v>
                </c:pt>
                <c:pt idx="27">
                  <c:v>25</c:v>
                </c:pt>
                <c:pt idx="28">
                  <c:v>26</c:v>
                </c:pt>
                <c:pt idx="29">
                  <c:v>27</c:v>
                </c:pt>
                <c:pt idx="30">
                  <c:v>28</c:v>
                </c:pt>
                <c:pt idx="31">
                  <c:v>29</c:v>
                </c:pt>
                <c:pt idx="32">
                  <c:v>30</c:v>
                </c:pt>
              </c:numCache>
            </c:numRef>
          </c:xVal>
          <c:yVal>
            <c:numRef>
              <c:f>Chart_2_right!$C$4:$AI$4</c:f>
              <c:numCache>
                <c:formatCode>0.0</c:formatCode>
                <c:ptCount val="33"/>
                <c:pt idx="0">
                  <c:v>-0.67</c:v>
                </c:pt>
                <c:pt idx="1">
                  <c:v>-0.67500000000000004</c:v>
                </c:pt>
                <c:pt idx="3">
                  <c:v>-0.68200000000000005</c:v>
                </c:pt>
                <c:pt idx="4">
                  <c:v>-0.68300000000000005</c:v>
                </c:pt>
                <c:pt idx="5">
                  <c:v>-0.66200000000000003</c:v>
                </c:pt>
                <c:pt idx="6">
                  <c:v>-0.63500000000000001</c:v>
                </c:pt>
                <c:pt idx="7">
                  <c:v>-0.59499999999999997</c:v>
                </c:pt>
                <c:pt idx="9">
                  <c:v>-0.496</c:v>
                </c:pt>
                <c:pt idx="10">
                  <c:v>-0.44</c:v>
                </c:pt>
                <c:pt idx="11">
                  <c:v>-0.38600000000000001</c:v>
                </c:pt>
                <c:pt idx="12">
                  <c:v>-0.32900000000000001</c:v>
                </c:pt>
                <c:pt idx="17">
                  <c:v>-0.111</c:v>
                </c:pt>
                <c:pt idx="22">
                  <c:v>2.7E-2</c:v>
                </c:pt>
                <c:pt idx="27">
                  <c:v>0.13400000000000001</c:v>
                </c:pt>
                <c:pt idx="32">
                  <c:v>0.185</c:v>
                </c:pt>
              </c:numCache>
            </c:numRef>
          </c:yVal>
          <c:smooth val="1"/>
        </c:ser>
        <c:ser>
          <c:idx val="4"/>
          <c:order val="2"/>
          <c:spPr>
            <a:ln w="19050" cap="rnd" cmpd="sng" algn="ctr">
              <a:solidFill>
                <a:srgbClr val="00B1EA"/>
              </a:solidFill>
              <a:prstDash val="sysDash"/>
              <a:round/>
              <a:headEnd type="none" w="med" len="med"/>
              <a:tailEnd type="none" w="med" len="med"/>
            </a:ln>
          </c:spPr>
          <c:marker>
            <c:symbol val="none"/>
          </c:marker>
          <c:xVal>
            <c:numRef>
              <c:f>Chart_2_right!$C$6:$AI$6</c:f>
              <c:numCache>
                <c:formatCode>General</c:formatCode>
                <c:ptCount val="33"/>
                <c:pt idx="0">
                  <c:v>0.25</c:v>
                </c:pt>
                <c:pt idx="1">
                  <c:v>0.5</c:v>
                </c:pt>
                <c:pt idx="2">
                  <c:v>0.75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3</c:v>
                </c:pt>
                <c:pt idx="16">
                  <c:v>14</c:v>
                </c:pt>
                <c:pt idx="17">
                  <c:v>15</c:v>
                </c:pt>
                <c:pt idx="18">
                  <c:v>16</c:v>
                </c:pt>
                <c:pt idx="19">
                  <c:v>17</c:v>
                </c:pt>
                <c:pt idx="20">
                  <c:v>18</c:v>
                </c:pt>
                <c:pt idx="21">
                  <c:v>19</c:v>
                </c:pt>
                <c:pt idx="22">
                  <c:v>20</c:v>
                </c:pt>
                <c:pt idx="23">
                  <c:v>21</c:v>
                </c:pt>
                <c:pt idx="24">
                  <c:v>22</c:v>
                </c:pt>
                <c:pt idx="25">
                  <c:v>23</c:v>
                </c:pt>
                <c:pt idx="26">
                  <c:v>24</c:v>
                </c:pt>
                <c:pt idx="27">
                  <c:v>25</c:v>
                </c:pt>
                <c:pt idx="28">
                  <c:v>26</c:v>
                </c:pt>
                <c:pt idx="29">
                  <c:v>27</c:v>
                </c:pt>
                <c:pt idx="30">
                  <c:v>28</c:v>
                </c:pt>
                <c:pt idx="31">
                  <c:v>29</c:v>
                </c:pt>
                <c:pt idx="32">
                  <c:v>30</c:v>
                </c:pt>
              </c:numCache>
            </c:numRef>
          </c:xVal>
          <c:yVal>
            <c:numRef>
              <c:f>Chart_2_right!$C$7:$AI$7</c:f>
              <c:numCache>
                <c:formatCode>0.0</c:formatCode>
                <c:ptCount val="33"/>
                <c:pt idx="0">
                  <c:v>2.38</c:v>
                </c:pt>
                <c:pt idx="1">
                  <c:v>2.41</c:v>
                </c:pt>
                <c:pt idx="3">
                  <c:v>2.34</c:v>
                </c:pt>
                <c:pt idx="4">
                  <c:v>2.2000000000000002</c:v>
                </c:pt>
                <c:pt idx="5">
                  <c:v>2.14</c:v>
                </c:pt>
                <c:pt idx="7">
                  <c:v>2.17</c:v>
                </c:pt>
                <c:pt idx="9">
                  <c:v>2.27</c:v>
                </c:pt>
                <c:pt idx="12">
                  <c:v>2.37</c:v>
                </c:pt>
                <c:pt idx="22">
                  <c:v>2.62</c:v>
                </c:pt>
                <c:pt idx="32">
                  <c:v>2.8</c:v>
                </c:pt>
              </c:numCache>
            </c:numRef>
          </c:yVal>
          <c:smooth val="1"/>
        </c:ser>
        <c:ser>
          <c:idx val="1"/>
          <c:order val="3"/>
          <c:spPr>
            <a:ln w="19050" cap="rnd" cmpd="sng" algn="ctr">
              <a:solidFill>
                <a:srgbClr val="00B1EA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xVal>
            <c:numRef>
              <c:f>Chart_2_right!$C$6:$AI$6</c:f>
              <c:numCache>
                <c:formatCode>General</c:formatCode>
                <c:ptCount val="33"/>
                <c:pt idx="0">
                  <c:v>0.25</c:v>
                </c:pt>
                <c:pt idx="1">
                  <c:v>0.5</c:v>
                </c:pt>
                <c:pt idx="2">
                  <c:v>0.75</c:v>
                </c:pt>
                <c:pt idx="3">
                  <c:v>1</c:v>
                </c:pt>
                <c:pt idx="4">
                  <c:v>2</c:v>
                </c:pt>
                <c:pt idx="5">
                  <c:v>3</c:v>
                </c:pt>
                <c:pt idx="6">
                  <c:v>4</c:v>
                </c:pt>
                <c:pt idx="7">
                  <c:v>5</c:v>
                </c:pt>
                <c:pt idx="8">
                  <c:v>6</c:v>
                </c:pt>
                <c:pt idx="9">
                  <c:v>7</c:v>
                </c:pt>
                <c:pt idx="10">
                  <c:v>8</c:v>
                </c:pt>
                <c:pt idx="11">
                  <c:v>9</c:v>
                </c:pt>
                <c:pt idx="12">
                  <c:v>10</c:v>
                </c:pt>
                <c:pt idx="13">
                  <c:v>11</c:v>
                </c:pt>
                <c:pt idx="14">
                  <c:v>12</c:v>
                </c:pt>
                <c:pt idx="15">
                  <c:v>13</c:v>
                </c:pt>
                <c:pt idx="16">
                  <c:v>14</c:v>
                </c:pt>
                <c:pt idx="17">
                  <c:v>15</c:v>
                </c:pt>
                <c:pt idx="18">
                  <c:v>16</c:v>
                </c:pt>
                <c:pt idx="19">
                  <c:v>17</c:v>
                </c:pt>
                <c:pt idx="20">
                  <c:v>18</c:v>
                </c:pt>
                <c:pt idx="21">
                  <c:v>19</c:v>
                </c:pt>
                <c:pt idx="22">
                  <c:v>20</c:v>
                </c:pt>
                <c:pt idx="23">
                  <c:v>21</c:v>
                </c:pt>
                <c:pt idx="24">
                  <c:v>22</c:v>
                </c:pt>
                <c:pt idx="25">
                  <c:v>23</c:v>
                </c:pt>
                <c:pt idx="26">
                  <c:v>24</c:v>
                </c:pt>
                <c:pt idx="27">
                  <c:v>25</c:v>
                </c:pt>
                <c:pt idx="28">
                  <c:v>26</c:v>
                </c:pt>
                <c:pt idx="29">
                  <c:v>27</c:v>
                </c:pt>
                <c:pt idx="30">
                  <c:v>28</c:v>
                </c:pt>
                <c:pt idx="31">
                  <c:v>29</c:v>
                </c:pt>
                <c:pt idx="32">
                  <c:v>30</c:v>
                </c:pt>
              </c:numCache>
            </c:numRef>
          </c:xVal>
          <c:yVal>
            <c:numRef>
              <c:f>Chart_2_right!$C$8:$AI$8</c:f>
              <c:numCache>
                <c:formatCode>0.0</c:formatCode>
                <c:ptCount val="33"/>
                <c:pt idx="0">
                  <c:v>1.5699999999999998</c:v>
                </c:pt>
                <c:pt idx="1">
                  <c:v>1.5899999999999999</c:v>
                </c:pt>
                <c:pt idx="3">
                  <c:v>1.54</c:v>
                </c:pt>
                <c:pt idx="4">
                  <c:v>1.6099999999999999</c:v>
                </c:pt>
                <c:pt idx="5">
                  <c:v>1.6099999999999999</c:v>
                </c:pt>
                <c:pt idx="7">
                  <c:v>1.65</c:v>
                </c:pt>
                <c:pt idx="9">
                  <c:v>1.75</c:v>
                </c:pt>
                <c:pt idx="12">
                  <c:v>1.8399999999999999</c:v>
                </c:pt>
                <c:pt idx="22">
                  <c:v>2.16</c:v>
                </c:pt>
                <c:pt idx="32">
                  <c:v>2.31</c:v>
                </c:pt>
              </c:numCache>
            </c:numRef>
          </c:yVal>
          <c:smooth val="1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346304"/>
        <c:axId val="53347840"/>
      </c:scatterChart>
      <c:valAx>
        <c:axId val="53346304"/>
        <c:scaling>
          <c:orientation val="minMax"/>
          <c:max val="30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  <a:extLst/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3347840"/>
        <c:crosses val="autoZero"/>
        <c:crossBetween val="midCat"/>
        <c:majorUnit val="5"/>
      </c:valAx>
      <c:valAx>
        <c:axId val="5334784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3346304"/>
        <c:crosses val="autoZero"/>
        <c:crossBetween val="midCat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069703682582852"/>
          <c:y val="0.18019266147469346"/>
          <c:w val="0.80856140196960058"/>
          <c:h val="0.74592382302517002"/>
        </c:manualLayout>
      </c:layout>
      <c:areaChart>
        <c:grouping val="stacked"/>
        <c:varyColors val="0"/>
        <c:ser>
          <c:idx val="3"/>
          <c:order val="0"/>
          <c:tx>
            <c:strRef>
              <c:f>Chart_3_left!$E$1</c:f>
              <c:strCache>
                <c:ptCount val="1"/>
                <c:pt idx="0">
                  <c:v>&lt;0%</c:v>
                </c:pt>
              </c:strCache>
            </c:strRef>
          </c:tx>
          <c:spPr>
            <a:solidFill>
              <a:srgbClr val="003299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  <a:round/>
                </a14:hiddenLine>
              </a:ext>
            </a:extLst>
          </c:spPr>
          <c:cat>
            <c:numRef>
              <c:f>Chart_3_left!$A$2:$A$2255</c:f>
              <c:numCache>
                <c:formatCode>m/d/yyyy</c:formatCode>
                <c:ptCount val="2254"/>
                <c:pt idx="0">
                  <c:v>39814</c:v>
                </c:pt>
                <c:pt idx="1">
                  <c:v>39818</c:v>
                </c:pt>
                <c:pt idx="2">
                  <c:v>39819</c:v>
                </c:pt>
                <c:pt idx="3">
                  <c:v>39820</c:v>
                </c:pt>
                <c:pt idx="4">
                  <c:v>39821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9</c:v>
                </c:pt>
                <c:pt idx="14">
                  <c:v>39840</c:v>
                </c:pt>
                <c:pt idx="15">
                  <c:v>39841</c:v>
                </c:pt>
                <c:pt idx="16">
                  <c:v>39842</c:v>
                </c:pt>
                <c:pt idx="17">
                  <c:v>39843</c:v>
                </c:pt>
                <c:pt idx="18">
                  <c:v>39846</c:v>
                </c:pt>
                <c:pt idx="19">
                  <c:v>39847</c:v>
                </c:pt>
                <c:pt idx="20">
                  <c:v>39848</c:v>
                </c:pt>
                <c:pt idx="21">
                  <c:v>39849</c:v>
                </c:pt>
                <c:pt idx="22">
                  <c:v>39853</c:v>
                </c:pt>
                <c:pt idx="23">
                  <c:v>39854</c:v>
                </c:pt>
                <c:pt idx="24">
                  <c:v>39855</c:v>
                </c:pt>
                <c:pt idx="25">
                  <c:v>39856</c:v>
                </c:pt>
                <c:pt idx="26">
                  <c:v>39860</c:v>
                </c:pt>
                <c:pt idx="27">
                  <c:v>39861</c:v>
                </c:pt>
                <c:pt idx="28">
                  <c:v>39862</c:v>
                </c:pt>
                <c:pt idx="29">
                  <c:v>39863</c:v>
                </c:pt>
                <c:pt idx="30">
                  <c:v>39867</c:v>
                </c:pt>
                <c:pt idx="31">
                  <c:v>39868</c:v>
                </c:pt>
                <c:pt idx="32">
                  <c:v>39869</c:v>
                </c:pt>
                <c:pt idx="33">
                  <c:v>39870</c:v>
                </c:pt>
                <c:pt idx="34">
                  <c:v>39871</c:v>
                </c:pt>
                <c:pt idx="35">
                  <c:v>39874</c:v>
                </c:pt>
                <c:pt idx="36">
                  <c:v>39875</c:v>
                </c:pt>
                <c:pt idx="37">
                  <c:v>39876</c:v>
                </c:pt>
                <c:pt idx="38">
                  <c:v>39877</c:v>
                </c:pt>
                <c:pt idx="39">
                  <c:v>39881</c:v>
                </c:pt>
                <c:pt idx="40">
                  <c:v>39882</c:v>
                </c:pt>
                <c:pt idx="41">
                  <c:v>39883</c:v>
                </c:pt>
                <c:pt idx="42">
                  <c:v>39884</c:v>
                </c:pt>
                <c:pt idx="43">
                  <c:v>39888</c:v>
                </c:pt>
                <c:pt idx="44">
                  <c:v>39889</c:v>
                </c:pt>
                <c:pt idx="45">
                  <c:v>39890</c:v>
                </c:pt>
                <c:pt idx="46">
                  <c:v>39891</c:v>
                </c:pt>
                <c:pt idx="47">
                  <c:v>39895</c:v>
                </c:pt>
                <c:pt idx="48">
                  <c:v>39896</c:v>
                </c:pt>
                <c:pt idx="49">
                  <c:v>39897</c:v>
                </c:pt>
                <c:pt idx="50">
                  <c:v>39898</c:v>
                </c:pt>
                <c:pt idx="51">
                  <c:v>39902</c:v>
                </c:pt>
                <c:pt idx="52">
                  <c:v>39903</c:v>
                </c:pt>
                <c:pt idx="53">
                  <c:v>39904</c:v>
                </c:pt>
                <c:pt idx="54">
                  <c:v>39905</c:v>
                </c:pt>
                <c:pt idx="55">
                  <c:v>39909</c:v>
                </c:pt>
                <c:pt idx="56">
                  <c:v>39910</c:v>
                </c:pt>
                <c:pt idx="57">
                  <c:v>39911</c:v>
                </c:pt>
                <c:pt idx="58">
                  <c:v>39912</c:v>
                </c:pt>
                <c:pt idx="59">
                  <c:v>39916</c:v>
                </c:pt>
                <c:pt idx="60">
                  <c:v>39917</c:v>
                </c:pt>
                <c:pt idx="61">
                  <c:v>39918</c:v>
                </c:pt>
                <c:pt idx="62">
                  <c:v>39919</c:v>
                </c:pt>
                <c:pt idx="63">
                  <c:v>39923</c:v>
                </c:pt>
                <c:pt idx="64">
                  <c:v>39924</c:v>
                </c:pt>
                <c:pt idx="65">
                  <c:v>39925</c:v>
                </c:pt>
                <c:pt idx="66">
                  <c:v>39926</c:v>
                </c:pt>
                <c:pt idx="67">
                  <c:v>39930</c:v>
                </c:pt>
                <c:pt idx="68">
                  <c:v>39931</c:v>
                </c:pt>
                <c:pt idx="69">
                  <c:v>39932</c:v>
                </c:pt>
                <c:pt idx="70">
                  <c:v>39933</c:v>
                </c:pt>
                <c:pt idx="71">
                  <c:v>39937</c:v>
                </c:pt>
                <c:pt idx="72">
                  <c:v>39938</c:v>
                </c:pt>
                <c:pt idx="73">
                  <c:v>39939</c:v>
                </c:pt>
                <c:pt idx="74">
                  <c:v>39940</c:v>
                </c:pt>
                <c:pt idx="75">
                  <c:v>39944</c:v>
                </c:pt>
                <c:pt idx="76">
                  <c:v>39945</c:v>
                </c:pt>
                <c:pt idx="77">
                  <c:v>39946</c:v>
                </c:pt>
                <c:pt idx="78">
                  <c:v>39947</c:v>
                </c:pt>
                <c:pt idx="79">
                  <c:v>39951</c:v>
                </c:pt>
                <c:pt idx="80">
                  <c:v>39952</c:v>
                </c:pt>
                <c:pt idx="81">
                  <c:v>39953</c:v>
                </c:pt>
                <c:pt idx="82">
                  <c:v>39954</c:v>
                </c:pt>
                <c:pt idx="83">
                  <c:v>39958</c:v>
                </c:pt>
                <c:pt idx="84">
                  <c:v>39959</c:v>
                </c:pt>
                <c:pt idx="85">
                  <c:v>39960</c:v>
                </c:pt>
                <c:pt idx="86">
                  <c:v>39961</c:v>
                </c:pt>
                <c:pt idx="87">
                  <c:v>39965</c:v>
                </c:pt>
                <c:pt idx="88">
                  <c:v>39966</c:v>
                </c:pt>
                <c:pt idx="89">
                  <c:v>39967</c:v>
                </c:pt>
                <c:pt idx="90">
                  <c:v>39968</c:v>
                </c:pt>
                <c:pt idx="91">
                  <c:v>39972</c:v>
                </c:pt>
                <c:pt idx="92">
                  <c:v>39973</c:v>
                </c:pt>
                <c:pt idx="93">
                  <c:v>39974</c:v>
                </c:pt>
                <c:pt idx="94">
                  <c:v>39975</c:v>
                </c:pt>
                <c:pt idx="95">
                  <c:v>39979</c:v>
                </c:pt>
                <c:pt idx="96">
                  <c:v>39980</c:v>
                </c:pt>
                <c:pt idx="97">
                  <c:v>39981</c:v>
                </c:pt>
                <c:pt idx="98">
                  <c:v>39982</c:v>
                </c:pt>
                <c:pt idx="99">
                  <c:v>39986</c:v>
                </c:pt>
                <c:pt idx="100">
                  <c:v>39987</c:v>
                </c:pt>
                <c:pt idx="101">
                  <c:v>39988</c:v>
                </c:pt>
                <c:pt idx="102">
                  <c:v>39989</c:v>
                </c:pt>
                <c:pt idx="103">
                  <c:v>39993</c:v>
                </c:pt>
                <c:pt idx="104">
                  <c:v>39994</c:v>
                </c:pt>
                <c:pt idx="105">
                  <c:v>39995</c:v>
                </c:pt>
                <c:pt idx="106">
                  <c:v>39996</c:v>
                </c:pt>
                <c:pt idx="107">
                  <c:v>40000</c:v>
                </c:pt>
                <c:pt idx="108">
                  <c:v>40001</c:v>
                </c:pt>
                <c:pt idx="109">
                  <c:v>40002</c:v>
                </c:pt>
                <c:pt idx="110">
                  <c:v>40003</c:v>
                </c:pt>
                <c:pt idx="111">
                  <c:v>40007</c:v>
                </c:pt>
                <c:pt idx="112">
                  <c:v>40008</c:v>
                </c:pt>
                <c:pt idx="113">
                  <c:v>40009</c:v>
                </c:pt>
                <c:pt idx="114">
                  <c:v>40010</c:v>
                </c:pt>
                <c:pt idx="115">
                  <c:v>40014</c:v>
                </c:pt>
                <c:pt idx="116">
                  <c:v>40015</c:v>
                </c:pt>
                <c:pt idx="117">
                  <c:v>40016</c:v>
                </c:pt>
                <c:pt idx="118">
                  <c:v>40017</c:v>
                </c:pt>
                <c:pt idx="119">
                  <c:v>40021</c:v>
                </c:pt>
                <c:pt idx="120">
                  <c:v>40022</c:v>
                </c:pt>
                <c:pt idx="121">
                  <c:v>40023</c:v>
                </c:pt>
                <c:pt idx="122">
                  <c:v>40024</c:v>
                </c:pt>
                <c:pt idx="123">
                  <c:v>40028</c:v>
                </c:pt>
                <c:pt idx="124">
                  <c:v>40029</c:v>
                </c:pt>
                <c:pt idx="125">
                  <c:v>40030</c:v>
                </c:pt>
                <c:pt idx="126">
                  <c:v>40031</c:v>
                </c:pt>
                <c:pt idx="127">
                  <c:v>40035</c:v>
                </c:pt>
                <c:pt idx="128">
                  <c:v>40036</c:v>
                </c:pt>
                <c:pt idx="129">
                  <c:v>40037</c:v>
                </c:pt>
                <c:pt idx="130">
                  <c:v>40038</c:v>
                </c:pt>
                <c:pt idx="131">
                  <c:v>40042</c:v>
                </c:pt>
                <c:pt idx="132">
                  <c:v>40043</c:v>
                </c:pt>
                <c:pt idx="133">
                  <c:v>40044</c:v>
                </c:pt>
                <c:pt idx="134">
                  <c:v>40045</c:v>
                </c:pt>
                <c:pt idx="135">
                  <c:v>40049</c:v>
                </c:pt>
                <c:pt idx="136">
                  <c:v>40050</c:v>
                </c:pt>
                <c:pt idx="137">
                  <c:v>40051</c:v>
                </c:pt>
                <c:pt idx="138">
                  <c:v>40052</c:v>
                </c:pt>
                <c:pt idx="139">
                  <c:v>40056</c:v>
                </c:pt>
                <c:pt idx="140">
                  <c:v>40057</c:v>
                </c:pt>
                <c:pt idx="141">
                  <c:v>40058</c:v>
                </c:pt>
                <c:pt idx="142">
                  <c:v>40059</c:v>
                </c:pt>
                <c:pt idx="143">
                  <c:v>40063</c:v>
                </c:pt>
                <c:pt idx="144">
                  <c:v>40064</c:v>
                </c:pt>
                <c:pt idx="145">
                  <c:v>40065</c:v>
                </c:pt>
                <c:pt idx="146">
                  <c:v>40066</c:v>
                </c:pt>
                <c:pt idx="147">
                  <c:v>40070</c:v>
                </c:pt>
                <c:pt idx="148">
                  <c:v>40071</c:v>
                </c:pt>
                <c:pt idx="149">
                  <c:v>40072</c:v>
                </c:pt>
                <c:pt idx="150">
                  <c:v>40073</c:v>
                </c:pt>
                <c:pt idx="151">
                  <c:v>40077</c:v>
                </c:pt>
                <c:pt idx="152">
                  <c:v>40078</c:v>
                </c:pt>
                <c:pt idx="153">
                  <c:v>40079</c:v>
                </c:pt>
                <c:pt idx="154">
                  <c:v>40080</c:v>
                </c:pt>
                <c:pt idx="155">
                  <c:v>40084</c:v>
                </c:pt>
                <c:pt idx="156">
                  <c:v>40085</c:v>
                </c:pt>
                <c:pt idx="157">
                  <c:v>40086</c:v>
                </c:pt>
                <c:pt idx="158">
                  <c:v>40087</c:v>
                </c:pt>
                <c:pt idx="159">
                  <c:v>40091</c:v>
                </c:pt>
                <c:pt idx="160">
                  <c:v>40092</c:v>
                </c:pt>
                <c:pt idx="161">
                  <c:v>40093</c:v>
                </c:pt>
                <c:pt idx="162">
                  <c:v>40094</c:v>
                </c:pt>
                <c:pt idx="163">
                  <c:v>40098</c:v>
                </c:pt>
                <c:pt idx="164">
                  <c:v>40099</c:v>
                </c:pt>
                <c:pt idx="165">
                  <c:v>40100</c:v>
                </c:pt>
                <c:pt idx="166">
                  <c:v>40101</c:v>
                </c:pt>
                <c:pt idx="167">
                  <c:v>40105</c:v>
                </c:pt>
                <c:pt idx="168">
                  <c:v>40106</c:v>
                </c:pt>
                <c:pt idx="169">
                  <c:v>40107</c:v>
                </c:pt>
                <c:pt idx="170">
                  <c:v>40108</c:v>
                </c:pt>
                <c:pt idx="171">
                  <c:v>40112</c:v>
                </c:pt>
                <c:pt idx="172">
                  <c:v>40113</c:v>
                </c:pt>
                <c:pt idx="173">
                  <c:v>40114</c:v>
                </c:pt>
                <c:pt idx="174">
                  <c:v>40115</c:v>
                </c:pt>
                <c:pt idx="175">
                  <c:v>40116</c:v>
                </c:pt>
                <c:pt idx="176">
                  <c:v>40119</c:v>
                </c:pt>
                <c:pt idx="177">
                  <c:v>40120</c:v>
                </c:pt>
                <c:pt idx="178">
                  <c:v>40121</c:v>
                </c:pt>
                <c:pt idx="179">
                  <c:v>40122</c:v>
                </c:pt>
                <c:pt idx="180">
                  <c:v>40126</c:v>
                </c:pt>
                <c:pt idx="181">
                  <c:v>40127</c:v>
                </c:pt>
                <c:pt idx="182">
                  <c:v>40128</c:v>
                </c:pt>
                <c:pt idx="183">
                  <c:v>40129</c:v>
                </c:pt>
                <c:pt idx="184">
                  <c:v>40133</c:v>
                </c:pt>
                <c:pt idx="185">
                  <c:v>40134</c:v>
                </c:pt>
                <c:pt idx="186">
                  <c:v>40135</c:v>
                </c:pt>
                <c:pt idx="187">
                  <c:v>40136</c:v>
                </c:pt>
                <c:pt idx="188">
                  <c:v>40140</c:v>
                </c:pt>
                <c:pt idx="189">
                  <c:v>40141</c:v>
                </c:pt>
                <c:pt idx="190">
                  <c:v>40142</c:v>
                </c:pt>
                <c:pt idx="191">
                  <c:v>40143</c:v>
                </c:pt>
                <c:pt idx="192">
                  <c:v>40147</c:v>
                </c:pt>
                <c:pt idx="193">
                  <c:v>40148</c:v>
                </c:pt>
                <c:pt idx="194">
                  <c:v>40149</c:v>
                </c:pt>
                <c:pt idx="195">
                  <c:v>40150</c:v>
                </c:pt>
                <c:pt idx="196">
                  <c:v>40154</c:v>
                </c:pt>
                <c:pt idx="197">
                  <c:v>40155</c:v>
                </c:pt>
                <c:pt idx="198">
                  <c:v>40156</c:v>
                </c:pt>
                <c:pt idx="199">
                  <c:v>40157</c:v>
                </c:pt>
                <c:pt idx="200">
                  <c:v>40161</c:v>
                </c:pt>
                <c:pt idx="201">
                  <c:v>40162</c:v>
                </c:pt>
                <c:pt idx="202">
                  <c:v>40163</c:v>
                </c:pt>
                <c:pt idx="203">
                  <c:v>40164</c:v>
                </c:pt>
                <c:pt idx="204">
                  <c:v>40168</c:v>
                </c:pt>
                <c:pt idx="205">
                  <c:v>40169</c:v>
                </c:pt>
                <c:pt idx="206">
                  <c:v>40170</c:v>
                </c:pt>
                <c:pt idx="207">
                  <c:v>40175</c:v>
                </c:pt>
                <c:pt idx="208">
                  <c:v>40176</c:v>
                </c:pt>
                <c:pt idx="209">
                  <c:v>40177</c:v>
                </c:pt>
                <c:pt idx="210">
                  <c:v>40182</c:v>
                </c:pt>
                <c:pt idx="211">
                  <c:v>40183</c:v>
                </c:pt>
                <c:pt idx="212">
                  <c:v>40184</c:v>
                </c:pt>
                <c:pt idx="213">
                  <c:v>40185</c:v>
                </c:pt>
                <c:pt idx="214">
                  <c:v>40189</c:v>
                </c:pt>
                <c:pt idx="215">
                  <c:v>40190</c:v>
                </c:pt>
                <c:pt idx="216">
                  <c:v>40191</c:v>
                </c:pt>
                <c:pt idx="217">
                  <c:v>40192</c:v>
                </c:pt>
                <c:pt idx="218">
                  <c:v>40196</c:v>
                </c:pt>
                <c:pt idx="219">
                  <c:v>40197</c:v>
                </c:pt>
                <c:pt idx="220">
                  <c:v>40198</c:v>
                </c:pt>
                <c:pt idx="221">
                  <c:v>40199</c:v>
                </c:pt>
                <c:pt idx="222">
                  <c:v>40203</c:v>
                </c:pt>
                <c:pt idx="223">
                  <c:v>40204</c:v>
                </c:pt>
                <c:pt idx="224">
                  <c:v>40205</c:v>
                </c:pt>
                <c:pt idx="225">
                  <c:v>40206</c:v>
                </c:pt>
                <c:pt idx="226">
                  <c:v>40210</c:v>
                </c:pt>
                <c:pt idx="227">
                  <c:v>40211</c:v>
                </c:pt>
                <c:pt idx="228">
                  <c:v>40212</c:v>
                </c:pt>
                <c:pt idx="229">
                  <c:v>40213</c:v>
                </c:pt>
                <c:pt idx="230">
                  <c:v>40217</c:v>
                </c:pt>
                <c:pt idx="231">
                  <c:v>40218</c:v>
                </c:pt>
                <c:pt idx="232">
                  <c:v>40219</c:v>
                </c:pt>
                <c:pt idx="233">
                  <c:v>40220</c:v>
                </c:pt>
                <c:pt idx="234">
                  <c:v>40224</c:v>
                </c:pt>
                <c:pt idx="235">
                  <c:v>40225</c:v>
                </c:pt>
                <c:pt idx="236">
                  <c:v>40226</c:v>
                </c:pt>
                <c:pt idx="237">
                  <c:v>40227</c:v>
                </c:pt>
                <c:pt idx="238">
                  <c:v>40231</c:v>
                </c:pt>
                <c:pt idx="239">
                  <c:v>40232</c:v>
                </c:pt>
                <c:pt idx="240">
                  <c:v>40233</c:v>
                </c:pt>
                <c:pt idx="241">
                  <c:v>40234</c:v>
                </c:pt>
                <c:pt idx="242">
                  <c:v>40238</c:v>
                </c:pt>
                <c:pt idx="243">
                  <c:v>40239</c:v>
                </c:pt>
                <c:pt idx="244">
                  <c:v>40240</c:v>
                </c:pt>
                <c:pt idx="245">
                  <c:v>40241</c:v>
                </c:pt>
                <c:pt idx="246">
                  <c:v>40245</c:v>
                </c:pt>
                <c:pt idx="247">
                  <c:v>40246</c:v>
                </c:pt>
                <c:pt idx="248">
                  <c:v>40247</c:v>
                </c:pt>
                <c:pt idx="249">
                  <c:v>40248</c:v>
                </c:pt>
                <c:pt idx="250">
                  <c:v>40252</c:v>
                </c:pt>
                <c:pt idx="251">
                  <c:v>40253</c:v>
                </c:pt>
                <c:pt idx="252">
                  <c:v>40254</c:v>
                </c:pt>
                <c:pt idx="253">
                  <c:v>40255</c:v>
                </c:pt>
                <c:pt idx="254">
                  <c:v>40259</c:v>
                </c:pt>
                <c:pt idx="255">
                  <c:v>40260</c:v>
                </c:pt>
                <c:pt idx="256">
                  <c:v>40261</c:v>
                </c:pt>
                <c:pt idx="257">
                  <c:v>40262</c:v>
                </c:pt>
                <c:pt idx="258">
                  <c:v>40266</c:v>
                </c:pt>
                <c:pt idx="259">
                  <c:v>40267</c:v>
                </c:pt>
                <c:pt idx="260">
                  <c:v>40268</c:v>
                </c:pt>
                <c:pt idx="261">
                  <c:v>40269</c:v>
                </c:pt>
                <c:pt idx="262">
                  <c:v>40273</c:v>
                </c:pt>
                <c:pt idx="263">
                  <c:v>40274</c:v>
                </c:pt>
                <c:pt idx="264">
                  <c:v>40275</c:v>
                </c:pt>
                <c:pt idx="265">
                  <c:v>40276</c:v>
                </c:pt>
                <c:pt idx="266">
                  <c:v>40280</c:v>
                </c:pt>
                <c:pt idx="267">
                  <c:v>40281</c:v>
                </c:pt>
                <c:pt idx="268">
                  <c:v>40282</c:v>
                </c:pt>
                <c:pt idx="269">
                  <c:v>40283</c:v>
                </c:pt>
                <c:pt idx="270">
                  <c:v>40287</c:v>
                </c:pt>
                <c:pt idx="271">
                  <c:v>40288</c:v>
                </c:pt>
                <c:pt idx="272">
                  <c:v>40289</c:v>
                </c:pt>
                <c:pt idx="273">
                  <c:v>40290</c:v>
                </c:pt>
                <c:pt idx="274">
                  <c:v>40294</c:v>
                </c:pt>
                <c:pt idx="275">
                  <c:v>40295</c:v>
                </c:pt>
                <c:pt idx="276">
                  <c:v>40296</c:v>
                </c:pt>
                <c:pt idx="277">
                  <c:v>40297</c:v>
                </c:pt>
                <c:pt idx="278">
                  <c:v>40301</c:v>
                </c:pt>
                <c:pt idx="279">
                  <c:v>40302</c:v>
                </c:pt>
                <c:pt idx="280">
                  <c:v>40303</c:v>
                </c:pt>
                <c:pt idx="281">
                  <c:v>40304</c:v>
                </c:pt>
                <c:pt idx="282">
                  <c:v>40308</c:v>
                </c:pt>
                <c:pt idx="283">
                  <c:v>40309</c:v>
                </c:pt>
                <c:pt idx="284">
                  <c:v>40310</c:v>
                </c:pt>
                <c:pt idx="285">
                  <c:v>40311</c:v>
                </c:pt>
                <c:pt idx="286">
                  <c:v>40315</c:v>
                </c:pt>
                <c:pt idx="287">
                  <c:v>40316</c:v>
                </c:pt>
                <c:pt idx="288">
                  <c:v>40317</c:v>
                </c:pt>
                <c:pt idx="289">
                  <c:v>40318</c:v>
                </c:pt>
                <c:pt idx="290">
                  <c:v>40322</c:v>
                </c:pt>
                <c:pt idx="291">
                  <c:v>40323</c:v>
                </c:pt>
                <c:pt idx="292">
                  <c:v>40324</c:v>
                </c:pt>
                <c:pt idx="293">
                  <c:v>40325</c:v>
                </c:pt>
                <c:pt idx="294">
                  <c:v>40329</c:v>
                </c:pt>
                <c:pt idx="295">
                  <c:v>40330</c:v>
                </c:pt>
                <c:pt idx="296">
                  <c:v>40331</c:v>
                </c:pt>
                <c:pt idx="297">
                  <c:v>40332</c:v>
                </c:pt>
                <c:pt idx="298">
                  <c:v>40336</c:v>
                </c:pt>
                <c:pt idx="299">
                  <c:v>40337</c:v>
                </c:pt>
                <c:pt idx="300">
                  <c:v>40338</c:v>
                </c:pt>
                <c:pt idx="301">
                  <c:v>40339</c:v>
                </c:pt>
                <c:pt idx="302">
                  <c:v>40343</c:v>
                </c:pt>
                <c:pt idx="303">
                  <c:v>40344</c:v>
                </c:pt>
                <c:pt idx="304">
                  <c:v>40345</c:v>
                </c:pt>
                <c:pt idx="305">
                  <c:v>40346</c:v>
                </c:pt>
                <c:pt idx="306">
                  <c:v>40350</c:v>
                </c:pt>
                <c:pt idx="307">
                  <c:v>40351</c:v>
                </c:pt>
                <c:pt idx="308">
                  <c:v>40352</c:v>
                </c:pt>
                <c:pt idx="309">
                  <c:v>40353</c:v>
                </c:pt>
                <c:pt idx="310">
                  <c:v>40357</c:v>
                </c:pt>
                <c:pt idx="311">
                  <c:v>40358</c:v>
                </c:pt>
                <c:pt idx="312">
                  <c:v>40359</c:v>
                </c:pt>
                <c:pt idx="313">
                  <c:v>40360</c:v>
                </c:pt>
                <c:pt idx="314">
                  <c:v>40364</c:v>
                </c:pt>
                <c:pt idx="315">
                  <c:v>40365</c:v>
                </c:pt>
                <c:pt idx="316">
                  <c:v>40366</c:v>
                </c:pt>
                <c:pt idx="317">
                  <c:v>40367</c:v>
                </c:pt>
                <c:pt idx="318">
                  <c:v>40371</c:v>
                </c:pt>
                <c:pt idx="319">
                  <c:v>40372</c:v>
                </c:pt>
                <c:pt idx="320">
                  <c:v>40373</c:v>
                </c:pt>
                <c:pt idx="321">
                  <c:v>40374</c:v>
                </c:pt>
                <c:pt idx="322">
                  <c:v>40378</c:v>
                </c:pt>
                <c:pt idx="323">
                  <c:v>40379</c:v>
                </c:pt>
                <c:pt idx="324">
                  <c:v>40380</c:v>
                </c:pt>
                <c:pt idx="325">
                  <c:v>40381</c:v>
                </c:pt>
                <c:pt idx="326">
                  <c:v>40385</c:v>
                </c:pt>
                <c:pt idx="327">
                  <c:v>40386</c:v>
                </c:pt>
                <c:pt idx="328">
                  <c:v>40387</c:v>
                </c:pt>
                <c:pt idx="329">
                  <c:v>40388</c:v>
                </c:pt>
                <c:pt idx="330">
                  <c:v>40389</c:v>
                </c:pt>
                <c:pt idx="331">
                  <c:v>40392</c:v>
                </c:pt>
                <c:pt idx="332">
                  <c:v>40393</c:v>
                </c:pt>
                <c:pt idx="333">
                  <c:v>40394</c:v>
                </c:pt>
                <c:pt idx="334">
                  <c:v>40395</c:v>
                </c:pt>
                <c:pt idx="335">
                  <c:v>40399</c:v>
                </c:pt>
                <c:pt idx="336">
                  <c:v>40400</c:v>
                </c:pt>
                <c:pt idx="337">
                  <c:v>40401</c:v>
                </c:pt>
                <c:pt idx="338">
                  <c:v>40402</c:v>
                </c:pt>
                <c:pt idx="339">
                  <c:v>40406</c:v>
                </c:pt>
                <c:pt idx="340">
                  <c:v>40407</c:v>
                </c:pt>
                <c:pt idx="341">
                  <c:v>40408</c:v>
                </c:pt>
                <c:pt idx="342">
                  <c:v>40409</c:v>
                </c:pt>
                <c:pt idx="343">
                  <c:v>40413</c:v>
                </c:pt>
                <c:pt idx="344">
                  <c:v>40414</c:v>
                </c:pt>
                <c:pt idx="345">
                  <c:v>40415</c:v>
                </c:pt>
                <c:pt idx="346">
                  <c:v>40416</c:v>
                </c:pt>
                <c:pt idx="347">
                  <c:v>40420</c:v>
                </c:pt>
                <c:pt idx="348">
                  <c:v>40421</c:v>
                </c:pt>
                <c:pt idx="349">
                  <c:v>40422</c:v>
                </c:pt>
                <c:pt idx="350">
                  <c:v>40423</c:v>
                </c:pt>
                <c:pt idx="351">
                  <c:v>40427</c:v>
                </c:pt>
                <c:pt idx="352">
                  <c:v>40428</c:v>
                </c:pt>
                <c:pt idx="353">
                  <c:v>40429</c:v>
                </c:pt>
                <c:pt idx="354">
                  <c:v>40430</c:v>
                </c:pt>
                <c:pt idx="355">
                  <c:v>40434</c:v>
                </c:pt>
                <c:pt idx="356">
                  <c:v>40435</c:v>
                </c:pt>
                <c:pt idx="357">
                  <c:v>40436</c:v>
                </c:pt>
                <c:pt idx="358">
                  <c:v>40437</c:v>
                </c:pt>
                <c:pt idx="359">
                  <c:v>40441</c:v>
                </c:pt>
                <c:pt idx="360">
                  <c:v>40442</c:v>
                </c:pt>
                <c:pt idx="361">
                  <c:v>40443</c:v>
                </c:pt>
                <c:pt idx="362">
                  <c:v>40444</c:v>
                </c:pt>
                <c:pt idx="363">
                  <c:v>40448</c:v>
                </c:pt>
                <c:pt idx="364">
                  <c:v>40449</c:v>
                </c:pt>
                <c:pt idx="365">
                  <c:v>40450</c:v>
                </c:pt>
                <c:pt idx="366">
                  <c:v>40451</c:v>
                </c:pt>
                <c:pt idx="367">
                  <c:v>40455</c:v>
                </c:pt>
                <c:pt idx="368">
                  <c:v>40456</c:v>
                </c:pt>
                <c:pt idx="369">
                  <c:v>40457</c:v>
                </c:pt>
                <c:pt idx="370">
                  <c:v>40458</c:v>
                </c:pt>
                <c:pt idx="371">
                  <c:v>40462</c:v>
                </c:pt>
                <c:pt idx="372">
                  <c:v>40463</c:v>
                </c:pt>
                <c:pt idx="373">
                  <c:v>40464</c:v>
                </c:pt>
                <c:pt idx="374">
                  <c:v>40465</c:v>
                </c:pt>
                <c:pt idx="375">
                  <c:v>40469</c:v>
                </c:pt>
                <c:pt idx="376">
                  <c:v>40470</c:v>
                </c:pt>
                <c:pt idx="377">
                  <c:v>40471</c:v>
                </c:pt>
                <c:pt idx="378">
                  <c:v>40472</c:v>
                </c:pt>
                <c:pt idx="379">
                  <c:v>40476</c:v>
                </c:pt>
                <c:pt idx="380">
                  <c:v>40477</c:v>
                </c:pt>
                <c:pt idx="381">
                  <c:v>40478</c:v>
                </c:pt>
                <c:pt idx="382">
                  <c:v>40479</c:v>
                </c:pt>
                <c:pt idx="383">
                  <c:v>40483</c:v>
                </c:pt>
                <c:pt idx="384">
                  <c:v>40484</c:v>
                </c:pt>
                <c:pt idx="385">
                  <c:v>40485</c:v>
                </c:pt>
                <c:pt idx="386">
                  <c:v>40486</c:v>
                </c:pt>
                <c:pt idx="387">
                  <c:v>40490</c:v>
                </c:pt>
                <c:pt idx="388">
                  <c:v>40491</c:v>
                </c:pt>
                <c:pt idx="389">
                  <c:v>40492</c:v>
                </c:pt>
                <c:pt idx="390">
                  <c:v>40493</c:v>
                </c:pt>
                <c:pt idx="391">
                  <c:v>40497</c:v>
                </c:pt>
                <c:pt idx="392">
                  <c:v>40498</c:v>
                </c:pt>
                <c:pt idx="393">
                  <c:v>40499</c:v>
                </c:pt>
                <c:pt idx="394">
                  <c:v>40500</c:v>
                </c:pt>
                <c:pt idx="395">
                  <c:v>40504</c:v>
                </c:pt>
                <c:pt idx="396">
                  <c:v>40505</c:v>
                </c:pt>
                <c:pt idx="397">
                  <c:v>40506</c:v>
                </c:pt>
                <c:pt idx="398">
                  <c:v>40507</c:v>
                </c:pt>
                <c:pt idx="399">
                  <c:v>40511</c:v>
                </c:pt>
                <c:pt idx="400">
                  <c:v>40512</c:v>
                </c:pt>
                <c:pt idx="401">
                  <c:v>40513</c:v>
                </c:pt>
                <c:pt idx="402">
                  <c:v>40514</c:v>
                </c:pt>
                <c:pt idx="403">
                  <c:v>40518</c:v>
                </c:pt>
                <c:pt idx="404">
                  <c:v>40519</c:v>
                </c:pt>
                <c:pt idx="405">
                  <c:v>40520</c:v>
                </c:pt>
                <c:pt idx="406">
                  <c:v>40521</c:v>
                </c:pt>
                <c:pt idx="407">
                  <c:v>40525</c:v>
                </c:pt>
                <c:pt idx="408">
                  <c:v>40526</c:v>
                </c:pt>
                <c:pt idx="409">
                  <c:v>40527</c:v>
                </c:pt>
                <c:pt idx="410">
                  <c:v>40528</c:v>
                </c:pt>
                <c:pt idx="411">
                  <c:v>40532</c:v>
                </c:pt>
                <c:pt idx="412">
                  <c:v>40533</c:v>
                </c:pt>
                <c:pt idx="413">
                  <c:v>40534</c:v>
                </c:pt>
                <c:pt idx="414">
                  <c:v>40535</c:v>
                </c:pt>
                <c:pt idx="415">
                  <c:v>40539</c:v>
                </c:pt>
                <c:pt idx="416">
                  <c:v>40540</c:v>
                </c:pt>
                <c:pt idx="417">
                  <c:v>40541</c:v>
                </c:pt>
                <c:pt idx="418">
                  <c:v>40542</c:v>
                </c:pt>
                <c:pt idx="419">
                  <c:v>40546</c:v>
                </c:pt>
                <c:pt idx="420">
                  <c:v>40547</c:v>
                </c:pt>
                <c:pt idx="421">
                  <c:v>40548</c:v>
                </c:pt>
                <c:pt idx="422">
                  <c:v>40549</c:v>
                </c:pt>
                <c:pt idx="423">
                  <c:v>40553</c:v>
                </c:pt>
                <c:pt idx="424">
                  <c:v>40554</c:v>
                </c:pt>
                <c:pt idx="425">
                  <c:v>40555</c:v>
                </c:pt>
                <c:pt idx="426">
                  <c:v>40556</c:v>
                </c:pt>
                <c:pt idx="427">
                  <c:v>40560</c:v>
                </c:pt>
                <c:pt idx="428">
                  <c:v>40561</c:v>
                </c:pt>
                <c:pt idx="429">
                  <c:v>40562</c:v>
                </c:pt>
                <c:pt idx="430">
                  <c:v>40563</c:v>
                </c:pt>
                <c:pt idx="431">
                  <c:v>40567</c:v>
                </c:pt>
                <c:pt idx="432">
                  <c:v>40568</c:v>
                </c:pt>
                <c:pt idx="433">
                  <c:v>40569</c:v>
                </c:pt>
                <c:pt idx="434">
                  <c:v>40570</c:v>
                </c:pt>
                <c:pt idx="435">
                  <c:v>40574</c:v>
                </c:pt>
                <c:pt idx="436">
                  <c:v>40575</c:v>
                </c:pt>
                <c:pt idx="437">
                  <c:v>40576</c:v>
                </c:pt>
                <c:pt idx="438">
                  <c:v>40577</c:v>
                </c:pt>
                <c:pt idx="439">
                  <c:v>40581</c:v>
                </c:pt>
                <c:pt idx="440">
                  <c:v>40582</c:v>
                </c:pt>
                <c:pt idx="441">
                  <c:v>40583</c:v>
                </c:pt>
                <c:pt idx="442">
                  <c:v>40584</c:v>
                </c:pt>
                <c:pt idx="443">
                  <c:v>40588</c:v>
                </c:pt>
                <c:pt idx="444">
                  <c:v>40589</c:v>
                </c:pt>
                <c:pt idx="445">
                  <c:v>40590</c:v>
                </c:pt>
                <c:pt idx="446">
                  <c:v>40591</c:v>
                </c:pt>
                <c:pt idx="447">
                  <c:v>40595</c:v>
                </c:pt>
                <c:pt idx="448">
                  <c:v>40596</c:v>
                </c:pt>
                <c:pt idx="449">
                  <c:v>40597</c:v>
                </c:pt>
                <c:pt idx="450">
                  <c:v>40598</c:v>
                </c:pt>
                <c:pt idx="451">
                  <c:v>40602</c:v>
                </c:pt>
                <c:pt idx="452">
                  <c:v>40603</c:v>
                </c:pt>
                <c:pt idx="453">
                  <c:v>40604</c:v>
                </c:pt>
                <c:pt idx="454">
                  <c:v>40605</c:v>
                </c:pt>
                <c:pt idx="455">
                  <c:v>40609</c:v>
                </c:pt>
                <c:pt idx="456">
                  <c:v>40610</c:v>
                </c:pt>
                <c:pt idx="457">
                  <c:v>40611</c:v>
                </c:pt>
                <c:pt idx="458">
                  <c:v>40612</c:v>
                </c:pt>
                <c:pt idx="459">
                  <c:v>40616</c:v>
                </c:pt>
                <c:pt idx="460">
                  <c:v>40617</c:v>
                </c:pt>
                <c:pt idx="461">
                  <c:v>40618</c:v>
                </c:pt>
                <c:pt idx="462">
                  <c:v>40619</c:v>
                </c:pt>
                <c:pt idx="463">
                  <c:v>40623</c:v>
                </c:pt>
                <c:pt idx="464">
                  <c:v>40624</c:v>
                </c:pt>
                <c:pt idx="465">
                  <c:v>40625</c:v>
                </c:pt>
                <c:pt idx="466">
                  <c:v>40626</c:v>
                </c:pt>
                <c:pt idx="467">
                  <c:v>40630</c:v>
                </c:pt>
                <c:pt idx="468">
                  <c:v>40631</c:v>
                </c:pt>
                <c:pt idx="469">
                  <c:v>40632</c:v>
                </c:pt>
                <c:pt idx="470">
                  <c:v>40633</c:v>
                </c:pt>
                <c:pt idx="471">
                  <c:v>40637</c:v>
                </c:pt>
                <c:pt idx="472">
                  <c:v>40638</c:v>
                </c:pt>
                <c:pt idx="473">
                  <c:v>40639</c:v>
                </c:pt>
                <c:pt idx="474">
                  <c:v>40640</c:v>
                </c:pt>
                <c:pt idx="475">
                  <c:v>40644</c:v>
                </c:pt>
                <c:pt idx="476">
                  <c:v>40645</c:v>
                </c:pt>
                <c:pt idx="477">
                  <c:v>40646</c:v>
                </c:pt>
                <c:pt idx="478">
                  <c:v>40647</c:v>
                </c:pt>
                <c:pt idx="479">
                  <c:v>40651</c:v>
                </c:pt>
                <c:pt idx="480">
                  <c:v>40652</c:v>
                </c:pt>
                <c:pt idx="481">
                  <c:v>40653</c:v>
                </c:pt>
                <c:pt idx="482">
                  <c:v>40654</c:v>
                </c:pt>
                <c:pt idx="483">
                  <c:v>40658</c:v>
                </c:pt>
                <c:pt idx="484">
                  <c:v>40659</c:v>
                </c:pt>
                <c:pt idx="485">
                  <c:v>40660</c:v>
                </c:pt>
                <c:pt idx="486">
                  <c:v>40661</c:v>
                </c:pt>
                <c:pt idx="487">
                  <c:v>40662</c:v>
                </c:pt>
                <c:pt idx="488">
                  <c:v>40665</c:v>
                </c:pt>
                <c:pt idx="489">
                  <c:v>40666</c:v>
                </c:pt>
                <c:pt idx="490">
                  <c:v>40667</c:v>
                </c:pt>
                <c:pt idx="491">
                  <c:v>40668</c:v>
                </c:pt>
                <c:pt idx="492">
                  <c:v>40672</c:v>
                </c:pt>
                <c:pt idx="493">
                  <c:v>40673</c:v>
                </c:pt>
                <c:pt idx="494">
                  <c:v>40674</c:v>
                </c:pt>
                <c:pt idx="495">
                  <c:v>40675</c:v>
                </c:pt>
                <c:pt idx="496">
                  <c:v>40679</c:v>
                </c:pt>
                <c:pt idx="497">
                  <c:v>40680</c:v>
                </c:pt>
                <c:pt idx="498">
                  <c:v>40681</c:v>
                </c:pt>
                <c:pt idx="499">
                  <c:v>40682</c:v>
                </c:pt>
                <c:pt idx="500">
                  <c:v>40686</c:v>
                </c:pt>
                <c:pt idx="501">
                  <c:v>40687</c:v>
                </c:pt>
                <c:pt idx="502">
                  <c:v>40688</c:v>
                </c:pt>
                <c:pt idx="503">
                  <c:v>40689</c:v>
                </c:pt>
                <c:pt idx="504">
                  <c:v>40693</c:v>
                </c:pt>
                <c:pt idx="505">
                  <c:v>40694</c:v>
                </c:pt>
                <c:pt idx="506">
                  <c:v>40695</c:v>
                </c:pt>
                <c:pt idx="507">
                  <c:v>40696</c:v>
                </c:pt>
                <c:pt idx="508">
                  <c:v>40700</c:v>
                </c:pt>
                <c:pt idx="509">
                  <c:v>40701</c:v>
                </c:pt>
                <c:pt idx="510">
                  <c:v>40702</c:v>
                </c:pt>
                <c:pt idx="511">
                  <c:v>40703</c:v>
                </c:pt>
                <c:pt idx="512">
                  <c:v>40707</c:v>
                </c:pt>
                <c:pt idx="513">
                  <c:v>40708</c:v>
                </c:pt>
                <c:pt idx="514">
                  <c:v>40709</c:v>
                </c:pt>
                <c:pt idx="515">
                  <c:v>40710</c:v>
                </c:pt>
                <c:pt idx="516">
                  <c:v>40714</c:v>
                </c:pt>
                <c:pt idx="517">
                  <c:v>40715</c:v>
                </c:pt>
                <c:pt idx="518">
                  <c:v>40716</c:v>
                </c:pt>
                <c:pt idx="519">
                  <c:v>40717</c:v>
                </c:pt>
                <c:pt idx="520">
                  <c:v>40721</c:v>
                </c:pt>
                <c:pt idx="521">
                  <c:v>40722</c:v>
                </c:pt>
                <c:pt idx="522">
                  <c:v>40723</c:v>
                </c:pt>
                <c:pt idx="523">
                  <c:v>40724</c:v>
                </c:pt>
                <c:pt idx="524">
                  <c:v>40728</c:v>
                </c:pt>
                <c:pt idx="525">
                  <c:v>40729</c:v>
                </c:pt>
                <c:pt idx="526">
                  <c:v>40730</c:v>
                </c:pt>
                <c:pt idx="527">
                  <c:v>40731</c:v>
                </c:pt>
                <c:pt idx="528">
                  <c:v>40735</c:v>
                </c:pt>
                <c:pt idx="529">
                  <c:v>40736</c:v>
                </c:pt>
                <c:pt idx="530">
                  <c:v>40737</c:v>
                </c:pt>
                <c:pt idx="531">
                  <c:v>40738</c:v>
                </c:pt>
                <c:pt idx="532">
                  <c:v>40742</c:v>
                </c:pt>
                <c:pt idx="533">
                  <c:v>40743</c:v>
                </c:pt>
                <c:pt idx="534">
                  <c:v>40744</c:v>
                </c:pt>
                <c:pt idx="535">
                  <c:v>40745</c:v>
                </c:pt>
                <c:pt idx="536">
                  <c:v>40749</c:v>
                </c:pt>
                <c:pt idx="537">
                  <c:v>40750</c:v>
                </c:pt>
                <c:pt idx="538">
                  <c:v>40751</c:v>
                </c:pt>
                <c:pt idx="539">
                  <c:v>40752</c:v>
                </c:pt>
                <c:pt idx="540">
                  <c:v>40756</c:v>
                </c:pt>
                <c:pt idx="541">
                  <c:v>40757</c:v>
                </c:pt>
                <c:pt idx="542">
                  <c:v>40758</c:v>
                </c:pt>
                <c:pt idx="543">
                  <c:v>40759</c:v>
                </c:pt>
                <c:pt idx="544">
                  <c:v>40763</c:v>
                </c:pt>
                <c:pt idx="545">
                  <c:v>40764</c:v>
                </c:pt>
                <c:pt idx="546">
                  <c:v>40765</c:v>
                </c:pt>
                <c:pt idx="547">
                  <c:v>40766</c:v>
                </c:pt>
                <c:pt idx="548">
                  <c:v>40770</c:v>
                </c:pt>
                <c:pt idx="549">
                  <c:v>40771</c:v>
                </c:pt>
                <c:pt idx="550">
                  <c:v>40772</c:v>
                </c:pt>
                <c:pt idx="551">
                  <c:v>40773</c:v>
                </c:pt>
                <c:pt idx="552">
                  <c:v>40777</c:v>
                </c:pt>
                <c:pt idx="553">
                  <c:v>40778</c:v>
                </c:pt>
                <c:pt idx="554">
                  <c:v>40779</c:v>
                </c:pt>
                <c:pt idx="555">
                  <c:v>40780</c:v>
                </c:pt>
                <c:pt idx="556">
                  <c:v>40784</c:v>
                </c:pt>
                <c:pt idx="557">
                  <c:v>40785</c:v>
                </c:pt>
                <c:pt idx="558">
                  <c:v>40786</c:v>
                </c:pt>
                <c:pt idx="559">
                  <c:v>40787</c:v>
                </c:pt>
                <c:pt idx="560">
                  <c:v>40791</c:v>
                </c:pt>
                <c:pt idx="561">
                  <c:v>40792</c:v>
                </c:pt>
                <c:pt idx="562">
                  <c:v>40793</c:v>
                </c:pt>
                <c:pt idx="563">
                  <c:v>40794</c:v>
                </c:pt>
                <c:pt idx="564">
                  <c:v>40798</c:v>
                </c:pt>
                <c:pt idx="565">
                  <c:v>40799</c:v>
                </c:pt>
                <c:pt idx="566">
                  <c:v>40800</c:v>
                </c:pt>
                <c:pt idx="567">
                  <c:v>40801</c:v>
                </c:pt>
                <c:pt idx="568">
                  <c:v>40805</c:v>
                </c:pt>
                <c:pt idx="569">
                  <c:v>40806</c:v>
                </c:pt>
                <c:pt idx="570">
                  <c:v>40807</c:v>
                </c:pt>
                <c:pt idx="571">
                  <c:v>40808</c:v>
                </c:pt>
                <c:pt idx="572">
                  <c:v>40812</c:v>
                </c:pt>
                <c:pt idx="573">
                  <c:v>40813</c:v>
                </c:pt>
                <c:pt idx="574">
                  <c:v>40814</c:v>
                </c:pt>
                <c:pt idx="575">
                  <c:v>40815</c:v>
                </c:pt>
                <c:pt idx="576">
                  <c:v>40819</c:v>
                </c:pt>
                <c:pt idx="577">
                  <c:v>40820</c:v>
                </c:pt>
                <c:pt idx="578">
                  <c:v>40821</c:v>
                </c:pt>
                <c:pt idx="579">
                  <c:v>40822</c:v>
                </c:pt>
                <c:pt idx="580">
                  <c:v>40826</c:v>
                </c:pt>
                <c:pt idx="581">
                  <c:v>40827</c:v>
                </c:pt>
                <c:pt idx="582">
                  <c:v>40828</c:v>
                </c:pt>
                <c:pt idx="583">
                  <c:v>40829</c:v>
                </c:pt>
                <c:pt idx="584">
                  <c:v>40833</c:v>
                </c:pt>
                <c:pt idx="585">
                  <c:v>40834</c:v>
                </c:pt>
                <c:pt idx="586">
                  <c:v>40835</c:v>
                </c:pt>
                <c:pt idx="587">
                  <c:v>40836</c:v>
                </c:pt>
                <c:pt idx="588">
                  <c:v>40840</c:v>
                </c:pt>
                <c:pt idx="589">
                  <c:v>40841</c:v>
                </c:pt>
                <c:pt idx="590">
                  <c:v>40842</c:v>
                </c:pt>
                <c:pt idx="591">
                  <c:v>40843</c:v>
                </c:pt>
                <c:pt idx="592">
                  <c:v>40847</c:v>
                </c:pt>
                <c:pt idx="593">
                  <c:v>40848</c:v>
                </c:pt>
                <c:pt idx="594">
                  <c:v>40849</c:v>
                </c:pt>
                <c:pt idx="595">
                  <c:v>40850</c:v>
                </c:pt>
                <c:pt idx="596">
                  <c:v>40854</c:v>
                </c:pt>
                <c:pt idx="597">
                  <c:v>40855</c:v>
                </c:pt>
                <c:pt idx="598">
                  <c:v>40856</c:v>
                </c:pt>
                <c:pt idx="599">
                  <c:v>40857</c:v>
                </c:pt>
                <c:pt idx="600">
                  <c:v>40861</c:v>
                </c:pt>
                <c:pt idx="601">
                  <c:v>40862</c:v>
                </c:pt>
                <c:pt idx="602">
                  <c:v>40863</c:v>
                </c:pt>
                <c:pt idx="603">
                  <c:v>40864</c:v>
                </c:pt>
                <c:pt idx="604">
                  <c:v>40868</c:v>
                </c:pt>
                <c:pt idx="605">
                  <c:v>40869</c:v>
                </c:pt>
                <c:pt idx="606">
                  <c:v>40870</c:v>
                </c:pt>
                <c:pt idx="607">
                  <c:v>40871</c:v>
                </c:pt>
                <c:pt idx="608">
                  <c:v>40875</c:v>
                </c:pt>
                <c:pt idx="609">
                  <c:v>40876</c:v>
                </c:pt>
                <c:pt idx="610">
                  <c:v>40877</c:v>
                </c:pt>
                <c:pt idx="611">
                  <c:v>40878</c:v>
                </c:pt>
                <c:pt idx="612">
                  <c:v>40882</c:v>
                </c:pt>
                <c:pt idx="613">
                  <c:v>40883</c:v>
                </c:pt>
                <c:pt idx="614">
                  <c:v>40884</c:v>
                </c:pt>
                <c:pt idx="615">
                  <c:v>40885</c:v>
                </c:pt>
                <c:pt idx="616">
                  <c:v>40889</c:v>
                </c:pt>
                <c:pt idx="617">
                  <c:v>40890</c:v>
                </c:pt>
                <c:pt idx="618">
                  <c:v>40891</c:v>
                </c:pt>
                <c:pt idx="619">
                  <c:v>40892</c:v>
                </c:pt>
                <c:pt idx="620">
                  <c:v>40896</c:v>
                </c:pt>
                <c:pt idx="621">
                  <c:v>40897</c:v>
                </c:pt>
                <c:pt idx="622">
                  <c:v>40898</c:v>
                </c:pt>
                <c:pt idx="623">
                  <c:v>40899</c:v>
                </c:pt>
                <c:pt idx="624">
                  <c:v>40904</c:v>
                </c:pt>
                <c:pt idx="625">
                  <c:v>40905</c:v>
                </c:pt>
                <c:pt idx="626">
                  <c:v>40906</c:v>
                </c:pt>
                <c:pt idx="627">
                  <c:v>40907</c:v>
                </c:pt>
                <c:pt idx="628">
                  <c:v>40910</c:v>
                </c:pt>
                <c:pt idx="629">
                  <c:v>40911</c:v>
                </c:pt>
                <c:pt idx="630">
                  <c:v>40912</c:v>
                </c:pt>
                <c:pt idx="631">
                  <c:v>40913</c:v>
                </c:pt>
                <c:pt idx="632">
                  <c:v>40917</c:v>
                </c:pt>
                <c:pt idx="633">
                  <c:v>40918</c:v>
                </c:pt>
                <c:pt idx="634">
                  <c:v>40919</c:v>
                </c:pt>
                <c:pt idx="635">
                  <c:v>40920</c:v>
                </c:pt>
                <c:pt idx="636">
                  <c:v>40924</c:v>
                </c:pt>
                <c:pt idx="637">
                  <c:v>40925</c:v>
                </c:pt>
                <c:pt idx="638">
                  <c:v>40926</c:v>
                </c:pt>
                <c:pt idx="639">
                  <c:v>40927</c:v>
                </c:pt>
                <c:pt idx="640">
                  <c:v>40931</c:v>
                </c:pt>
                <c:pt idx="641">
                  <c:v>40932</c:v>
                </c:pt>
                <c:pt idx="642">
                  <c:v>40933</c:v>
                </c:pt>
                <c:pt idx="643">
                  <c:v>40934</c:v>
                </c:pt>
                <c:pt idx="644">
                  <c:v>40938</c:v>
                </c:pt>
                <c:pt idx="645">
                  <c:v>40939</c:v>
                </c:pt>
                <c:pt idx="646">
                  <c:v>40940</c:v>
                </c:pt>
                <c:pt idx="647">
                  <c:v>40941</c:v>
                </c:pt>
                <c:pt idx="648">
                  <c:v>40945</c:v>
                </c:pt>
                <c:pt idx="649">
                  <c:v>40946</c:v>
                </c:pt>
                <c:pt idx="650">
                  <c:v>40947</c:v>
                </c:pt>
                <c:pt idx="651">
                  <c:v>40948</c:v>
                </c:pt>
                <c:pt idx="652">
                  <c:v>40952</c:v>
                </c:pt>
                <c:pt idx="653">
                  <c:v>40953</c:v>
                </c:pt>
                <c:pt idx="654">
                  <c:v>40954</c:v>
                </c:pt>
                <c:pt idx="655">
                  <c:v>40955</c:v>
                </c:pt>
                <c:pt idx="656">
                  <c:v>40959</c:v>
                </c:pt>
                <c:pt idx="657">
                  <c:v>40960</c:v>
                </c:pt>
                <c:pt idx="658">
                  <c:v>40961</c:v>
                </c:pt>
                <c:pt idx="659">
                  <c:v>40962</c:v>
                </c:pt>
                <c:pt idx="660">
                  <c:v>40966</c:v>
                </c:pt>
                <c:pt idx="661">
                  <c:v>40967</c:v>
                </c:pt>
                <c:pt idx="662">
                  <c:v>40968</c:v>
                </c:pt>
                <c:pt idx="663">
                  <c:v>40969</c:v>
                </c:pt>
                <c:pt idx="664">
                  <c:v>40973</c:v>
                </c:pt>
                <c:pt idx="665">
                  <c:v>40974</c:v>
                </c:pt>
                <c:pt idx="666">
                  <c:v>40975</c:v>
                </c:pt>
                <c:pt idx="667">
                  <c:v>40976</c:v>
                </c:pt>
                <c:pt idx="668">
                  <c:v>40980</c:v>
                </c:pt>
                <c:pt idx="669">
                  <c:v>40981</c:v>
                </c:pt>
                <c:pt idx="670">
                  <c:v>40982</c:v>
                </c:pt>
                <c:pt idx="671">
                  <c:v>40983</c:v>
                </c:pt>
                <c:pt idx="672">
                  <c:v>40987</c:v>
                </c:pt>
                <c:pt idx="673">
                  <c:v>40988</c:v>
                </c:pt>
                <c:pt idx="674">
                  <c:v>40989</c:v>
                </c:pt>
                <c:pt idx="675">
                  <c:v>40990</c:v>
                </c:pt>
                <c:pt idx="676">
                  <c:v>40994</c:v>
                </c:pt>
                <c:pt idx="677">
                  <c:v>40995</c:v>
                </c:pt>
                <c:pt idx="678">
                  <c:v>40996</c:v>
                </c:pt>
                <c:pt idx="679">
                  <c:v>40997</c:v>
                </c:pt>
                <c:pt idx="680">
                  <c:v>40998</c:v>
                </c:pt>
                <c:pt idx="681">
                  <c:v>41001</c:v>
                </c:pt>
                <c:pt idx="682">
                  <c:v>41002</c:v>
                </c:pt>
                <c:pt idx="683">
                  <c:v>41003</c:v>
                </c:pt>
                <c:pt idx="684">
                  <c:v>41004</c:v>
                </c:pt>
                <c:pt idx="685">
                  <c:v>41008</c:v>
                </c:pt>
                <c:pt idx="686">
                  <c:v>41009</c:v>
                </c:pt>
                <c:pt idx="687">
                  <c:v>41010</c:v>
                </c:pt>
                <c:pt idx="688">
                  <c:v>41011</c:v>
                </c:pt>
                <c:pt idx="689">
                  <c:v>41015</c:v>
                </c:pt>
                <c:pt idx="690">
                  <c:v>41016</c:v>
                </c:pt>
                <c:pt idx="691">
                  <c:v>41017</c:v>
                </c:pt>
                <c:pt idx="692">
                  <c:v>41018</c:v>
                </c:pt>
                <c:pt idx="693">
                  <c:v>41022</c:v>
                </c:pt>
                <c:pt idx="694">
                  <c:v>41023</c:v>
                </c:pt>
                <c:pt idx="695">
                  <c:v>41024</c:v>
                </c:pt>
                <c:pt idx="696">
                  <c:v>41025</c:v>
                </c:pt>
                <c:pt idx="697">
                  <c:v>41029</c:v>
                </c:pt>
                <c:pt idx="698">
                  <c:v>41031</c:v>
                </c:pt>
                <c:pt idx="699">
                  <c:v>41032</c:v>
                </c:pt>
                <c:pt idx="700">
                  <c:v>41036</c:v>
                </c:pt>
                <c:pt idx="701">
                  <c:v>41037</c:v>
                </c:pt>
                <c:pt idx="702">
                  <c:v>41038</c:v>
                </c:pt>
                <c:pt idx="703">
                  <c:v>41039</c:v>
                </c:pt>
                <c:pt idx="704">
                  <c:v>41043</c:v>
                </c:pt>
                <c:pt idx="705">
                  <c:v>41044</c:v>
                </c:pt>
                <c:pt idx="706">
                  <c:v>41045</c:v>
                </c:pt>
                <c:pt idx="707">
                  <c:v>41046</c:v>
                </c:pt>
                <c:pt idx="708">
                  <c:v>41050</c:v>
                </c:pt>
                <c:pt idx="709">
                  <c:v>41051</c:v>
                </c:pt>
                <c:pt idx="710">
                  <c:v>41052</c:v>
                </c:pt>
                <c:pt idx="711">
                  <c:v>41053</c:v>
                </c:pt>
                <c:pt idx="712">
                  <c:v>41057</c:v>
                </c:pt>
                <c:pt idx="713">
                  <c:v>41058</c:v>
                </c:pt>
                <c:pt idx="714">
                  <c:v>41059</c:v>
                </c:pt>
                <c:pt idx="715">
                  <c:v>41060</c:v>
                </c:pt>
                <c:pt idx="716">
                  <c:v>41064</c:v>
                </c:pt>
                <c:pt idx="717">
                  <c:v>41065</c:v>
                </c:pt>
                <c:pt idx="718">
                  <c:v>41066</c:v>
                </c:pt>
                <c:pt idx="719">
                  <c:v>41067</c:v>
                </c:pt>
                <c:pt idx="720">
                  <c:v>41071</c:v>
                </c:pt>
                <c:pt idx="721">
                  <c:v>41072</c:v>
                </c:pt>
                <c:pt idx="722">
                  <c:v>41073</c:v>
                </c:pt>
                <c:pt idx="723">
                  <c:v>41074</c:v>
                </c:pt>
                <c:pt idx="724">
                  <c:v>41078</c:v>
                </c:pt>
                <c:pt idx="725">
                  <c:v>41079</c:v>
                </c:pt>
                <c:pt idx="726">
                  <c:v>41080</c:v>
                </c:pt>
                <c:pt idx="727">
                  <c:v>41081</c:v>
                </c:pt>
                <c:pt idx="728">
                  <c:v>41085</c:v>
                </c:pt>
                <c:pt idx="729">
                  <c:v>41086</c:v>
                </c:pt>
                <c:pt idx="730">
                  <c:v>41087</c:v>
                </c:pt>
                <c:pt idx="731">
                  <c:v>41088</c:v>
                </c:pt>
                <c:pt idx="732">
                  <c:v>41089</c:v>
                </c:pt>
                <c:pt idx="733">
                  <c:v>41092</c:v>
                </c:pt>
                <c:pt idx="734">
                  <c:v>41093</c:v>
                </c:pt>
                <c:pt idx="735">
                  <c:v>41094</c:v>
                </c:pt>
                <c:pt idx="736">
                  <c:v>41095</c:v>
                </c:pt>
                <c:pt idx="737">
                  <c:v>41099</c:v>
                </c:pt>
                <c:pt idx="738">
                  <c:v>41100</c:v>
                </c:pt>
                <c:pt idx="739">
                  <c:v>41101</c:v>
                </c:pt>
                <c:pt idx="740">
                  <c:v>41102</c:v>
                </c:pt>
                <c:pt idx="741">
                  <c:v>41106</c:v>
                </c:pt>
                <c:pt idx="742">
                  <c:v>41107</c:v>
                </c:pt>
                <c:pt idx="743">
                  <c:v>41108</c:v>
                </c:pt>
                <c:pt idx="744">
                  <c:v>41109</c:v>
                </c:pt>
                <c:pt idx="745">
                  <c:v>41113</c:v>
                </c:pt>
                <c:pt idx="746">
                  <c:v>41114</c:v>
                </c:pt>
                <c:pt idx="747">
                  <c:v>41115</c:v>
                </c:pt>
                <c:pt idx="748">
                  <c:v>41116</c:v>
                </c:pt>
                <c:pt idx="749">
                  <c:v>41120</c:v>
                </c:pt>
                <c:pt idx="750">
                  <c:v>41121</c:v>
                </c:pt>
                <c:pt idx="751">
                  <c:v>41122</c:v>
                </c:pt>
                <c:pt idx="752">
                  <c:v>41123</c:v>
                </c:pt>
                <c:pt idx="753">
                  <c:v>41127</c:v>
                </c:pt>
                <c:pt idx="754">
                  <c:v>41128</c:v>
                </c:pt>
                <c:pt idx="755">
                  <c:v>41129</c:v>
                </c:pt>
                <c:pt idx="756">
                  <c:v>41130</c:v>
                </c:pt>
                <c:pt idx="757">
                  <c:v>41134</c:v>
                </c:pt>
                <c:pt idx="758">
                  <c:v>41135</c:v>
                </c:pt>
                <c:pt idx="759">
                  <c:v>41136</c:v>
                </c:pt>
                <c:pt idx="760">
                  <c:v>41137</c:v>
                </c:pt>
                <c:pt idx="761">
                  <c:v>41141</c:v>
                </c:pt>
                <c:pt idx="762">
                  <c:v>41142</c:v>
                </c:pt>
                <c:pt idx="763">
                  <c:v>41143</c:v>
                </c:pt>
                <c:pt idx="764">
                  <c:v>41144</c:v>
                </c:pt>
                <c:pt idx="765">
                  <c:v>41148</c:v>
                </c:pt>
                <c:pt idx="766">
                  <c:v>41149</c:v>
                </c:pt>
                <c:pt idx="767">
                  <c:v>41150</c:v>
                </c:pt>
                <c:pt idx="768">
                  <c:v>41151</c:v>
                </c:pt>
                <c:pt idx="769">
                  <c:v>41155</c:v>
                </c:pt>
                <c:pt idx="770">
                  <c:v>41156</c:v>
                </c:pt>
                <c:pt idx="771">
                  <c:v>41157</c:v>
                </c:pt>
                <c:pt idx="772">
                  <c:v>41158</c:v>
                </c:pt>
                <c:pt idx="773">
                  <c:v>41162</c:v>
                </c:pt>
                <c:pt idx="774">
                  <c:v>41163</c:v>
                </c:pt>
                <c:pt idx="775">
                  <c:v>41164</c:v>
                </c:pt>
                <c:pt idx="776">
                  <c:v>41165</c:v>
                </c:pt>
                <c:pt idx="777">
                  <c:v>41169</c:v>
                </c:pt>
                <c:pt idx="778">
                  <c:v>41170</c:v>
                </c:pt>
                <c:pt idx="779">
                  <c:v>41171</c:v>
                </c:pt>
                <c:pt idx="780">
                  <c:v>41172</c:v>
                </c:pt>
                <c:pt idx="781">
                  <c:v>41176</c:v>
                </c:pt>
                <c:pt idx="782">
                  <c:v>41177</c:v>
                </c:pt>
                <c:pt idx="783">
                  <c:v>41178</c:v>
                </c:pt>
                <c:pt idx="784">
                  <c:v>41179</c:v>
                </c:pt>
                <c:pt idx="785">
                  <c:v>41183</c:v>
                </c:pt>
                <c:pt idx="786">
                  <c:v>41184</c:v>
                </c:pt>
                <c:pt idx="787">
                  <c:v>41185</c:v>
                </c:pt>
                <c:pt idx="788">
                  <c:v>41186</c:v>
                </c:pt>
                <c:pt idx="789">
                  <c:v>41190</c:v>
                </c:pt>
                <c:pt idx="790">
                  <c:v>41191</c:v>
                </c:pt>
                <c:pt idx="791">
                  <c:v>41192</c:v>
                </c:pt>
                <c:pt idx="792">
                  <c:v>41193</c:v>
                </c:pt>
                <c:pt idx="793">
                  <c:v>41197</c:v>
                </c:pt>
                <c:pt idx="794">
                  <c:v>41198</c:v>
                </c:pt>
                <c:pt idx="795">
                  <c:v>41199</c:v>
                </c:pt>
                <c:pt idx="796">
                  <c:v>41200</c:v>
                </c:pt>
                <c:pt idx="797">
                  <c:v>41204</c:v>
                </c:pt>
                <c:pt idx="798">
                  <c:v>41205</c:v>
                </c:pt>
                <c:pt idx="799">
                  <c:v>41206</c:v>
                </c:pt>
                <c:pt idx="800">
                  <c:v>41207</c:v>
                </c:pt>
                <c:pt idx="801">
                  <c:v>41211</c:v>
                </c:pt>
                <c:pt idx="802">
                  <c:v>41212</c:v>
                </c:pt>
                <c:pt idx="803">
                  <c:v>41213</c:v>
                </c:pt>
                <c:pt idx="804">
                  <c:v>41214</c:v>
                </c:pt>
                <c:pt idx="805">
                  <c:v>41218</c:v>
                </c:pt>
                <c:pt idx="806">
                  <c:v>41219</c:v>
                </c:pt>
                <c:pt idx="807">
                  <c:v>41220</c:v>
                </c:pt>
                <c:pt idx="808">
                  <c:v>41221</c:v>
                </c:pt>
                <c:pt idx="809">
                  <c:v>41225</c:v>
                </c:pt>
                <c:pt idx="810">
                  <c:v>41226</c:v>
                </c:pt>
                <c:pt idx="811">
                  <c:v>41227</c:v>
                </c:pt>
                <c:pt idx="812">
                  <c:v>41228</c:v>
                </c:pt>
                <c:pt idx="813">
                  <c:v>41232</c:v>
                </c:pt>
                <c:pt idx="814">
                  <c:v>41233</c:v>
                </c:pt>
                <c:pt idx="815">
                  <c:v>41234</c:v>
                </c:pt>
                <c:pt idx="816">
                  <c:v>41235</c:v>
                </c:pt>
                <c:pt idx="817">
                  <c:v>41239</c:v>
                </c:pt>
                <c:pt idx="818">
                  <c:v>41240</c:v>
                </c:pt>
                <c:pt idx="819">
                  <c:v>41241</c:v>
                </c:pt>
                <c:pt idx="820">
                  <c:v>41242</c:v>
                </c:pt>
                <c:pt idx="821">
                  <c:v>41246</c:v>
                </c:pt>
                <c:pt idx="822">
                  <c:v>41247</c:v>
                </c:pt>
                <c:pt idx="823">
                  <c:v>41248</c:v>
                </c:pt>
                <c:pt idx="824">
                  <c:v>41249</c:v>
                </c:pt>
                <c:pt idx="825">
                  <c:v>41253</c:v>
                </c:pt>
                <c:pt idx="826">
                  <c:v>41254</c:v>
                </c:pt>
                <c:pt idx="827">
                  <c:v>41255</c:v>
                </c:pt>
                <c:pt idx="828">
                  <c:v>41256</c:v>
                </c:pt>
                <c:pt idx="829">
                  <c:v>41260</c:v>
                </c:pt>
                <c:pt idx="830">
                  <c:v>41261</c:v>
                </c:pt>
                <c:pt idx="831">
                  <c:v>41262</c:v>
                </c:pt>
                <c:pt idx="832">
                  <c:v>41263</c:v>
                </c:pt>
                <c:pt idx="833">
                  <c:v>41270</c:v>
                </c:pt>
                <c:pt idx="834">
                  <c:v>41275</c:v>
                </c:pt>
                <c:pt idx="835">
                  <c:v>41276</c:v>
                </c:pt>
                <c:pt idx="836">
                  <c:v>41277</c:v>
                </c:pt>
                <c:pt idx="837">
                  <c:v>41281</c:v>
                </c:pt>
                <c:pt idx="838">
                  <c:v>41282</c:v>
                </c:pt>
                <c:pt idx="839">
                  <c:v>41283</c:v>
                </c:pt>
                <c:pt idx="840">
                  <c:v>41284</c:v>
                </c:pt>
                <c:pt idx="841">
                  <c:v>41288</c:v>
                </c:pt>
                <c:pt idx="842">
                  <c:v>41289</c:v>
                </c:pt>
                <c:pt idx="843">
                  <c:v>41290</c:v>
                </c:pt>
                <c:pt idx="844">
                  <c:v>41291</c:v>
                </c:pt>
                <c:pt idx="845">
                  <c:v>41295</c:v>
                </c:pt>
                <c:pt idx="846">
                  <c:v>41296</c:v>
                </c:pt>
                <c:pt idx="847">
                  <c:v>41297</c:v>
                </c:pt>
                <c:pt idx="848">
                  <c:v>41298</c:v>
                </c:pt>
                <c:pt idx="849">
                  <c:v>41302</c:v>
                </c:pt>
                <c:pt idx="850">
                  <c:v>41303</c:v>
                </c:pt>
                <c:pt idx="851">
                  <c:v>41304</c:v>
                </c:pt>
                <c:pt idx="852">
                  <c:v>41305</c:v>
                </c:pt>
                <c:pt idx="853">
                  <c:v>41309</c:v>
                </c:pt>
                <c:pt idx="854">
                  <c:v>41310</c:v>
                </c:pt>
                <c:pt idx="855">
                  <c:v>41311</c:v>
                </c:pt>
                <c:pt idx="856">
                  <c:v>41312</c:v>
                </c:pt>
                <c:pt idx="857">
                  <c:v>41316</c:v>
                </c:pt>
                <c:pt idx="858">
                  <c:v>41317</c:v>
                </c:pt>
                <c:pt idx="859">
                  <c:v>41318</c:v>
                </c:pt>
                <c:pt idx="860">
                  <c:v>41319</c:v>
                </c:pt>
                <c:pt idx="861">
                  <c:v>41323</c:v>
                </c:pt>
                <c:pt idx="862">
                  <c:v>41324</c:v>
                </c:pt>
                <c:pt idx="863">
                  <c:v>41325</c:v>
                </c:pt>
                <c:pt idx="864">
                  <c:v>41326</c:v>
                </c:pt>
                <c:pt idx="865">
                  <c:v>41330</c:v>
                </c:pt>
                <c:pt idx="866">
                  <c:v>41331</c:v>
                </c:pt>
                <c:pt idx="867">
                  <c:v>41332</c:v>
                </c:pt>
                <c:pt idx="868">
                  <c:v>41333</c:v>
                </c:pt>
                <c:pt idx="869">
                  <c:v>41337</c:v>
                </c:pt>
                <c:pt idx="870">
                  <c:v>41338</c:v>
                </c:pt>
                <c:pt idx="871">
                  <c:v>41339</c:v>
                </c:pt>
                <c:pt idx="872">
                  <c:v>41340</c:v>
                </c:pt>
                <c:pt idx="873">
                  <c:v>41344</c:v>
                </c:pt>
                <c:pt idx="874">
                  <c:v>41345</c:v>
                </c:pt>
                <c:pt idx="875">
                  <c:v>41346</c:v>
                </c:pt>
                <c:pt idx="876">
                  <c:v>41347</c:v>
                </c:pt>
                <c:pt idx="877">
                  <c:v>41351</c:v>
                </c:pt>
                <c:pt idx="878">
                  <c:v>41352</c:v>
                </c:pt>
                <c:pt idx="879">
                  <c:v>41353</c:v>
                </c:pt>
                <c:pt idx="880">
                  <c:v>41354</c:v>
                </c:pt>
                <c:pt idx="881">
                  <c:v>41358</c:v>
                </c:pt>
                <c:pt idx="882">
                  <c:v>41359</c:v>
                </c:pt>
                <c:pt idx="883">
                  <c:v>41360</c:v>
                </c:pt>
                <c:pt idx="884">
                  <c:v>41361</c:v>
                </c:pt>
                <c:pt idx="885">
                  <c:v>41365</c:v>
                </c:pt>
                <c:pt idx="886">
                  <c:v>41366</c:v>
                </c:pt>
                <c:pt idx="887">
                  <c:v>41367</c:v>
                </c:pt>
                <c:pt idx="888">
                  <c:v>41368</c:v>
                </c:pt>
                <c:pt idx="889">
                  <c:v>41372</c:v>
                </c:pt>
                <c:pt idx="890">
                  <c:v>41373</c:v>
                </c:pt>
                <c:pt idx="891">
                  <c:v>41374</c:v>
                </c:pt>
                <c:pt idx="892">
                  <c:v>41375</c:v>
                </c:pt>
                <c:pt idx="893">
                  <c:v>41379</c:v>
                </c:pt>
                <c:pt idx="894">
                  <c:v>41380</c:v>
                </c:pt>
                <c:pt idx="895">
                  <c:v>41381</c:v>
                </c:pt>
                <c:pt idx="896">
                  <c:v>41382</c:v>
                </c:pt>
                <c:pt idx="897">
                  <c:v>41386</c:v>
                </c:pt>
                <c:pt idx="898">
                  <c:v>41387</c:v>
                </c:pt>
                <c:pt idx="899">
                  <c:v>41388</c:v>
                </c:pt>
                <c:pt idx="900">
                  <c:v>41389</c:v>
                </c:pt>
                <c:pt idx="901">
                  <c:v>41393</c:v>
                </c:pt>
                <c:pt idx="902">
                  <c:v>41394</c:v>
                </c:pt>
                <c:pt idx="903">
                  <c:v>41396</c:v>
                </c:pt>
                <c:pt idx="904">
                  <c:v>41400</c:v>
                </c:pt>
                <c:pt idx="905">
                  <c:v>41401</c:v>
                </c:pt>
                <c:pt idx="906">
                  <c:v>41402</c:v>
                </c:pt>
                <c:pt idx="907">
                  <c:v>41403</c:v>
                </c:pt>
                <c:pt idx="908">
                  <c:v>41407</c:v>
                </c:pt>
                <c:pt idx="909">
                  <c:v>41408</c:v>
                </c:pt>
                <c:pt idx="910">
                  <c:v>41409</c:v>
                </c:pt>
                <c:pt idx="911">
                  <c:v>41410</c:v>
                </c:pt>
                <c:pt idx="912">
                  <c:v>41414</c:v>
                </c:pt>
                <c:pt idx="913">
                  <c:v>41415</c:v>
                </c:pt>
                <c:pt idx="914">
                  <c:v>41416</c:v>
                </c:pt>
                <c:pt idx="915">
                  <c:v>41417</c:v>
                </c:pt>
                <c:pt idx="916">
                  <c:v>41421</c:v>
                </c:pt>
                <c:pt idx="917">
                  <c:v>41422</c:v>
                </c:pt>
                <c:pt idx="918">
                  <c:v>41423</c:v>
                </c:pt>
                <c:pt idx="919">
                  <c:v>41424</c:v>
                </c:pt>
                <c:pt idx="920">
                  <c:v>41428</c:v>
                </c:pt>
                <c:pt idx="921">
                  <c:v>41429</c:v>
                </c:pt>
                <c:pt idx="922">
                  <c:v>41430</c:v>
                </c:pt>
                <c:pt idx="923">
                  <c:v>41431</c:v>
                </c:pt>
                <c:pt idx="924">
                  <c:v>41435</c:v>
                </c:pt>
                <c:pt idx="925">
                  <c:v>41436</c:v>
                </c:pt>
                <c:pt idx="926">
                  <c:v>41437</c:v>
                </c:pt>
                <c:pt idx="927">
                  <c:v>41438</c:v>
                </c:pt>
                <c:pt idx="928">
                  <c:v>41442</c:v>
                </c:pt>
                <c:pt idx="929">
                  <c:v>41443</c:v>
                </c:pt>
                <c:pt idx="930">
                  <c:v>41444</c:v>
                </c:pt>
                <c:pt idx="931">
                  <c:v>41445</c:v>
                </c:pt>
                <c:pt idx="932">
                  <c:v>41449</c:v>
                </c:pt>
                <c:pt idx="933">
                  <c:v>41450</c:v>
                </c:pt>
                <c:pt idx="934">
                  <c:v>41451</c:v>
                </c:pt>
                <c:pt idx="935">
                  <c:v>41452</c:v>
                </c:pt>
                <c:pt idx="936">
                  <c:v>41456</c:v>
                </c:pt>
                <c:pt idx="937">
                  <c:v>41457</c:v>
                </c:pt>
                <c:pt idx="938">
                  <c:v>41458</c:v>
                </c:pt>
                <c:pt idx="939">
                  <c:v>41459</c:v>
                </c:pt>
                <c:pt idx="940">
                  <c:v>41463</c:v>
                </c:pt>
                <c:pt idx="941">
                  <c:v>41464</c:v>
                </c:pt>
                <c:pt idx="942">
                  <c:v>41465</c:v>
                </c:pt>
                <c:pt idx="943">
                  <c:v>41466</c:v>
                </c:pt>
                <c:pt idx="944">
                  <c:v>41470</c:v>
                </c:pt>
                <c:pt idx="945">
                  <c:v>41471</c:v>
                </c:pt>
                <c:pt idx="946">
                  <c:v>41472</c:v>
                </c:pt>
                <c:pt idx="947">
                  <c:v>41473</c:v>
                </c:pt>
                <c:pt idx="948">
                  <c:v>41477</c:v>
                </c:pt>
                <c:pt idx="949">
                  <c:v>41478</c:v>
                </c:pt>
                <c:pt idx="950">
                  <c:v>41479</c:v>
                </c:pt>
                <c:pt idx="951">
                  <c:v>41480</c:v>
                </c:pt>
                <c:pt idx="952">
                  <c:v>41484</c:v>
                </c:pt>
                <c:pt idx="953">
                  <c:v>41485</c:v>
                </c:pt>
                <c:pt idx="954">
                  <c:v>41486</c:v>
                </c:pt>
                <c:pt idx="955">
                  <c:v>41487</c:v>
                </c:pt>
                <c:pt idx="956">
                  <c:v>41491</c:v>
                </c:pt>
                <c:pt idx="957">
                  <c:v>41492</c:v>
                </c:pt>
                <c:pt idx="958">
                  <c:v>41493</c:v>
                </c:pt>
                <c:pt idx="959">
                  <c:v>41494</c:v>
                </c:pt>
                <c:pt idx="960">
                  <c:v>41498</c:v>
                </c:pt>
                <c:pt idx="961">
                  <c:v>41499</c:v>
                </c:pt>
                <c:pt idx="962">
                  <c:v>41500</c:v>
                </c:pt>
                <c:pt idx="963">
                  <c:v>41501</c:v>
                </c:pt>
                <c:pt idx="964">
                  <c:v>41505</c:v>
                </c:pt>
                <c:pt idx="965">
                  <c:v>41506</c:v>
                </c:pt>
                <c:pt idx="966">
                  <c:v>41507</c:v>
                </c:pt>
                <c:pt idx="967">
                  <c:v>41508</c:v>
                </c:pt>
                <c:pt idx="968">
                  <c:v>41512</c:v>
                </c:pt>
                <c:pt idx="969">
                  <c:v>41513</c:v>
                </c:pt>
                <c:pt idx="970">
                  <c:v>41514</c:v>
                </c:pt>
                <c:pt idx="971">
                  <c:v>41515</c:v>
                </c:pt>
                <c:pt idx="972">
                  <c:v>41516</c:v>
                </c:pt>
                <c:pt idx="973">
                  <c:v>41519</c:v>
                </c:pt>
                <c:pt idx="974">
                  <c:v>41520</c:v>
                </c:pt>
                <c:pt idx="975">
                  <c:v>41521</c:v>
                </c:pt>
                <c:pt idx="976">
                  <c:v>41522</c:v>
                </c:pt>
                <c:pt idx="977">
                  <c:v>41526</c:v>
                </c:pt>
                <c:pt idx="978">
                  <c:v>41527</c:v>
                </c:pt>
                <c:pt idx="979">
                  <c:v>41528</c:v>
                </c:pt>
                <c:pt idx="980">
                  <c:v>41529</c:v>
                </c:pt>
                <c:pt idx="981">
                  <c:v>41533</c:v>
                </c:pt>
                <c:pt idx="982">
                  <c:v>41534</c:v>
                </c:pt>
                <c:pt idx="983">
                  <c:v>41535</c:v>
                </c:pt>
                <c:pt idx="984">
                  <c:v>41536</c:v>
                </c:pt>
                <c:pt idx="985">
                  <c:v>41540</c:v>
                </c:pt>
                <c:pt idx="986">
                  <c:v>41541</c:v>
                </c:pt>
                <c:pt idx="987">
                  <c:v>41542</c:v>
                </c:pt>
                <c:pt idx="988">
                  <c:v>41543</c:v>
                </c:pt>
                <c:pt idx="989">
                  <c:v>41547</c:v>
                </c:pt>
                <c:pt idx="990">
                  <c:v>41548</c:v>
                </c:pt>
                <c:pt idx="991">
                  <c:v>41549</c:v>
                </c:pt>
                <c:pt idx="992">
                  <c:v>41550</c:v>
                </c:pt>
                <c:pt idx="993">
                  <c:v>41554</c:v>
                </c:pt>
                <c:pt idx="994">
                  <c:v>41555</c:v>
                </c:pt>
                <c:pt idx="995">
                  <c:v>41556</c:v>
                </c:pt>
                <c:pt idx="996">
                  <c:v>41557</c:v>
                </c:pt>
                <c:pt idx="997">
                  <c:v>41561</c:v>
                </c:pt>
                <c:pt idx="998">
                  <c:v>41562</c:v>
                </c:pt>
                <c:pt idx="999">
                  <c:v>41563</c:v>
                </c:pt>
                <c:pt idx="1000">
                  <c:v>41564</c:v>
                </c:pt>
                <c:pt idx="1001">
                  <c:v>41568</c:v>
                </c:pt>
                <c:pt idx="1002">
                  <c:v>41569</c:v>
                </c:pt>
                <c:pt idx="1003">
                  <c:v>41570</c:v>
                </c:pt>
                <c:pt idx="1004">
                  <c:v>41571</c:v>
                </c:pt>
                <c:pt idx="1005">
                  <c:v>41575</c:v>
                </c:pt>
                <c:pt idx="1006">
                  <c:v>41576</c:v>
                </c:pt>
                <c:pt idx="1007">
                  <c:v>41577</c:v>
                </c:pt>
                <c:pt idx="1008">
                  <c:v>41578</c:v>
                </c:pt>
                <c:pt idx="1009">
                  <c:v>41582</c:v>
                </c:pt>
                <c:pt idx="1010">
                  <c:v>41583</c:v>
                </c:pt>
                <c:pt idx="1011">
                  <c:v>41584</c:v>
                </c:pt>
                <c:pt idx="1012">
                  <c:v>41585</c:v>
                </c:pt>
                <c:pt idx="1013">
                  <c:v>41589</c:v>
                </c:pt>
                <c:pt idx="1014">
                  <c:v>41590</c:v>
                </c:pt>
                <c:pt idx="1015">
                  <c:v>41591</c:v>
                </c:pt>
                <c:pt idx="1016">
                  <c:v>41592</c:v>
                </c:pt>
                <c:pt idx="1017">
                  <c:v>41596</c:v>
                </c:pt>
                <c:pt idx="1018">
                  <c:v>41597</c:v>
                </c:pt>
                <c:pt idx="1019">
                  <c:v>41598</c:v>
                </c:pt>
                <c:pt idx="1020">
                  <c:v>41599</c:v>
                </c:pt>
                <c:pt idx="1021">
                  <c:v>41603</c:v>
                </c:pt>
                <c:pt idx="1022">
                  <c:v>41604</c:v>
                </c:pt>
                <c:pt idx="1023">
                  <c:v>41605</c:v>
                </c:pt>
                <c:pt idx="1024">
                  <c:v>41606</c:v>
                </c:pt>
                <c:pt idx="1025">
                  <c:v>41607</c:v>
                </c:pt>
                <c:pt idx="1026">
                  <c:v>41610</c:v>
                </c:pt>
                <c:pt idx="1027">
                  <c:v>41611</c:v>
                </c:pt>
                <c:pt idx="1028">
                  <c:v>41612</c:v>
                </c:pt>
                <c:pt idx="1029">
                  <c:v>41613</c:v>
                </c:pt>
                <c:pt idx="1030">
                  <c:v>41617</c:v>
                </c:pt>
                <c:pt idx="1031">
                  <c:v>41618</c:v>
                </c:pt>
                <c:pt idx="1032">
                  <c:v>41619</c:v>
                </c:pt>
                <c:pt idx="1033">
                  <c:v>41620</c:v>
                </c:pt>
                <c:pt idx="1034">
                  <c:v>41624</c:v>
                </c:pt>
                <c:pt idx="1035">
                  <c:v>41625</c:v>
                </c:pt>
                <c:pt idx="1036">
                  <c:v>41626</c:v>
                </c:pt>
                <c:pt idx="1037">
                  <c:v>41627</c:v>
                </c:pt>
                <c:pt idx="1038">
                  <c:v>41631</c:v>
                </c:pt>
                <c:pt idx="1039">
                  <c:v>41638</c:v>
                </c:pt>
                <c:pt idx="1040">
                  <c:v>41640</c:v>
                </c:pt>
                <c:pt idx="1041">
                  <c:v>41641</c:v>
                </c:pt>
                <c:pt idx="1042">
                  <c:v>41645</c:v>
                </c:pt>
                <c:pt idx="1043">
                  <c:v>41646</c:v>
                </c:pt>
                <c:pt idx="1044">
                  <c:v>41647</c:v>
                </c:pt>
                <c:pt idx="1045">
                  <c:v>41648</c:v>
                </c:pt>
                <c:pt idx="1046">
                  <c:v>41652</c:v>
                </c:pt>
                <c:pt idx="1047">
                  <c:v>41653</c:v>
                </c:pt>
                <c:pt idx="1048">
                  <c:v>41654</c:v>
                </c:pt>
                <c:pt idx="1049">
                  <c:v>41655</c:v>
                </c:pt>
                <c:pt idx="1050">
                  <c:v>41659</c:v>
                </c:pt>
                <c:pt idx="1051">
                  <c:v>41660</c:v>
                </c:pt>
                <c:pt idx="1052">
                  <c:v>41661</c:v>
                </c:pt>
                <c:pt idx="1053">
                  <c:v>41662</c:v>
                </c:pt>
                <c:pt idx="1054">
                  <c:v>41666</c:v>
                </c:pt>
                <c:pt idx="1055">
                  <c:v>41667</c:v>
                </c:pt>
                <c:pt idx="1056">
                  <c:v>41668</c:v>
                </c:pt>
                <c:pt idx="1057">
                  <c:v>41669</c:v>
                </c:pt>
                <c:pt idx="1058">
                  <c:v>41673</c:v>
                </c:pt>
                <c:pt idx="1059">
                  <c:v>41674</c:v>
                </c:pt>
                <c:pt idx="1060">
                  <c:v>41675</c:v>
                </c:pt>
                <c:pt idx="1061">
                  <c:v>41676</c:v>
                </c:pt>
                <c:pt idx="1062">
                  <c:v>41680</c:v>
                </c:pt>
                <c:pt idx="1063">
                  <c:v>41681</c:v>
                </c:pt>
                <c:pt idx="1064">
                  <c:v>41682</c:v>
                </c:pt>
                <c:pt idx="1065">
                  <c:v>41683</c:v>
                </c:pt>
                <c:pt idx="1066">
                  <c:v>41687</c:v>
                </c:pt>
                <c:pt idx="1067">
                  <c:v>41688</c:v>
                </c:pt>
                <c:pt idx="1068">
                  <c:v>41689</c:v>
                </c:pt>
                <c:pt idx="1069">
                  <c:v>41690</c:v>
                </c:pt>
                <c:pt idx="1070">
                  <c:v>41694</c:v>
                </c:pt>
                <c:pt idx="1071">
                  <c:v>41695</c:v>
                </c:pt>
                <c:pt idx="1072">
                  <c:v>41696</c:v>
                </c:pt>
                <c:pt idx="1073">
                  <c:v>41697</c:v>
                </c:pt>
                <c:pt idx="1074">
                  <c:v>41701</c:v>
                </c:pt>
                <c:pt idx="1075">
                  <c:v>41702</c:v>
                </c:pt>
                <c:pt idx="1076">
                  <c:v>41703</c:v>
                </c:pt>
                <c:pt idx="1077">
                  <c:v>41704</c:v>
                </c:pt>
                <c:pt idx="1078">
                  <c:v>41708</c:v>
                </c:pt>
                <c:pt idx="1079">
                  <c:v>41709</c:v>
                </c:pt>
                <c:pt idx="1080">
                  <c:v>41710</c:v>
                </c:pt>
                <c:pt idx="1081">
                  <c:v>41711</c:v>
                </c:pt>
                <c:pt idx="1082">
                  <c:v>41715</c:v>
                </c:pt>
                <c:pt idx="1083">
                  <c:v>41716</c:v>
                </c:pt>
                <c:pt idx="1084">
                  <c:v>41717</c:v>
                </c:pt>
                <c:pt idx="1085">
                  <c:v>41718</c:v>
                </c:pt>
                <c:pt idx="1086">
                  <c:v>41722</c:v>
                </c:pt>
                <c:pt idx="1087">
                  <c:v>41723</c:v>
                </c:pt>
                <c:pt idx="1088">
                  <c:v>41724</c:v>
                </c:pt>
                <c:pt idx="1089">
                  <c:v>41725</c:v>
                </c:pt>
                <c:pt idx="1090">
                  <c:v>41729</c:v>
                </c:pt>
                <c:pt idx="1091">
                  <c:v>41730</c:v>
                </c:pt>
                <c:pt idx="1092">
                  <c:v>41731</c:v>
                </c:pt>
                <c:pt idx="1093">
                  <c:v>41732</c:v>
                </c:pt>
                <c:pt idx="1094">
                  <c:v>41736</c:v>
                </c:pt>
                <c:pt idx="1095">
                  <c:v>41737</c:v>
                </c:pt>
                <c:pt idx="1096">
                  <c:v>41738</c:v>
                </c:pt>
                <c:pt idx="1097">
                  <c:v>41739</c:v>
                </c:pt>
                <c:pt idx="1098">
                  <c:v>41743</c:v>
                </c:pt>
                <c:pt idx="1099">
                  <c:v>41744</c:v>
                </c:pt>
                <c:pt idx="1100">
                  <c:v>41745</c:v>
                </c:pt>
                <c:pt idx="1101">
                  <c:v>41746</c:v>
                </c:pt>
                <c:pt idx="1102">
                  <c:v>41750</c:v>
                </c:pt>
                <c:pt idx="1103">
                  <c:v>41751</c:v>
                </c:pt>
                <c:pt idx="1104">
                  <c:v>41752</c:v>
                </c:pt>
                <c:pt idx="1105">
                  <c:v>41753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4</c:v>
                </c:pt>
                <c:pt idx="1110">
                  <c:v>41765</c:v>
                </c:pt>
                <c:pt idx="1111">
                  <c:v>41766</c:v>
                </c:pt>
                <c:pt idx="1112">
                  <c:v>41767</c:v>
                </c:pt>
                <c:pt idx="1113">
                  <c:v>41771</c:v>
                </c:pt>
                <c:pt idx="1114">
                  <c:v>41772</c:v>
                </c:pt>
                <c:pt idx="1115">
                  <c:v>41773</c:v>
                </c:pt>
                <c:pt idx="1116">
                  <c:v>41774</c:v>
                </c:pt>
                <c:pt idx="1117">
                  <c:v>41778</c:v>
                </c:pt>
                <c:pt idx="1118">
                  <c:v>41779</c:v>
                </c:pt>
                <c:pt idx="1119">
                  <c:v>41780</c:v>
                </c:pt>
                <c:pt idx="1120">
                  <c:v>41781</c:v>
                </c:pt>
                <c:pt idx="1121">
                  <c:v>41785</c:v>
                </c:pt>
                <c:pt idx="1122">
                  <c:v>41786</c:v>
                </c:pt>
                <c:pt idx="1123">
                  <c:v>41787</c:v>
                </c:pt>
                <c:pt idx="1124">
                  <c:v>41788</c:v>
                </c:pt>
                <c:pt idx="1125">
                  <c:v>41789</c:v>
                </c:pt>
                <c:pt idx="1126">
                  <c:v>41792</c:v>
                </c:pt>
                <c:pt idx="1127">
                  <c:v>41793</c:v>
                </c:pt>
                <c:pt idx="1128">
                  <c:v>41794</c:v>
                </c:pt>
                <c:pt idx="1129">
                  <c:v>41795</c:v>
                </c:pt>
                <c:pt idx="1130">
                  <c:v>41799</c:v>
                </c:pt>
                <c:pt idx="1131">
                  <c:v>41800</c:v>
                </c:pt>
                <c:pt idx="1132">
                  <c:v>41801</c:v>
                </c:pt>
                <c:pt idx="1133">
                  <c:v>41802</c:v>
                </c:pt>
                <c:pt idx="1134">
                  <c:v>41806</c:v>
                </c:pt>
                <c:pt idx="1135">
                  <c:v>41807</c:v>
                </c:pt>
                <c:pt idx="1136">
                  <c:v>41808</c:v>
                </c:pt>
                <c:pt idx="1137">
                  <c:v>41809</c:v>
                </c:pt>
                <c:pt idx="1138">
                  <c:v>41813</c:v>
                </c:pt>
                <c:pt idx="1139">
                  <c:v>41814</c:v>
                </c:pt>
                <c:pt idx="1140">
                  <c:v>41815</c:v>
                </c:pt>
                <c:pt idx="1141">
                  <c:v>41816</c:v>
                </c:pt>
                <c:pt idx="1142">
                  <c:v>41820</c:v>
                </c:pt>
                <c:pt idx="1143">
                  <c:v>41821</c:v>
                </c:pt>
                <c:pt idx="1144">
                  <c:v>41822</c:v>
                </c:pt>
                <c:pt idx="1145">
                  <c:v>41823</c:v>
                </c:pt>
                <c:pt idx="1146">
                  <c:v>41827</c:v>
                </c:pt>
                <c:pt idx="1147">
                  <c:v>41828</c:v>
                </c:pt>
                <c:pt idx="1148">
                  <c:v>41829</c:v>
                </c:pt>
                <c:pt idx="1149">
                  <c:v>41830</c:v>
                </c:pt>
                <c:pt idx="1150">
                  <c:v>41834</c:v>
                </c:pt>
                <c:pt idx="1151">
                  <c:v>41835</c:v>
                </c:pt>
                <c:pt idx="1152">
                  <c:v>41836</c:v>
                </c:pt>
                <c:pt idx="1153">
                  <c:v>41837</c:v>
                </c:pt>
                <c:pt idx="1154">
                  <c:v>41841</c:v>
                </c:pt>
                <c:pt idx="1155">
                  <c:v>41842</c:v>
                </c:pt>
                <c:pt idx="1156">
                  <c:v>41843</c:v>
                </c:pt>
                <c:pt idx="1157">
                  <c:v>41844</c:v>
                </c:pt>
                <c:pt idx="1158">
                  <c:v>41848</c:v>
                </c:pt>
                <c:pt idx="1159">
                  <c:v>41849</c:v>
                </c:pt>
                <c:pt idx="1160">
                  <c:v>41850</c:v>
                </c:pt>
                <c:pt idx="1161">
                  <c:v>41851</c:v>
                </c:pt>
                <c:pt idx="1162">
                  <c:v>41855</c:v>
                </c:pt>
                <c:pt idx="1163">
                  <c:v>41856</c:v>
                </c:pt>
                <c:pt idx="1164">
                  <c:v>41857</c:v>
                </c:pt>
                <c:pt idx="1165">
                  <c:v>41858</c:v>
                </c:pt>
                <c:pt idx="1166">
                  <c:v>41862</c:v>
                </c:pt>
                <c:pt idx="1167">
                  <c:v>41863</c:v>
                </c:pt>
                <c:pt idx="1168">
                  <c:v>41864</c:v>
                </c:pt>
                <c:pt idx="1169">
                  <c:v>41865</c:v>
                </c:pt>
                <c:pt idx="1170">
                  <c:v>41869</c:v>
                </c:pt>
                <c:pt idx="1171">
                  <c:v>41870</c:v>
                </c:pt>
                <c:pt idx="1172">
                  <c:v>41871</c:v>
                </c:pt>
                <c:pt idx="1173">
                  <c:v>41872</c:v>
                </c:pt>
                <c:pt idx="1174">
                  <c:v>41876</c:v>
                </c:pt>
                <c:pt idx="1175">
                  <c:v>41877</c:v>
                </c:pt>
                <c:pt idx="1176">
                  <c:v>41878</c:v>
                </c:pt>
                <c:pt idx="1177">
                  <c:v>41879</c:v>
                </c:pt>
                <c:pt idx="1178">
                  <c:v>41883</c:v>
                </c:pt>
                <c:pt idx="1179">
                  <c:v>41884</c:v>
                </c:pt>
                <c:pt idx="1180">
                  <c:v>41885</c:v>
                </c:pt>
                <c:pt idx="1181">
                  <c:v>41886</c:v>
                </c:pt>
                <c:pt idx="1182">
                  <c:v>41890</c:v>
                </c:pt>
                <c:pt idx="1183">
                  <c:v>41891</c:v>
                </c:pt>
                <c:pt idx="1184">
                  <c:v>41892</c:v>
                </c:pt>
                <c:pt idx="1185">
                  <c:v>41893</c:v>
                </c:pt>
                <c:pt idx="1186">
                  <c:v>41897</c:v>
                </c:pt>
                <c:pt idx="1187">
                  <c:v>41898</c:v>
                </c:pt>
                <c:pt idx="1188">
                  <c:v>41899</c:v>
                </c:pt>
                <c:pt idx="1189">
                  <c:v>41900</c:v>
                </c:pt>
                <c:pt idx="1190">
                  <c:v>41904</c:v>
                </c:pt>
                <c:pt idx="1191">
                  <c:v>41905</c:v>
                </c:pt>
                <c:pt idx="1192">
                  <c:v>41906</c:v>
                </c:pt>
                <c:pt idx="1193">
                  <c:v>41907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8</c:v>
                </c:pt>
                <c:pt idx="1199">
                  <c:v>41919</c:v>
                </c:pt>
                <c:pt idx="1200">
                  <c:v>41920</c:v>
                </c:pt>
                <c:pt idx="1201">
                  <c:v>41921</c:v>
                </c:pt>
                <c:pt idx="1202">
                  <c:v>41925</c:v>
                </c:pt>
                <c:pt idx="1203">
                  <c:v>41926</c:v>
                </c:pt>
                <c:pt idx="1204">
                  <c:v>41927</c:v>
                </c:pt>
                <c:pt idx="1205">
                  <c:v>41928</c:v>
                </c:pt>
                <c:pt idx="1206">
                  <c:v>41932</c:v>
                </c:pt>
                <c:pt idx="1207">
                  <c:v>41933</c:v>
                </c:pt>
                <c:pt idx="1208">
                  <c:v>41934</c:v>
                </c:pt>
                <c:pt idx="1209">
                  <c:v>41935</c:v>
                </c:pt>
                <c:pt idx="1210">
                  <c:v>41939</c:v>
                </c:pt>
                <c:pt idx="1211">
                  <c:v>41940</c:v>
                </c:pt>
                <c:pt idx="1212">
                  <c:v>41941</c:v>
                </c:pt>
                <c:pt idx="1213">
                  <c:v>41942</c:v>
                </c:pt>
                <c:pt idx="1214">
                  <c:v>41946</c:v>
                </c:pt>
                <c:pt idx="1215">
                  <c:v>41947</c:v>
                </c:pt>
                <c:pt idx="1216">
                  <c:v>41948</c:v>
                </c:pt>
                <c:pt idx="1217">
                  <c:v>41949</c:v>
                </c:pt>
                <c:pt idx="1218">
                  <c:v>41953</c:v>
                </c:pt>
                <c:pt idx="1219">
                  <c:v>41954</c:v>
                </c:pt>
                <c:pt idx="1220">
                  <c:v>41955</c:v>
                </c:pt>
                <c:pt idx="1221">
                  <c:v>41956</c:v>
                </c:pt>
                <c:pt idx="1222">
                  <c:v>41960</c:v>
                </c:pt>
                <c:pt idx="1223">
                  <c:v>41961</c:v>
                </c:pt>
                <c:pt idx="1224">
                  <c:v>41962</c:v>
                </c:pt>
                <c:pt idx="1225">
                  <c:v>41963</c:v>
                </c:pt>
                <c:pt idx="1226">
                  <c:v>41967</c:v>
                </c:pt>
                <c:pt idx="1227">
                  <c:v>41968</c:v>
                </c:pt>
                <c:pt idx="1228">
                  <c:v>41969</c:v>
                </c:pt>
                <c:pt idx="1229">
                  <c:v>41970</c:v>
                </c:pt>
                <c:pt idx="1230">
                  <c:v>41974</c:v>
                </c:pt>
                <c:pt idx="1231">
                  <c:v>41975</c:v>
                </c:pt>
                <c:pt idx="1232">
                  <c:v>41976</c:v>
                </c:pt>
                <c:pt idx="1233">
                  <c:v>41977</c:v>
                </c:pt>
                <c:pt idx="1234">
                  <c:v>41981</c:v>
                </c:pt>
                <c:pt idx="1235">
                  <c:v>41982</c:v>
                </c:pt>
                <c:pt idx="1236">
                  <c:v>41983</c:v>
                </c:pt>
                <c:pt idx="1237">
                  <c:v>41984</c:v>
                </c:pt>
                <c:pt idx="1238">
                  <c:v>41988</c:v>
                </c:pt>
                <c:pt idx="1239">
                  <c:v>41989</c:v>
                </c:pt>
                <c:pt idx="1240">
                  <c:v>41990</c:v>
                </c:pt>
                <c:pt idx="1241">
                  <c:v>41991</c:v>
                </c:pt>
                <c:pt idx="1242">
                  <c:v>41995</c:v>
                </c:pt>
                <c:pt idx="1243">
                  <c:v>41996</c:v>
                </c:pt>
                <c:pt idx="1244">
                  <c:v>42002</c:v>
                </c:pt>
                <c:pt idx="1245">
                  <c:v>42003</c:v>
                </c:pt>
                <c:pt idx="1246">
                  <c:v>42005</c:v>
                </c:pt>
                <c:pt idx="1247">
                  <c:v>42009</c:v>
                </c:pt>
                <c:pt idx="1248">
                  <c:v>42010</c:v>
                </c:pt>
                <c:pt idx="1249">
                  <c:v>42011</c:v>
                </c:pt>
                <c:pt idx="1250">
                  <c:v>42012</c:v>
                </c:pt>
                <c:pt idx="1251">
                  <c:v>42016</c:v>
                </c:pt>
                <c:pt idx="1252">
                  <c:v>42017</c:v>
                </c:pt>
                <c:pt idx="1253">
                  <c:v>42018</c:v>
                </c:pt>
                <c:pt idx="1254">
                  <c:v>42019</c:v>
                </c:pt>
                <c:pt idx="1255">
                  <c:v>42023</c:v>
                </c:pt>
                <c:pt idx="1256">
                  <c:v>42024</c:v>
                </c:pt>
                <c:pt idx="1257">
                  <c:v>42025</c:v>
                </c:pt>
                <c:pt idx="1258">
                  <c:v>42026</c:v>
                </c:pt>
                <c:pt idx="1259">
                  <c:v>42030</c:v>
                </c:pt>
                <c:pt idx="1260">
                  <c:v>42031</c:v>
                </c:pt>
                <c:pt idx="1261">
                  <c:v>42032</c:v>
                </c:pt>
                <c:pt idx="1262">
                  <c:v>42033</c:v>
                </c:pt>
                <c:pt idx="1263">
                  <c:v>42034</c:v>
                </c:pt>
                <c:pt idx="1264">
                  <c:v>42037</c:v>
                </c:pt>
                <c:pt idx="1265">
                  <c:v>42038</c:v>
                </c:pt>
                <c:pt idx="1266">
                  <c:v>42039</c:v>
                </c:pt>
                <c:pt idx="1267">
                  <c:v>42040</c:v>
                </c:pt>
                <c:pt idx="1268">
                  <c:v>42044</c:v>
                </c:pt>
                <c:pt idx="1269">
                  <c:v>42045</c:v>
                </c:pt>
                <c:pt idx="1270">
                  <c:v>42046</c:v>
                </c:pt>
                <c:pt idx="1271">
                  <c:v>42047</c:v>
                </c:pt>
                <c:pt idx="1272">
                  <c:v>42051</c:v>
                </c:pt>
                <c:pt idx="1273">
                  <c:v>42052</c:v>
                </c:pt>
                <c:pt idx="1274">
                  <c:v>42053</c:v>
                </c:pt>
                <c:pt idx="1275">
                  <c:v>42054</c:v>
                </c:pt>
                <c:pt idx="1276">
                  <c:v>42058</c:v>
                </c:pt>
                <c:pt idx="1277">
                  <c:v>42059</c:v>
                </c:pt>
                <c:pt idx="1278">
                  <c:v>42060</c:v>
                </c:pt>
                <c:pt idx="1279">
                  <c:v>42061</c:v>
                </c:pt>
                <c:pt idx="1280">
                  <c:v>42062</c:v>
                </c:pt>
                <c:pt idx="1281">
                  <c:v>42065</c:v>
                </c:pt>
                <c:pt idx="1282">
                  <c:v>42066</c:v>
                </c:pt>
                <c:pt idx="1283">
                  <c:v>42067</c:v>
                </c:pt>
                <c:pt idx="1284">
                  <c:v>42068</c:v>
                </c:pt>
                <c:pt idx="1285">
                  <c:v>42072</c:v>
                </c:pt>
                <c:pt idx="1286">
                  <c:v>42073</c:v>
                </c:pt>
                <c:pt idx="1287">
                  <c:v>42074</c:v>
                </c:pt>
                <c:pt idx="1288">
                  <c:v>42075</c:v>
                </c:pt>
                <c:pt idx="1289">
                  <c:v>42079</c:v>
                </c:pt>
                <c:pt idx="1290">
                  <c:v>42080</c:v>
                </c:pt>
                <c:pt idx="1291">
                  <c:v>42081</c:v>
                </c:pt>
                <c:pt idx="1292">
                  <c:v>42082</c:v>
                </c:pt>
                <c:pt idx="1293">
                  <c:v>42086</c:v>
                </c:pt>
                <c:pt idx="1294">
                  <c:v>42087</c:v>
                </c:pt>
                <c:pt idx="1295">
                  <c:v>42088</c:v>
                </c:pt>
                <c:pt idx="1296">
                  <c:v>42089</c:v>
                </c:pt>
                <c:pt idx="1297">
                  <c:v>42093</c:v>
                </c:pt>
                <c:pt idx="1298">
                  <c:v>42094</c:v>
                </c:pt>
                <c:pt idx="1299">
                  <c:v>42095</c:v>
                </c:pt>
                <c:pt idx="1300">
                  <c:v>42096</c:v>
                </c:pt>
                <c:pt idx="1301">
                  <c:v>42100</c:v>
                </c:pt>
                <c:pt idx="1302">
                  <c:v>42101</c:v>
                </c:pt>
                <c:pt idx="1303">
                  <c:v>42102</c:v>
                </c:pt>
                <c:pt idx="1304">
                  <c:v>42103</c:v>
                </c:pt>
                <c:pt idx="1305">
                  <c:v>42107</c:v>
                </c:pt>
                <c:pt idx="1306">
                  <c:v>42108</c:v>
                </c:pt>
                <c:pt idx="1307">
                  <c:v>42109</c:v>
                </c:pt>
                <c:pt idx="1308">
                  <c:v>42110</c:v>
                </c:pt>
                <c:pt idx="1309">
                  <c:v>42114</c:v>
                </c:pt>
                <c:pt idx="1310">
                  <c:v>42115</c:v>
                </c:pt>
                <c:pt idx="1311">
                  <c:v>42116</c:v>
                </c:pt>
                <c:pt idx="1312">
                  <c:v>42117</c:v>
                </c:pt>
                <c:pt idx="1313">
                  <c:v>42121</c:v>
                </c:pt>
                <c:pt idx="1314">
                  <c:v>42122</c:v>
                </c:pt>
                <c:pt idx="1315">
                  <c:v>42123</c:v>
                </c:pt>
                <c:pt idx="1316">
                  <c:v>42124</c:v>
                </c:pt>
                <c:pt idx="1317">
                  <c:v>42128</c:v>
                </c:pt>
                <c:pt idx="1318">
                  <c:v>42129</c:v>
                </c:pt>
                <c:pt idx="1319">
                  <c:v>42130</c:v>
                </c:pt>
                <c:pt idx="1320">
                  <c:v>42131</c:v>
                </c:pt>
                <c:pt idx="1321">
                  <c:v>42135</c:v>
                </c:pt>
                <c:pt idx="1322">
                  <c:v>42136</c:v>
                </c:pt>
                <c:pt idx="1323">
                  <c:v>42137</c:v>
                </c:pt>
                <c:pt idx="1324">
                  <c:v>42138</c:v>
                </c:pt>
                <c:pt idx="1325">
                  <c:v>42142</c:v>
                </c:pt>
                <c:pt idx="1326">
                  <c:v>42143</c:v>
                </c:pt>
                <c:pt idx="1327">
                  <c:v>42144</c:v>
                </c:pt>
                <c:pt idx="1328">
                  <c:v>42145</c:v>
                </c:pt>
                <c:pt idx="1329">
                  <c:v>42149</c:v>
                </c:pt>
                <c:pt idx="1330">
                  <c:v>42150</c:v>
                </c:pt>
                <c:pt idx="1331">
                  <c:v>42151</c:v>
                </c:pt>
                <c:pt idx="1332">
                  <c:v>42152</c:v>
                </c:pt>
                <c:pt idx="1333">
                  <c:v>42156</c:v>
                </c:pt>
                <c:pt idx="1334">
                  <c:v>42157</c:v>
                </c:pt>
                <c:pt idx="1335">
                  <c:v>42158</c:v>
                </c:pt>
                <c:pt idx="1336">
                  <c:v>42159</c:v>
                </c:pt>
                <c:pt idx="1337">
                  <c:v>42163</c:v>
                </c:pt>
                <c:pt idx="1338">
                  <c:v>42164</c:v>
                </c:pt>
                <c:pt idx="1339">
                  <c:v>42165</c:v>
                </c:pt>
                <c:pt idx="1340">
                  <c:v>42166</c:v>
                </c:pt>
                <c:pt idx="1341">
                  <c:v>42170</c:v>
                </c:pt>
                <c:pt idx="1342">
                  <c:v>42171</c:v>
                </c:pt>
                <c:pt idx="1343">
                  <c:v>42172</c:v>
                </c:pt>
                <c:pt idx="1344">
                  <c:v>42173</c:v>
                </c:pt>
                <c:pt idx="1345">
                  <c:v>42177</c:v>
                </c:pt>
                <c:pt idx="1346">
                  <c:v>42178</c:v>
                </c:pt>
                <c:pt idx="1347">
                  <c:v>42179</c:v>
                </c:pt>
                <c:pt idx="1348">
                  <c:v>42180</c:v>
                </c:pt>
                <c:pt idx="1349">
                  <c:v>42184</c:v>
                </c:pt>
                <c:pt idx="1350">
                  <c:v>42185</c:v>
                </c:pt>
                <c:pt idx="1351">
                  <c:v>42186</c:v>
                </c:pt>
                <c:pt idx="1352">
                  <c:v>42187</c:v>
                </c:pt>
                <c:pt idx="1353">
                  <c:v>42191</c:v>
                </c:pt>
                <c:pt idx="1354">
                  <c:v>42192</c:v>
                </c:pt>
                <c:pt idx="1355">
                  <c:v>42193</c:v>
                </c:pt>
                <c:pt idx="1356">
                  <c:v>42194</c:v>
                </c:pt>
                <c:pt idx="1357">
                  <c:v>42198</c:v>
                </c:pt>
                <c:pt idx="1358">
                  <c:v>42199</c:v>
                </c:pt>
                <c:pt idx="1359">
                  <c:v>42200</c:v>
                </c:pt>
                <c:pt idx="1360">
                  <c:v>42201</c:v>
                </c:pt>
                <c:pt idx="1361">
                  <c:v>42205</c:v>
                </c:pt>
                <c:pt idx="1362">
                  <c:v>42206</c:v>
                </c:pt>
                <c:pt idx="1363">
                  <c:v>42207</c:v>
                </c:pt>
                <c:pt idx="1364">
                  <c:v>42208</c:v>
                </c:pt>
                <c:pt idx="1365">
                  <c:v>42212</c:v>
                </c:pt>
                <c:pt idx="1366">
                  <c:v>42213</c:v>
                </c:pt>
                <c:pt idx="1367">
                  <c:v>42214</c:v>
                </c:pt>
                <c:pt idx="1368">
                  <c:v>42215</c:v>
                </c:pt>
                <c:pt idx="1369">
                  <c:v>42219</c:v>
                </c:pt>
                <c:pt idx="1370">
                  <c:v>42220</c:v>
                </c:pt>
                <c:pt idx="1371">
                  <c:v>42221</c:v>
                </c:pt>
                <c:pt idx="1372">
                  <c:v>42222</c:v>
                </c:pt>
                <c:pt idx="1373">
                  <c:v>42226</c:v>
                </c:pt>
                <c:pt idx="1374">
                  <c:v>42227</c:v>
                </c:pt>
                <c:pt idx="1375">
                  <c:v>42228</c:v>
                </c:pt>
                <c:pt idx="1376">
                  <c:v>42229</c:v>
                </c:pt>
                <c:pt idx="1377">
                  <c:v>42233</c:v>
                </c:pt>
                <c:pt idx="1378">
                  <c:v>42234</c:v>
                </c:pt>
                <c:pt idx="1379">
                  <c:v>42235</c:v>
                </c:pt>
                <c:pt idx="1380">
                  <c:v>42236</c:v>
                </c:pt>
                <c:pt idx="1381">
                  <c:v>42240</c:v>
                </c:pt>
                <c:pt idx="1382">
                  <c:v>42241</c:v>
                </c:pt>
                <c:pt idx="1383">
                  <c:v>42242</c:v>
                </c:pt>
                <c:pt idx="1384">
                  <c:v>42243</c:v>
                </c:pt>
                <c:pt idx="1385">
                  <c:v>42247</c:v>
                </c:pt>
                <c:pt idx="1386">
                  <c:v>42248</c:v>
                </c:pt>
                <c:pt idx="1387">
                  <c:v>42249</c:v>
                </c:pt>
                <c:pt idx="1388">
                  <c:v>42250</c:v>
                </c:pt>
                <c:pt idx="1389">
                  <c:v>42254</c:v>
                </c:pt>
                <c:pt idx="1390">
                  <c:v>42255</c:v>
                </c:pt>
                <c:pt idx="1391">
                  <c:v>42256</c:v>
                </c:pt>
                <c:pt idx="1392">
                  <c:v>42257</c:v>
                </c:pt>
                <c:pt idx="1393">
                  <c:v>42261</c:v>
                </c:pt>
                <c:pt idx="1394">
                  <c:v>42262</c:v>
                </c:pt>
                <c:pt idx="1395">
                  <c:v>42263</c:v>
                </c:pt>
                <c:pt idx="1396">
                  <c:v>42264</c:v>
                </c:pt>
                <c:pt idx="1397">
                  <c:v>42268</c:v>
                </c:pt>
                <c:pt idx="1398">
                  <c:v>42269</c:v>
                </c:pt>
                <c:pt idx="1399">
                  <c:v>42270</c:v>
                </c:pt>
                <c:pt idx="1400">
                  <c:v>42271</c:v>
                </c:pt>
                <c:pt idx="1401">
                  <c:v>42275</c:v>
                </c:pt>
                <c:pt idx="1402">
                  <c:v>42276</c:v>
                </c:pt>
                <c:pt idx="1403">
                  <c:v>42277</c:v>
                </c:pt>
                <c:pt idx="1404">
                  <c:v>42278</c:v>
                </c:pt>
                <c:pt idx="1405">
                  <c:v>42282</c:v>
                </c:pt>
                <c:pt idx="1406">
                  <c:v>42283</c:v>
                </c:pt>
                <c:pt idx="1407">
                  <c:v>42284</c:v>
                </c:pt>
                <c:pt idx="1408">
                  <c:v>42285</c:v>
                </c:pt>
                <c:pt idx="1409">
                  <c:v>42289</c:v>
                </c:pt>
                <c:pt idx="1410">
                  <c:v>42290</c:v>
                </c:pt>
                <c:pt idx="1411">
                  <c:v>42291</c:v>
                </c:pt>
                <c:pt idx="1412">
                  <c:v>42292</c:v>
                </c:pt>
                <c:pt idx="1413">
                  <c:v>42296</c:v>
                </c:pt>
                <c:pt idx="1414">
                  <c:v>42297</c:v>
                </c:pt>
                <c:pt idx="1415">
                  <c:v>42298</c:v>
                </c:pt>
                <c:pt idx="1416">
                  <c:v>42299</c:v>
                </c:pt>
                <c:pt idx="1417">
                  <c:v>42303</c:v>
                </c:pt>
                <c:pt idx="1418">
                  <c:v>42304</c:v>
                </c:pt>
                <c:pt idx="1419">
                  <c:v>42305</c:v>
                </c:pt>
                <c:pt idx="1420">
                  <c:v>42306</c:v>
                </c:pt>
                <c:pt idx="1421">
                  <c:v>42307</c:v>
                </c:pt>
                <c:pt idx="1422">
                  <c:v>42310</c:v>
                </c:pt>
                <c:pt idx="1423">
                  <c:v>42311</c:v>
                </c:pt>
                <c:pt idx="1424">
                  <c:v>42312</c:v>
                </c:pt>
                <c:pt idx="1425">
                  <c:v>42313</c:v>
                </c:pt>
                <c:pt idx="1426">
                  <c:v>42317</c:v>
                </c:pt>
                <c:pt idx="1427">
                  <c:v>42318</c:v>
                </c:pt>
                <c:pt idx="1428">
                  <c:v>42319</c:v>
                </c:pt>
                <c:pt idx="1429">
                  <c:v>42320</c:v>
                </c:pt>
                <c:pt idx="1430">
                  <c:v>42324</c:v>
                </c:pt>
                <c:pt idx="1431">
                  <c:v>42325</c:v>
                </c:pt>
                <c:pt idx="1432">
                  <c:v>42326</c:v>
                </c:pt>
                <c:pt idx="1433">
                  <c:v>42327</c:v>
                </c:pt>
                <c:pt idx="1434">
                  <c:v>42331</c:v>
                </c:pt>
                <c:pt idx="1435">
                  <c:v>42332</c:v>
                </c:pt>
                <c:pt idx="1436">
                  <c:v>42333</c:v>
                </c:pt>
                <c:pt idx="1437">
                  <c:v>42334</c:v>
                </c:pt>
                <c:pt idx="1438">
                  <c:v>42338</c:v>
                </c:pt>
                <c:pt idx="1439">
                  <c:v>42339</c:v>
                </c:pt>
                <c:pt idx="1440">
                  <c:v>42340</c:v>
                </c:pt>
                <c:pt idx="1441">
                  <c:v>42341</c:v>
                </c:pt>
                <c:pt idx="1442">
                  <c:v>42345</c:v>
                </c:pt>
                <c:pt idx="1443">
                  <c:v>42346</c:v>
                </c:pt>
                <c:pt idx="1444">
                  <c:v>42347</c:v>
                </c:pt>
                <c:pt idx="1445">
                  <c:v>42348</c:v>
                </c:pt>
                <c:pt idx="1446">
                  <c:v>42352</c:v>
                </c:pt>
                <c:pt idx="1447">
                  <c:v>42353</c:v>
                </c:pt>
                <c:pt idx="1448">
                  <c:v>42354</c:v>
                </c:pt>
                <c:pt idx="1449">
                  <c:v>42355</c:v>
                </c:pt>
                <c:pt idx="1450">
                  <c:v>42359</c:v>
                </c:pt>
                <c:pt idx="1451">
                  <c:v>42360</c:v>
                </c:pt>
                <c:pt idx="1452">
                  <c:v>42361</c:v>
                </c:pt>
                <c:pt idx="1453">
                  <c:v>42366</c:v>
                </c:pt>
                <c:pt idx="1454">
                  <c:v>42367</c:v>
                </c:pt>
                <c:pt idx="1455">
                  <c:v>42368</c:v>
                </c:pt>
                <c:pt idx="1456">
                  <c:v>42373</c:v>
                </c:pt>
                <c:pt idx="1457">
                  <c:v>42374</c:v>
                </c:pt>
                <c:pt idx="1458">
                  <c:v>42375</c:v>
                </c:pt>
                <c:pt idx="1459">
                  <c:v>42376</c:v>
                </c:pt>
                <c:pt idx="1460">
                  <c:v>42380</c:v>
                </c:pt>
                <c:pt idx="1461">
                  <c:v>42381</c:v>
                </c:pt>
                <c:pt idx="1462">
                  <c:v>42382</c:v>
                </c:pt>
                <c:pt idx="1463">
                  <c:v>42383</c:v>
                </c:pt>
                <c:pt idx="1464">
                  <c:v>42387</c:v>
                </c:pt>
                <c:pt idx="1465">
                  <c:v>42388</c:v>
                </c:pt>
                <c:pt idx="1466">
                  <c:v>42389</c:v>
                </c:pt>
                <c:pt idx="1467">
                  <c:v>42390</c:v>
                </c:pt>
                <c:pt idx="1468">
                  <c:v>42394</c:v>
                </c:pt>
                <c:pt idx="1469">
                  <c:v>42395</c:v>
                </c:pt>
                <c:pt idx="1470">
                  <c:v>42396</c:v>
                </c:pt>
                <c:pt idx="1471">
                  <c:v>42397</c:v>
                </c:pt>
                <c:pt idx="1472">
                  <c:v>42401</c:v>
                </c:pt>
                <c:pt idx="1473">
                  <c:v>42402</c:v>
                </c:pt>
                <c:pt idx="1474">
                  <c:v>42403</c:v>
                </c:pt>
                <c:pt idx="1475">
                  <c:v>42404</c:v>
                </c:pt>
                <c:pt idx="1476">
                  <c:v>42408</c:v>
                </c:pt>
                <c:pt idx="1477">
                  <c:v>42409</c:v>
                </c:pt>
                <c:pt idx="1478">
                  <c:v>42410</c:v>
                </c:pt>
                <c:pt idx="1479">
                  <c:v>42411</c:v>
                </c:pt>
                <c:pt idx="1480">
                  <c:v>42415</c:v>
                </c:pt>
                <c:pt idx="1481">
                  <c:v>42416</c:v>
                </c:pt>
                <c:pt idx="1482">
                  <c:v>42417</c:v>
                </c:pt>
                <c:pt idx="1483">
                  <c:v>42418</c:v>
                </c:pt>
                <c:pt idx="1484">
                  <c:v>42422</c:v>
                </c:pt>
                <c:pt idx="1485">
                  <c:v>42423</c:v>
                </c:pt>
                <c:pt idx="1486">
                  <c:v>42424</c:v>
                </c:pt>
                <c:pt idx="1487">
                  <c:v>42425</c:v>
                </c:pt>
                <c:pt idx="1488">
                  <c:v>42429</c:v>
                </c:pt>
                <c:pt idx="1489">
                  <c:v>42430</c:v>
                </c:pt>
                <c:pt idx="1490">
                  <c:v>42431</c:v>
                </c:pt>
                <c:pt idx="1491">
                  <c:v>42432</c:v>
                </c:pt>
                <c:pt idx="1492">
                  <c:v>42436</c:v>
                </c:pt>
                <c:pt idx="1493">
                  <c:v>42437</c:v>
                </c:pt>
                <c:pt idx="1494">
                  <c:v>42438</c:v>
                </c:pt>
                <c:pt idx="1495">
                  <c:v>42439</c:v>
                </c:pt>
                <c:pt idx="1496">
                  <c:v>42443</c:v>
                </c:pt>
                <c:pt idx="1497">
                  <c:v>42444</c:v>
                </c:pt>
                <c:pt idx="1498">
                  <c:v>42445</c:v>
                </c:pt>
                <c:pt idx="1499">
                  <c:v>42446</c:v>
                </c:pt>
                <c:pt idx="1500">
                  <c:v>42450</c:v>
                </c:pt>
                <c:pt idx="1501">
                  <c:v>42451</c:v>
                </c:pt>
                <c:pt idx="1502">
                  <c:v>42452</c:v>
                </c:pt>
                <c:pt idx="1503">
                  <c:v>42453</c:v>
                </c:pt>
                <c:pt idx="1504">
                  <c:v>42457</c:v>
                </c:pt>
                <c:pt idx="1505">
                  <c:v>42458</c:v>
                </c:pt>
                <c:pt idx="1506">
                  <c:v>42459</c:v>
                </c:pt>
                <c:pt idx="1507">
                  <c:v>42460</c:v>
                </c:pt>
                <c:pt idx="1508">
                  <c:v>42464</c:v>
                </c:pt>
                <c:pt idx="1509">
                  <c:v>42465</c:v>
                </c:pt>
                <c:pt idx="1510">
                  <c:v>42466</c:v>
                </c:pt>
                <c:pt idx="1511">
                  <c:v>42467</c:v>
                </c:pt>
                <c:pt idx="1512">
                  <c:v>42471</c:v>
                </c:pt>
                <c:pt idx="1513">
                  <c:v>42472</c:v>
                </c:pt>
                <c:pt idx="1514">
                  <c:v>42473</c:v>
                </c:pt>
                <c:pt idx="1515">
                  <c:v>42474</c:v>
                </c:pt>
                <c:pt idx="1516">
                  <c:v>42478</c:v>
                </c:pt>
                <c:pt idx="1517">
                  <c:v>42479</c:v>
                </c:pt>
                <c:pt idx="1518">
                  <c:v>42480</c:v>
                </c:pt>
                <c:pt idx="1519">
                  <c:v>42481</c:v>
                </c:pt>
                <c:pt idx="1520">
                  <c:v>42485</c:v>
                </c:pt>
                <c:pt idx="1521">
                  <c:v>42486</c:v>
                </c:pt>
                <c:pt idx="1522">
                  <c:v>42487</c:v>
                </c:pt>
                <c:pt idx="1523">
                  <c:v>42488</c:v>
                </c:pt>
                <c:pt idx="1524">
                  <c:v>42489</c:v>
                </c:pt>
                <c:pt idx="1525">
                  <c:v>42492</c:v>
                </c:pt>
                <c:pt idx="1526">
                  <c:v>42493</c:v>
                </c:pt>
                <c:pt idx="1527">
                  <c:v>42494</c:v>
                </c:pt>
                <c:pt idx="1528">
                  <c:v>42495</c:v>
                </c:pt>
                <c:pt idx="1529">
                  <c:v>42499</c:v>
                </c:pt>
                <c:pt idx="1530">
                  <c:v>42500</c:v>
                </c:pt>
                <c:pt idx="1531">
                  <c:v>42501</c:v>
                </c:pt>
                <c:pt idx="1532">
                  <c:v>42502</c:v>
                </c:pt>
                <c:pt idx="1533">
                  <c:v>42506</c:v>
                </c:pt>
                <c:pt idx="1534">
                  <c:v>42507</c:v>
                </c:pt>
                <c:pt idx="1535">
                  <c:v>42508</c:v>
                </c:pt>
                <c:pt idx="1536">
                  <c:v>42509</c:v>
                </c:pt>
                <c:pt idx="1537">
                  <c:v>42513</c:v>
                </c:pt>
                <c:pt idx="1538">
                  <c:v>42514</c:v>
                </c:pt>
                <c:pt idx="1539">
                  <c:v>42515</c:v>
                </c:pt>
                <c:pt idx="1540">
                  <c:v>42516</c:v>
                </c:pt>
                <c:pt idx="1541">
                  <c:v>42520</c:v>
                </c:pt>
                <c:pt idx="1542">
                  <c:v>42521</c:v>
                </c:pt>
                <c:pt idx="1543">
                  <c:v>42522</c:v>
                </c:pt>
                <c:pt idx="1544">
                  <c:v>42523</c:v>
                </c:pt>
                <c:pt idx="1545">
                  <c:v>42527</c:v>
                </c:pt>
                <c:pt idx="1546">
                  <c:v>42528</c:v>
                </c:pt>
                <c:pt idx="1547">
                  <c:v>42529</c:v>
                </c:pt>
                <c:pt idx="1548">
                  <c:v>42530</c:v>
                </c:pt>
                <c:pt idx="1549">
                  <c:v>42534</c:v>
                </c:pt>
                <c:pt idx="1550">
                  <c:v>42535</c:v>
                </c:pt>
                <c:pt idx="1551">
                  <c:v>42536</c:v>
                </c:pt>
                <c:pt idx="1552">
                  <c:v>42537</c:v>
                </c:pt>
                <c:pt idx="1553">
                  <c:v>42541</c:v>
                </c:pt>
                <c:pt idx="1554">
                  <c:v>42542</c:v>
                </c:pt>
                <c:pt idx="1555">
                  <c:v>42543</c:v>
                </c:pt>
                <c:pt idx="1556">
                  <c:v>42544</c:v>
                </c:pt>
                <c:pt idx="1557">
                  <c:v>42548</c:v>
                </c:pt>
                <c:pt idx="1558">
                  <c:v>42549</c:v>
                </c:pt>
                <c:pt idx="1559">
                  <c:v>42550</c:v>
                </c:pt>
                <c:pt idx="1560">
                  <c:v>42551</c:v>
                </c:pt>
                <c:pt idx="1561">
                  <c:v>42555</c:v>
                </c:pt>
                <c:pt idx="1562">
                  <c:v>42556</c:v>
                </c:pt>
                <c:pt idx="1563">
                  <c:v>42557</c:v>
                </c:pt>
                <c:pt idx="1564">
                  <c:v>42558</c:v>
                </c:pt>
                <c:pt idx="1565">
                  <c:v>42562</c:v>
                </c:pt>
                <c:pt idx="1566">
                  <c:v>42563</c:v>
                </c:pt>
                <c:pt idx="1567">
                  <c:v>42564</c:v>
                </c:pt>
                <c:pt idx="1568">
                  <c:v>42565</c:v>
                </c:pt>
                <c:pt idx="1569">
                  <c:v>42569</c:v>
                </c:pt>
                <c:pt idx="1570">
                  <c:v>42570</c:v>
                </c:pt>
                <c:pt idx="1571">
                  <c:v>42571</c:v>
                </c:pt>
                <c:pt idx="1572">
                  <c:v>42572</c:v>
                </c:pt>
                <c:pt idx="1573">
                  <c:v>42576</c:v>
                </c:pt>
                <c:pt idx="1574">
                  <c:v>42577</c:v>
                </c:pt>
                <c:pt idx="1575">
                  <c:v>42578</c:v>
                </c:pt>
                <c:pt idx="1576">
                  <c:v>42579</c:v>
                </c:pt>
                <c:pt idx="1577">
                  <c:v>42583</c:v>
                </c:pt>
                <c:pt idx="1578">
                  <c:v>42584</c:v>
                </c:pt>
                <c:pt idx="1579">
                  <c:v>42585</c:v>
                </c:pt>
                <c:pt idx="1580">
                  <c:v>42586</c:v>
                </c:pt>
                <c:pt idx="1581">
                  <c:v>42590</c:v>
                </c:pt>
                <c:pt idx="1582">
                  <c:v>42591</c:v>
                </c:pt>
                <c:pt idx="1583">
                  <c:v>42592</c:v>
                </c:pt>
                <c:pt idx="1584">
                  <c:v>42593</c:v>
                </c:pt>
                <c:pt idx="1585">
                  <c:v>42597</c:v>
                </c:pt>
                <c:pt idx="1586">
                  <c:v>42598</c:v>
                </c:pt>
                <c:pt idx="1587">
                  <c:v>42599</c:v>
                </c:pt>
                <c:pt idx="1588">
                  <c:v>42600</c:v>
                </c:pt>
                <c:pt idx="1589">
                  <c:v>42604</c:v>
                </c:pt>
                <c:pt idx="1590">
                  <c:v>42605</c:v>
                </c:pt>
                <c:pt idx="1591">
                  <c:v>42606</c:v>
                </c:pt>
                <c:pt idx="1592">
                  <c:v>42607</c:v>
                </c:pt>
                <c:pt idx="1593">
                  <c:v>42611</c:v>
                </c:pt>
                <c:pt idx="1594">
                  <c:v>42612</c:v>
                </c:pt>
                <c:pt idx="1595">
                  <c:v>42613</c:v>
                </c:pt>
                <c:pt idx="1596">
                  <c:v>42614</c:v>
                </c:pt>
                <c:pt idx="1597">
                  <c:v>42618</c:v>
                </c:pt>
                <c:pt idx="1598">
                  <c:v>42619</c:v>
                </c:pt>
                <c:pt idx="1599">
                  <c:v>42620</c:v>
                </c:pt>
                <c:pt idx="1600">
                  <c:v>42621</c:v>
                </c:pt>
                <c:pt idx="1601">
                  <c:v>42625</c:v>
                </c:pt>
                <c:pt idx="1602">
                  <c:v>42626</c:v>
                </c:pt>
                <c:pt idx="1603">
                  <c:v>42627</c:v>
                </c:pt>
                <c:pt idx="1604">
                  <c:v>42628</c:v>
                </c:pt>
                <c:pt idx="1605">
                  <c:v>42632</c:v>
                </c:pt>
                <c:pt idx="1606">
                  <c:v>42633</c:v>
                </c:pt>
                <c:pt idx="1607">
                  <c:v>42634</c:v>
                </c:pt>
                <c:pt idx="1608">
                  <c:v>42635</c:v>
                </c:pt>
                <c:pt idx="1609">
                  <c:v>42639</c:v>
                </c:pt>
                <c:pt idx="1610">
                  <c:v>42640</c:v>
                </c:pt>
                <c:pt idx="1611">
                  <c:v>42641</c:v>
                </c:pt>
                <c:pt idx="1612">
                  <c:v>42642</c:v>
                </c:pt>
                <c:pt idx="1613">
                  <c:v>42646</c:v>
                </c:pt>
                <c:pt idx="1614">
                  <c:v>42647</c:v>
                </c:pt>
                <c:pt idx="1615">
                  <c:v>42648</c:v>
                </c:pt>
                <c:pt idx="1616">
                  <c:v>42649</c:v>
                </c:pt>
                <c:pt idx="1617">
                  <c:v>42653</c:v>
                </c:pt>
                <c:pt idx="1618">
                  <c:v>42654</c:v>
                </c:pt>
                <c:pt idx="1619">
                  <c:v>42655</c:v>
                </c:pt>
                <c:pt idx="1620">
                  <c:v>42656</c:v>
                </c:pt>
                <c:pt idx="1621">
                  <c:v>42660</c:v>
                </c:pt>
                <c:pt idx="1622">
                  <c:v>42661</c:v>
                </c:pt>
                <c:pt idx="1623">
                  <c:v>42662</c:v>
                </c:pt>
                <c:pt idx="1624">
                  <c:v>42663</c:v>
                </c:pt>
                <c:pt idx="1625">
                  <c:v>42667</c:v>
                </c:pt>
                <c:pt idx="1626">
                  <c:v>42668</c:v>
                </c:pt>
                <c:pt idx="1627">
                  <c:v>42669</c:v>
                </c:pt>
                <c:pt idx="1628">
                  <c:v>42670</c:v>
                </c:pt>
                <c:pt idx="1629">
                  <c:v>42674</c:v>
                </c:pt>
                <c:pt idx="1630">
                  <c:v>42675</c:v>
                </c:pt>
                <c:pt idx="1631">
                  <c:v>42676</c:v>
                </c:pt>
                <c:pt idx="1632">
                  <c:v>42677</c:v>
                </c:pt>
                <c:pt idx="1633">
                  <c:v>42681</c:v>
                </c:pt>
                <c:pt idx="1634">
                  <c:v>42682</c:v>
                </c:pt>
                <c:pt idx="1635">
                  <c:v>42683</c:v>
                </c:pt>
                <c:pt idx="1636">
                  <c:v>42684</c:v>
                </c:pt>
                <c:pt idx="1637">
                  <c:v>42688</c:v>
                </c:pt>
                <c:pt idx="1638">
                  <c:v>42689</c:v>
                </c:pt>
                <c:pt idx="1639">
                  <c:v>42690</c:v>
                </c:pt>
                <c:pt idx="1640">
                  <c:v>42691</c:v>
                </c:pt>
                <c:pt idx="1641">
                  <c:v>42695</c:v>
                </c:pt>
                <c:pt idx="1642">
                  <c:v>42696</c:v>
                </c:pt>
                <c:pt idx="1643">
                  <c:v>42697</c:v>
                </c:pt>
                <c:pt idx="1644">
                  <c:v>42698</c:v>
                </c:pt>
                <c:pt idx="1645">
                  <c:v>42702</c:v>
                </c:pt>
                <c:pt idx="1646">
                  <c:v>42703</c:v>
                </c:pt>
                <c:pt idx="1647">
                  <c:v>42704</c:v>
                </c:pt>
                <c:pt idx="1648">
                  <c:v>42705</c:v>
                </c:pt>
                <c:pt idx="1649">
                  <c:v>42709</c:v>
                </c:pt>
                <c:pt idx="1650">
                  <c:v>42710</c:v>
                </c:pt>
                <c:pt idx="1651">
                  <c:v>42711</c:v>
                </c:pt>
                <c:pt idx="1652">
                  <c:v>42712</c:v>
                </c:pt>
                <c:pt idx="1653">
                  <c:v>42716</c:v>
                </c:pt>
                <c:pt idx="1654">
                  <c:v>42717</c:v>
                </c:pt>
                <c:pt idx="1655">
                  <c:v>42718</c:v>
                </c:pt>
                <c:pt idx="1656">
                  <c:v>42719</c:v>
                </c:pt>
                <c:pt idx="1657">
                  <c:v>42723</c:v>
                </c:pt>
                <c:pt idx="1658">
                  <c:v>42724</c:v>
                </c:pt>
                <c:pt idx="1659">
                  <c:v>42725</c:v>
                </c:pt>
                <c:pt idx="1660">
                  <c:v>42726</c:v>
                </c:pt>
                <c:pt idx="1661">
                  <c:v>42731</c:v>
                </c:pt>
                <c:pt idx="1662">
                  <c:v>42732</c:v>
                </c:pt>
                <c:pt idx="1663">
                  <c:v>42733</c:v>
                </c:pt>
                <c:pt idx="1664">
                  <c:v>42734</c:v>
                </c:pt>
                <c:pt idx="1665">
                  <c:v>42737</c:v>
                </c:pt>
                <c:pt idx="1666">
                  <c:v>42738</c:v>
                </c:pt>
                <c:pt idx="1667">
                  <c:v>42739</c:v>
                </c:pt>
                <c:pt idx="1668">
                  <c:v>42740</c:v>
                </c:pt>
                <c:pt idx="1669">
                  <c:v>42744</c:v>
                </c:pt>
                <c:pt idx="1670">
                  <c:v>42745</c:v>
                </c:pt>
                <c:pt idx="1671">
                  <c:v>42746</c:v>
                </c:pt>
                <c:pt idx="1672">
                  <c:v>42747</c:v>
                </c:pt>
                <c:pt idx="1673">
                  <c:v>42751</c:v>
                </c:pt>
                <c:pt idx="1674">
                  <c:v>42752</c:v>
                </c:pt>
                <c:pt idx="1675">
                  <c:v>42753</c:v>
                </c:pt>
                <c:pt idx="1676">
                  <c:v>42754</c:v>
                </c:pt>
                <c:pt idx="1677">
                  <c:v>42758</c:v>
                </c:pt>
                <c:pt idx="1678">
                  <c:v>42759</c:v>
                </c:pt>
                <c:pt idx="1679">
                  <c:v>42760</c:v>
                </c:pt>
                <c:pt idx="1680">
                  <c:v>42761</c:v>
                </c:pt>
                <c:pt idx="1681">
                  <c:v>42765</c:v>
                </c:pt>
                <c:pt idx="1682">
                  <c:v>42766</c:v>
                </c:pt>
                <c:pt idx="1683">
                  <c:v>42767</c:v>
                </c:pt>
                <c:pt idx="1684">
                  <c:v>42768</c:v>
                </c:pt>
                <c:pt idx="1685">
                  <c:v>42772</c:v>
                </c:pt>
                <c:pt idx="1686">
                  <c:v>42773</c:v>
                </c:pt>
                <c:pt idx="1687">
                  <c:v>42774</c:v>
                </c:pt>
                <c:pt idx="1688">
                  <c:v>42775</c:v>
                </c:pt>
                <c:pt idx="1689">
                  <c:v>42779</c:v>
                </c:pt>
                <c:pt idx="1690">
                  <c:v>42780</c:v>
                </c:pt>
                <c:pt idx="1691">
                  <c:v>42781</c:v>
                </c:pt>
                <c:pt idx="1692">
                  <c:v>42782</c:v>
                </c:pt>
                <c:pt idx="1693">
                  <c:v>42786</c:v>
                </c:pt>
                <c:pt idx="1694">
                  <c:v>42787</c:v>
                </c:pt>
                <c:pt idx="1695">
                  <c:v>42788</c:v>
                </c:pt>
                <c:pt idx="1696">
                  <c:v>42789</c:v>
                </c:pt>
                <c:pt idx="1697">
                  <c:v>42793</c:v>
                </c:pt>
                <c:pt idx="1698">
                  <c:v>42794</c:v>
                </c:pt>
                <c:pt idx="1699">
                  <c:v>42795</c:v>
                </c:pt>
                <c:pt idx="1700">
                  <c:v>42796</c:v>
                </c:pt>
                <c:pt idx="1701">
                  <c:v>42800</c:v>
                </c:pt>
                <c:pt idx="1702">
                  <c:v>42801</c:v>
                </c:pt>
                <c:pt idx="1703">
                  <c:v>42802</c:v>
                </c:pt>
                <c:pt idx="1704">
                  <c:v>42803</c:v>
                </c:pt>
                <c:pt idx="1705">
                  <c:v>42807</c:v>
                </c:pt>
                <c:pt idx="1706">
                  <c:v>42808</c:v>
                </c:pt>
                <c:pt idx="1707">
                  <c:v>42809</c:v>
                </c:pt>
                <c:pt idx="1708">
                  <c:v>42810</c:v>
                </c:pt>
                <c:pt idx="1709">
                  <c:v>42814</c:v>
                </c:pt>
                <c:pt idx="1710">
                  <c:v>42815</c:v>
                </c:pt>
                <c:pt idx="1711">
                  <c:v>42816</c:v>
                </c:pt>
                <c:pt idx="1712">
                  <c:v>42817</c:v>
                </c:pt>
                <c:pt idx="1713">
                  <c:v>42821</c:v>
                </c:pt>
                <c:pt idx="1714">
                  <c:v>42822</c:v>
                </c:pt>
                <c:pt idx="1715">
                  <c:v>42823</c:v>
                </c:pt>
                <c:pt idx="1716">
                  <c:v>42824</c:v>
                </c:pt>
                <c:pt idx="1717">
                  <c:v>42828</c:v>
                </c:pt>
                <c:pt idx="1718">
                  <c:v>42829</c:v>
                </c:pt>
                <c:pt idx="1719">
                  <c:v>42830</c:v>
                </c:pt>
                <c:pt idx="1720">
                  <c:v>42831</c:v>
                </c:pt>
                <c:pt idx="1721">
                  <c:v>42835</c:v>
                </c:pt>
                <c:pt idx="1722">
                  <c:v>42836</c:v>
                </c:pt>
                <c:pt idx="1723">
                  <c:v>42837</c:v>
                </c:pt>
                <c:pt idx="1724">
                  <c:v>42838</c:v>
                </c:pt>
                <c:pt idx="1725">
                  <c:v>42842</c:v>
                </c:pt>
                <c:pt idx="1726">
                  <c:v>42843</c:v>
                </c:pt>
                <c:pt idx="1727">
                  <c:v>42844</c:v>
                </c:pt>
                <c:pt idx="1728">
                  <c:v>42845</c:v>
                </c:pt>
                <c:pt idx="1729">
                  <c:v>42849</c:v>
                </c:pt>
                <c:pt idx="1730">
                  <c:v>42850</c:v>
                </c:pt>
                <c:pt idx="1731">
                  <c:v>42851</c:v>
                </c:pt>
                <c:pt idx="1732">
                  <c:v>42852</c:v>
                </c:pt>
                <c:pt idx="1733">
                  <c:v>42857</c:v>
                </c:pt>
                <c:pt idx="1734">
                  <c:v>42858</c:v>
                </c:pt>
                <c:pt idx="1735">
                  <c:v>42859</c:v>
                </c:pt>
                <c:pt idx="1736">
                  <c:v>42863</c:v>
                </c:pt>
                <c:pt idx="1737">
                  <c:v>42864</c:v>
                </c:pt>
                <c:pt idx="1738">
                  <c:v>42865</c:v>
                </c:pt>
                <c:pt idx="1739">
                  <c:v>42866</c:v>
                </c:pt>
                <c:pt idx="1740">
                  <c:v>42870</c:v>
                </c:pt>
                <c:pt idx="1741">
                  <c:v>42871</c:v>
                </c:pt>
                <c:pt idx="1742">
                  <c:v>42872</c:v>
                </c:pt>
                <c:pt idx="1743">
                  <c:v>42873</c:v>
                </c:pt>
                <c:pt idx="1744">
                  <c:v>42877</c:v>
                </c:pt>
                <c:pt idx="1745">
                  <c:v>42878</c:v>
                </c:pt>
                <c:pt idx="1746">
                  <c:v>42879</c:v>
                </c:pt>
                <c:pt idx="1747">
                  <c:v>42880</c:v>
                </c:pt>
                <c:pt idx="1748">
                  <c:v>42884</c:v>
                </c:pt>
                <c:pt idx="1749">
                  <c:v>42885</c:v>
                </c:pt>
                <c:pt idx="1750">
                  <c:v>42886</c:v>
                </c:pt>
                <c:pt idx="1751">
                  <c:v>42887</c:v>
                </c:pt>
                <c:pt idx="1752">
                  <c:v>42891</c:v>
                </c:pt>
                <c:pt idx="1753">
                  <c:v>42892</c:v>
                </c:pt>
                <c:pt idx="1754">
                  <c:v>42893</c:v>
                </c:pt>
                <c:pt idx="1755">
                  <c:v>42894</c:v>
                </c:pt>
                <c:pt idx="1756">
                  <c:v>42898</c:v>
                </c:pt>
                <c:pt idx="1757">
                  <c:v>42899</c:v>
                </c:pt>
                <c:pt idx="1758">
                  <c:v>42900</c:v>
                </c:pt>
                <c:pt idx="1759">
                  <c:v>42901</c:v>
                </c:pt>
                <c:pt idx="1760">
                  <c:v>42905</c:v>
                </c:pt>
                <c:pt idx="1761">
                  <c:v>42906</c:v>
                </c:pt>
                <c:pt idx="1762">
                  <c:v>42907</c:v>
                </c:pt>
                <c:pt idx="1763">
                  <c:v>42908</c:v>
                </c:pt>
                <c:pt idx="1764">
                  <c:v>42912</c:v>
                </c:pt>
                <c:pt idx="1765">
                  <c:v>42913</c:v>
                </c:pt>
                <c:pt idx="1766">
                  <c:v>42914</c:v>
                </c:pt>
                <c:pt idx="1767">
                  <c:v>42915</c:v>
                </c:pt>
                <c:pt idx="1768">
                  <c:v>42919</c:v>
                </c:pt>
                <c:pt idx="1769">
                  <c:v>42920</c:v>
                </c:pt>
                <c:pt idx="1770">
                  <c:v>42921</c:v>
                </c:pt>
                <c:pt idx="1771">
                  <c:v>42922</c:v>
                </c:pt>
                <c:pt idx="1772">
                  <c:v>42926</c:v>
                </c:pt>
                <c:pt idx="1773">
                  <c:v>42927</c:v>
                </c:pt>
                <c:pt idx="1774">
                  <c:v>42928</c:v>
                </c:pt>
                <c:pt idx="1775">
                  <c:v>42929</c:v>
                </c:pt>
                <c:pt idx="1776">
                  <c:v>42933</c:v>
                </c:pt>
                <c:pt idx="1777">
                  <c:v>42934</c:v>
                </c:pt>
                <c:pt idx="1778">
                  <c:v>42935</c:v>
                </c:pt>
                <c:pt idx="1779">
                  <c:v>42936</c:v>
                </c:pt>
                <c:pt idx="1780">
                  <c:v>42940</c:v>
                </c:pt>
                <c:pt idx="1781">
                  <c:v>42941</c:v>
                </c:pt>
                <c:pt idx="1782">
                  <c:v>42942</c:v>
                </c:pt>
                <c:pt idx="1783">
                  <c:v>42943</c:v>
                </c:pt>
                <c:pt idx="1784">
                  <c:v>42947</c:v>
                </c:pt>
                <c:pt idx="1785">
                  <c:v>42948</c:v>
                </c:pt>
                <c:pt idx="1786">
                  <c:v>42949</c:v>
                </c:pt>
                <c:pt idx="1787">
                  <c:v>42950</c:v>
                </c:pt>
                <c:pt idx="1788">
                  <c:v>42954</c:v>
                </c:pt>
                <c:pt idx="1789">
                  <c:v>42955</c:v>
                </c:pt>
                <c:pt idx="1790">
                  <c:v>42956</c:v>
                </c:pt>
                <c:pt idx="1791">
                  <c:v>42957</c:v>
                </c:pt>
                <c:pt idx="1792">
                  <c:v>42961</c:v>
                </c:pt>
                <c:pt idx="1793">
                  <c:v>42962</c:v>
                </c:pt>
                <c:pt idx="1794">
                  <c:v>42963</c:v>
                </c:pt>
                <c:pt idx="1795">
                  <c:v>42964</c:v>
                </c:pt>
                <c:pt idx="1796">
                  <c:v>42968</c:v>
                </c:pt>
                <c:pt idx="1797">
                  <c:v>42969</c:v>
                </c:pt>
                <c:pt idx="1798">
                  <c:v>42970</c:v>
                </c:pt>
                <c:pt idx="1799">
                  <c:v>42971</c:v>
                </c:pt>
                <c:pt idx="1800">
                  <c:v>42975</c:v>
                </c:pt>
                <c:pt idx="1801">
                  <c:v>42976</c:v>
                </c:pt>
                <c:pt idx="1802">
                  <c:v>42977</c:v>
                </c:pt>
                <c:pt idx="1803">
                  <c:v>42978</c:v>
                </c:pt>
                <c:pt idx="1804">
                  <c:v>42982</c:v>
                </c:pt>
                <c:pt idx="1805">
                  <c:v>42983</c:v>
                </c:pt>
                <c:pt idx="1806">
                  <c:v>42984</c:v>
                </c:pt>
                <c:pt idx="1807">
                  <c:v>42985</c:v>
                </c:pt>
                <c:pt idx="1808">
                  <c:v>42989</c:v>
                </c:pt>
                <c:pt idx="1809">
                  <c:v>42990</c:v>
                </c:pt>
                <c:pt idx="1810">
                  <c:v>42991</c:v>
                </c:pt>
                <c:pt idx="1811">
                  <c:v>42992</c:v>
                </c:pt>
                <c:pt idx="1812">
                  <c:v>42996</c:v>
                </c:pt>
                <c:pt idx="1813">
                  <c:v>42997</c:v>
                </c:pt>
                <c:pt idx="1814">
                  <c:v>42998</c:v>
                </c:pt>
                <c:pt idx="1815">
                  <c:v>42999</c:v>
                </c:pt>
                <c:pt idx="1816">
                  <c:v>43003</c:v>
                </c:pt>
                <c:pt idx="1817">
                  <c:v>43004</c:v>
                </c:pt>
                <c:pt idx="1818">
                  <c:v>43005</c:v>
                </c:pt>
                <c:pt idx="1819">
                  <c:v>43006</c:v>
                </c:pt>
                <c:pt idx="1820">
                  <c:v>43007</c:v>
                </c:pt>
                <c:pt idx="1821">
                  <c:v>43010</c:v>
                </c:pt>
                <c:pt idx="1822">
                  <c:v>43011</c:v>
                </c:pt>
                <c:pt idx="1823">
                  <c:v>43012</c:v>
                </c:pt>
                <c:pt idx="1824">
                  <c:v>43013</c:v>
                </c:pt>
                <c:pt idx="1825">
                  <c:v>43017</c:v>
                </c:pt>
                <c:pt idx="1826">
                  <c:v>43018</c:v>
                </c:pt>
                <c:pt idx="1827">
                  <c:v>43019</c:v>
                </c:pt>
                <c:pt idx="1828">
                  <c:v>43020</c:v>
                </c:pt>
                <c:pt idx="1829">
                  <c:v>43024</c:v>
                </c:pt>
                <c:pt idx="1830">
                  <c:v>43025</c:v>
                </c:pt>
                <c:pt idx="1831">
                  <c:v>43026</c:v>
                </c:pt>
                <c:pt idx="1832">
                  <c:v>43027</c:v>
                </c:pt>
                <c:pt idx="1833">
                  <c:v>43031</c:v>
                </c:pt>
                <c:pt idx="1834">
                  <c:v>43032</c:v>
                </c:pt>
                <c:pt idx="1835">
                  <c:v>43033</c:v>
                </c:pt>
                <c:pt idx="1836">
                  <c:v>43034</c:v>
                </c:pt>
                <c:pt idx="1837">
                  <c:v>43038</c:v>
                </c:pt>
                <c:pt idx="1838">
                  <c:v>43039</c:v>
                </c:pt>
                <c:pt idx="1839">
                  <c:v>43040</c:v>
                </c:pt>
                <c:pt idx="1840">
                  <c:v>43041</c:v>
                </c:pt>
                <c:pt idx="1841">
                  <c:v>43045</c:v>
                </c:pt>
                <c:pt idx="1842">
                  <c:v>43046</c:v>
                </c:pt>
                <c:pt idx="1843">
                  <c:v>43047</c:v>
                </c:pt>
                <c:pt idx="1844">
                  <c:v>43048</c:v>
                </c:pt>
                <c:pt idx="1845">
                  <c:v>43052</c:v>
                </c:pt>
                <c:pt idx="1846">
                  <c:v>43053</c:v>
                </c:pt>
                <c:pt idx="1847">
                  <c:v>43054</c:v>
                </c:pt>
                <c:pt idx="1848">
                  <c:v>43055</c:v>
                </c:pt>
                <c:pt idx="1849">
                  <c:v>43059</c:v>
                </c:pt>
                <c:pt idx="1850">
                  <c:v>43060</c:v>
                </c:pt>
                <c:pt idx="1851">
                  <c:v>43061</c:v>
                </c:pt>
                <c:pt idx="1852">
                  <c:v>43062</c:v>
                </c:pt>
                <c:pt idx="1853">
                  <c:v>43066</c:v>
                </c:pt>
                <c:pt idx="1854">
                  <c:v>43067</c:v>
                </c:pt>
                <c:pt idx="1855">
                  <c:v>43068</c:v>
                </c:pt>
                <c:pt idx="1856">
                  <c:v>43069</c:v>
                </c:pt>
                <c:pt idx="1857">
                  <c:v>43073</c:v>
                </c:pt>
                <c:pt idx="1858">
                  <c:v>43074</c:v>
                </c:pt>
                <c:pt idx="1859">
                  <c:v>43075</c:v>
                </c:pt>
                <c:pt idx="1860">
                  <c:v>43076</c:v>
                </c:pt>
                <c:pt idx="1861">
                  <c:v>43080</c:v>
                </c:pt>
                <c:pt idx="1862">
                  <c:v>43081</c:v>
                </c:pt>
                <c:pt idx="1863">
                  <c:v>43082</c:v>
                </c:pt>
                <c:pt idx="1864">
                  <c:v>43083</c:v>
                </c:pt>
                <c:pt idx="1865">
                  <c:v>43087</c:v>
                </c:pt>
                <c:pt idx="1866">
                  <c:v>43088</c:v>
                </c:pt>
                <c:pt idx="1867">
                  <c:v>43089</c:v>
                </c:pt>
                <c:pt idx="1868">
                  <c:v>43090</c:v>
                </c:pt>
                <c:pt idx="1869">
                  <c:v>43096</c:v>
                </c:pt>
                <c:pt idx="1870">
                  <c:v>43097</c:v>
                </c:pt>
                <c:pt idx="1871">
                  <c:v>43101</c:v>
                </c:pt>
                <c:pt idx="1872">
                  <c:v>43102</c:v>
                </c:pt>
                <c:pt idx="1873">
                  <c:v>43103</c:v>
                </c:pt>
                <c:pt idx="1874">
                  <c:v>43104</c:v>
                </c:pt>
                <c:pt idx="1875">
                  <c:v>43108</c:v>
                </c:pt>
                <c:pt idx="1876">
                  <c:v>43109</c:v>
                </c:pt>
                <c:pt idx="1877">
                  <c:v>43110</c:v>
                </c:pt>
                <c:pt idx="1878">
                  <c:v>43111</c:v>
                </c:pt>
                <c:pt idx="1879">
                  <c:v>43115</c:v>
                </c:pt>
                <c:pt idx="1880">
                  <c:v>43116</c:v>
                </c:pt>
                <c:pt idx="1881">
                  <c:v>43117</c:v>
                </c:pt>
                <c:pt idx="1882">
                  <c:v>43118</c:v>
                </c:pt>
                <c:pt idx="1883">
                  <c:v>43122</c:v>
                </c:pt>
                <c:pt idx="1884">
                  <c:v>43123</c:v>
                </c:pt>
                <c:pt idx="1885">
                  <c:v>43124</c:v>
                </c:pt>
                <c:pt idx="1886">
                  <c:v>43125</c:v>
                </c:pt>
                <c:pt idx="1887">
                  <c:v>43129</c:v>
                </c:pt>
                <c:pt idx="1888">
                  <c:v>43130</c:v>
                </c:pt>
                <c:pt idx="1889">
                  <c:v>43131</c:v>
                </c:pt>
                <c:pt idx="1890">
                  <c:v>43132</c:v>
                </c:pt>
                <c:pt idx="1891">
                  <c:v>43136</c:v>
                </c:pt>
                <c:pt idx="1892">
                  <c:v>43137</c:v>
                </c:pt>
                <c:pt idx="1893">
                  <c:v>43138</c:v>
                </c:pt>
                <c:pt idx="1894">
                  <c:v>43139</c:v>
                </c:pt>
                <c:pt idx="1895">
                  <c:v>43143</c:v>
                </c:pt>
                <c:pt idx="1896">
                  <c:v>43144</c:v>
                </c:pt>
                <c:pt idx="1897">
                  <c:v>43145</c:v>
                </c:pt>
                <c:pt idx="1898">
                  <c:v>43146</c:v>
                </c:pt>
                <c:pt idx="1899">
                  <c:v>43150</c:v>
                </c:pt>
                <c:pt idx="1900">
                  <c:v>43151</c:v>
                </c:pt>
                <c:pt idx="1901">
                  <c:v>43152</c:v>
                </c:pt>
                <c:pt idx="1902">
                  <c:v>43153</c:v>
                </c:pt>
                <c:pt idx="1903">
                  <c:v>43157</c:v>
                </c:pt>
                <c:pt idx="1904">
                  <c:v>43158</c:v>
                </c:pt>
                <c:pt idx="1905">
                  <c:v>43159</c:v>
                </c:pt>
                <c:pt idx="1906">
                  <c:v>43160</c:v>
                </c:pt>
                <c:pt idx="1907">
                  <c:v>43164</c:v>
                </c:pt>
                <c:pt idx="1908">
                  <c:v>43165</c:v>
                </c:pt>
                <c:pt idx="1909">
                  <c:v>43166</c:v>
                </c:pt>
                <c:pt idx="1910">
                  <c:v>43167</c:v>
                </c:pt>
                <c:pt idx="1911">
                  <c:v>43171</c:v>
                </c:pt>
                <c:pt idx="1912">
                  <c:v>43172</c:v>
                </c:pt>
                <c:pt idx="1913">
                  <c:v>43173</c:v>
                </c:pt>
                <c:pt idx="1914">
                  <c:v>43174</c:v>
                </c:pt>
                <c:pt idx="1915">
                  <c:v>43178</c:v>
                </c:pt>
                <c:pt idx="1916">
                  <c:v>43179</c:v>
                </c:pt>
                <c:pt idx="1917">
                  <c:v>43180</c:v>
                </c:pt>
                <c:pt idx="1918">
                  <c:v>43181</c:v>
                </c:pt>
                <c:pt idx="1919">
                  <c:v>43185</c:v>
                </c:pt>
                <c:pt idx="1920">
                  <c:v>43186</c:v>
                </c:pt>
                <c:pt idx="1921">
                  <c:v>43187</c:v>
                </c:pt>
                <c:pt idx="1922">
                  <c:v>43192</c:v>
                </c:pt>
                <c:pt idx="1923">
                  <c:v>43193</c:v>
                </c:pt>
                <c:pt idx="1924">
                  <c:v>43194</c:v>
                </c:pt>
                <c:pt idx="1925">
                  <c:v>43195</c:v>
                </c:pt>
                <c:pt idx="1926">
                  <c:v>43199</c:v>
                </c:pt>
                <c:pt idx="1927">
                  <c:v>43200</c:v>
                </c:pt>
                <c:pt idx="1928">
                  <c:v>43201</c:v>
                </c:pt>
                <c:pt idx="1929">
                  <c:v>43202</c:v>
                </c:pt>
                <c:pt idx="1930">
                  <c:v>43206</c:v>
                </c:pt>
                <c:pt idx="1931">
                  <c:v>43207</c:v>
                </c:pt>
                <c:pt idx="1932">
                  <c:v>43208</c:v>
                </c:pt>
                <c:pt idx="1933">
                  <c:v>43209</c:v>
                </c:pt>
                <c:pt idx="1934">
                  <c:v>43213</c:v>
                </c:pt>
                <c:pt idx="1935">
                  <c:v>43214</c:v>
                </c:pt>
                <c:pt idx="1936">
                  <c:v>43215</c:v>
                </c:pt>
                <c:pt idx="1937">
                  <c:v>43216</c:v>
                </c:pt>
                <c:pt idx="1938">
                  <c:v>43220</c:v>
                </c:pt>
                <c:pt idx="1939">
                  <c:v>43222</c:v>
                </c:pt>
                <c:pt idx="1940">
                  <c:v>43223</c:v>
                </c:pt>
                <c:pt idx="1941">
                  <c:v>43227</c:v>
                </c:pt>
                <c:pt idx="1942">
                  <c:v>43228</c:v>
                </c:pt>
                <c:pt idx="1943">
                  <c:v>43229</c:v>
                </c:pt>
                <c:pt idx="1944">
                  <c:v>43230</c:v>
                </c:pt>
                <c:pt idx="1945">
                  <c:v>43234</c:v>
                </c:pt>
                <c:pt idx="1946">
                  <c:v>43235</c:v>
                </c:pt>
                <c:pt idx="1947">
                  <c:v>43236</c:v>
                </c:pt>
                <c:pt idx="1948">
                  <c:v>43237</c:v>
                </c:pt>
                <c:pt idx="1949">
                  <c:v>43241</c:v>
                </c:pt>
                <c:pt idx="1950">
                  <c:v>43242</c:v>
                </c:pt>
                <c:pt idx="1951">
                  <c:v>43243</c:v>
                </c:pt>
                <c:pt idx="1952">
                  <c:v>43244</c:v>
                </c:pt>
                <c:pt idx="1953">
                  <c:v>43248</c:v>
                </c:pt>
                <c:pt idx="1954">
                  <c:v>43249</c:v>
                </c:pt>
                <c:pt idx="1955">
                  <c:v>43250</c:v>
                </c:pt>
                <c:pt idx="1956">
                  <c:v>43251</c:v>
                </c:pt>
                <c:pt idx="1957">
                  <c:v>43255</c:v>
                </c:pt>
                <c:pt idx="1958">
                  <c:v>43256</c:v>
                </c:pt>
                <c:pt idx="1959">
                  <c:v>43257</c:v>
                </c:pt>
                <c:pt idx="1960">
                  <c:v>43258</c:v>
                </c:pt>
                <c:pt idx="1961">
                  <c:v>43262</c:v>
                </c:pt>
                <c:pt idx="1962">
                  <c:v>43263</c:v>
                </c:pt>
                <c:pt idx="1963">
                  <c:v>43264</c:v>
                </c:pt>
                <c:pt idx="1964">
                  <c:v>43265</c:v>
                </c:pt>
                <c:pt idx="1965">
                  <c:v>43269</c:v>
                </c:pt>
                <c:pt idx="1966">
                  <c:v>43270</c:v>
                </c:pt>
                <c:pt idx="1967">
                  <c:v>43271</c:v>
                </c:pt>
                <c:pt idx="1968">
                  <c:v>43272</c:v>
                </c:pt>
                <c:pt idx="1969">
                  <c:v>43276</c:v>
                </c:pt>
                <c:pt idx="1970">
                  <c:v>43277</c:v>
                </c:pt>
                <c:pt idx="1971">
                  <c:v>43278</c:v>
                </c:pt>
                <c:pt idx="1972">
                  <c:v>43279</c:v>
                </c:pt>
                <c:pt idx="1973">
                  <c:v>43283</c:v>
                </c:pt>
                <c:pt idx="1974">
                  <c:v>43284</c:v>
                </c:pt>
                <c:pt idx="1975">
                  <c:v>43285</c:v>
                </c:pt>
                <c:pt idx="1976">
                  <c:v>43286</c:v>
                </c:pt>
                <c:pt idx="1977">
                  <c:v>43290</c:v>
                </c:pt>
                <c:pt idx="1978">
                  <c:v>43291</c:v>
                </c:pt>
                <c:pt idx="1979">
                  <c:v>43292</c:v>
                </c:pt>
                <c:pt idx="1980">
                  <c:v>43293</c:v>
                </c:pt>
                <c:pt idx="1981">
                  <c:v>43297</c:v>
                </c:pt>
                <c:pt idx="1982">
                  <c:v>43298</c:v>
                </c:pt>
                <c:pt idx="1983">
                  <c:v>43299</c:v>
                </c:pt>
                <c:pt idx="1984">
                  <c:v>43300</c:v>
                </c:pt>
                <c:pt idx="1985">
                  <c:v>43304</c:v>
                </c:pt>
                <c:pt idx="1986">
                  <c:v>43305</c:v>
                </c:pt>
                <c:pt idx="1987">
                  <c:v>43306</c:v>
                </c:pt>
                <c:pt idx="1988">
                  <c:v>43307</c:v>
                </c:pt>
                <c:pt idx="1989">
                  <c:v>43311</c:v>
                </c:pt>
                <c:pt idx="1990">
                  <c:v>43312</c:v>
                </c:pt>
                <c:pt idx="1991">
                  <c:v>43313</c:v>
                </c:pt>
                <c:pt idx="1992">
                  <c:v>43314</c:v>
                </c:pt>
                <c:pt idx="1993">
                  <c:v>43318</c:v>
                </c:pt>
                <c:pt idx="1994">
                  <c:v>43319</c:v>
                </c:pt>
                <c:pt idx="1995">
                  <c:v>43320</c:v>
                </c:pt>
                <c:pt idx="1996">
                  <c:v>43321</c:v>
                </c:pt>
                <c:pt idx="1997">
                  <c:v>43325</c:v>
                </c:pt>
                <c:pt idx="1998">
                  <c:v>43326</c:v>
                </c:pt>
                <c:pt idx="1999">
                  <c:v>43327</c:v>
                </c:pt>
                <c:pt idx="2000">
                  <c:v>43328</c:v>
                </c:pt>
                <c:pt idx="2001">
                  <c:v>43332</c:v>
                </c:pt>
                <c:pt idx="2002">
                  <c:v>43333</c:v>
                </c:pt>
                <c:pt idx="2003">
                  <c:v>43334</c:v>
                </c:pt>
                <c:pt idx="2004">
                  <c:v>43335</c:v>
                </c:pt>
                <c:pt idx="2005">
                  <c:v>43339</c:v>
                </c:pt>
                <c:pt idx="2006">
                  <c:v>43340</c:v>
                </c:pt>
                <c:pt idx="2007">
                  <c:v>43341</c:v>
                </c:pt>
                <c:pt idx="2008">
                  <c:v>43342</c:v>
                </c:pt>
                <c:pt idx="2009">
                  <c:v>43346</c:v>
                </c:pt>
                <c:pt idx="2010">
                  <c:v>43347</c:v>
                </c:pt>
                <c:pt idx="2011">
                  <c:v>43348</c:v>
                </c:pt>
                <c:pt idx="2012">
                  <c:v>43349</c:v>
                </c:pt>
                <c:pt idx="2013">
                  <c:v>43353</c:v>
                </c:pt>
                <c:pt idx="2014">
                  <c:v>43354</c:v>
                </c:pt>
                <c:pt idx="2015">
                  <c:v>43355</c:v>
                </c:pt>
                <c:pt idx="2016">
                  <c:v>43356</c:v>
                </c:pt>
                <c:pt idx="2017">
                  <c:v>43360</c:v>
                </c:pt>
                <c:pt idx="2018">
                  <c:v>43361</c:v>
                </c:pt>
                <c:pt idx="2019">
                  <c:v>43362</c:v>
                </c:pt>
                <c:pt idx="2020">
                  <c:v>43363</c:v>
                </c:pt>
                <c:pt idx="2021">
                  <c:v>43367</c:v>
                </c:pt>
                <c:pt idx="2022">
                  <c:v>43368</c:v>
                </c:pt>
                <c:pt idx="2023">
                  <c:v>43369</c:v>
                </c:pt>
                <c:pt idx="2024">
                  <c:v>43370</c:v>
                </c:pt>
                <c:pt idx="2025">
                  <c:v>43374</c:v>
                </c:pt>
                <c:pt idx="2026">
                  <c:v>43375</c:v>
                </c:pt>
                <c:pt idx="2027">
                  <c:v>43376</c:v>
                </c:pt>
                <c:pt idx="2028">
                  <c:v>43377</c:v>
                </c:pt>
                <c:pt idx="2029">
                  <c:v>43381</c:v>
                </c:pt>
                <c:pt idx="2030">
                  <c:v>43382</c:v>
                </c:pt>
                <c:pt idx="2031">
                  <c:v>43383</c:v>
                </c:pt>
                <c:pt idx="2032">
                  <c:v>43384</c:v>
                </c:pt>
                <c:pt idx="2033">
                  <c:v>43388</c:v>
                </c:pt>
                <c:pt idx="2034">
                  <c:v>43389</c:v>
                </c:pt>
                <c:pt idx="2035">
                  <c:v>43390</c:v>
                </c:pt>
                <c:pt idx="2036">
                  <c:v>43391</c:v>
                </c:pt>
                <c:pt idx="2037">
                  <c:v>43395</c:v>
                </c:pt>
                <c:pt idx="2038">
                  <c:v>43396</c:v>
                </c:pt>
                <c:pt idx="2039">
                  <c:v>43397</c:v>
                </c:pt>
                <c:pt idx="2040">
                  <c:v>43398</c:v>
                </c:pt>
                <c:pt idx="2041">
                  <c:v>43402</c:v>
                </c:pt>
                <c:pt idx="2042">
                  <c:v>43403</c:v>
                </c:pt>
                <c:pt idx="2043">
                  <c:v>43404</c:v>
                </c:pt>
                <c:pt idx="2044">
                  <c:v>43405</c:v>
                </c:pt>
                <c:pt idx="2045">
                  <c:v>43409</c:v>
                </c:pt>
                <c:pt idx="2046">
                  <c:v>43410</c:v>
                </c:pt>
                <c:pt idx="2047">
                  <c:v>43411</c:v>
                </c:pt>
                <c:pt idx="2048">
                  <c:v>43412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3</c:v>
                </c:pt>
                <c:pt idx="2054">
                  <c:v>43424</c:v>
                </c:pt>
                <c:pt idx="2055">
                  <c:v>43425</c:v>
                </c:pt>
                <c:pt idx="2056">
                  <c:v>43426</c:v>
                </c:pt>
                <c:pt idx="2057">
                  <c:v>43430</c:v>
                </c:pt>
                <c:pt idx="2058">
                  <c:v>43431</c:v>
                </c:pt>
                <c:pt idx="2059">
                  <c:v>43432</c:v>
                </c:pt>
                <c:pt idx="2060">
                  <c:v>43433</c:v>
                </c:pt>
                <c:pt idx="2061">
                  <c:v>43437</c:v>
                </c:pt>
                <c:pt idx="2062">
                  <c:v>43438</c:v>
                </c:pt>
                <c:pt idx="2063">
                  <c:v>43439</c:v>
                </c:pt>
                <c:pt idx="2064">
                  <c:v>43440</c:v>
                </c:pt>
                <c:pt idx="2065">
                  <c:v>43444</c:v>
                </c:pt>
                <c:pt idx="2066">
                  <c:v>43445</c:v>
                </c:pt>
                <c:pt idx="2067">
                  <c:v>43446</c:v>
                </c:pt>
                <c:pt idx="2068">
                  <c:v>43447</c:v>
                </c:pt>
                <c:pt idx="2069">
                  <c:v>43451</c:v>
                </c:pt>
                <c:pt idx="2070">
                  <c:v>43452</c:v>
                </c:pt>
                <c:pt idx="2071">
                  <c:v>43453</c:v>
                </c:pt>
                <c:pt idx="2072">
                  <c:v>43454</c:v>
                </c:pt>
                <c:pt idx="2073">
                  <c:v>43461</c:v>
                </c:pt>
                <c:pt idx="2074">
                  <c:v>43466</c:v>
                </c:pt>
                <c:pt idx="2075">
                  <c:v>43467</c:v>
                </c:pt>
                <c:pt idx="2076">
                  <c:v>43468</c:v>
                </c:pt>
                <c:pt idx="2077">
                  <c:v>43472</c:v>
                </c:pt>
                <c:pt idx="2078">
                  <c:v>43473</c:v>
                </c:pt>
                <c:pt idx="2079">
                  <c:v>43474</c:v>
                </c:pt>
                <c:pt idx="2080">
                  <c:v>43475</c:v>
                </c:pt>
                <c:pt idx="2081">
                  <c:v>43479</c:v>
                </c:pt>
                <c:pt idx="2082">
                  <c:v>43480</c:v>
                </c:pt>
                <c:pt idx="2083">
                  <c:v>43481</c:v>
                </c:pt>
                <c:pt idx="2084">
                  <c:v>43482</c:v>
                </c:pt>
                <c:pt idx="2085">
                  <c:v>43486</c:v>
                </c:pt>
                <c:pt idx="2086">
                  <c:v>43487</c:v>
                </c:pt>
                <c:pt idx="2087">
                  <c:v>43488</c:v>
                </c:pt>
                <c:pt idx="2088">
                  <c:v>43489</c:v>
                </c:pt>
                <c:pt idx="2089">
                  <c:v>43493</c:v>
                </c:pt>
                <c:pt idx="2090">
                  <c:v>43494</c:v>
                </c:pt>
                <c:pt idx="2091">
                  <c:v>43495</c:v>
                </c:pt>
                <c:pt idx="2092">
                  <c:v>43496</c:v>
                </c:pt>
                <c:pt idx="2093">
                  <c:v>43500</c:v>
                </c:pt>
                <c:pt idx="2094">
                  <c:v>43501</c:v>
                </c:pt>
                <c:pt idx="2095">
                  <c:v>43502</c:v>
                </c:pt>
                <c:pt idx="2096">
                  <c:v>43503</c:v>
                </c:pt>
                <c:pt idx="2097">
                  <c:v>43507</c:v>
                </c:pt>
                <c:pt idx="2098">
                  <c:v>43508</c:v>
                </c:pt>
                <c:pt idx="2099">
                  <c:v>43509</c:v>
                </c:pt>
                <c:pt idx="2100">
                  <c:v>43510</c:v>
                </c:pt>
                <c:pt idx="2101">
                  <c:v>43514</c:v>
                </c:pt>
                <c:pt idx="2102">
                  <c:v>43515</c:v>
                </c:pt>
                <c:pt idx="2103">
                  <c:v>43516</c:v>
                </c:pt>
                <c:pt idx="2104">
                  <c:v>43517</c:v>
                </c:pt>
                <c:pt idx="2105">
                  <c:v>43521</c:v>
                </c:pt>
                <c:pt idx="2106">
                  <c:v>43522</c:v>
                </c:pt>
                <c:pt idx="2107">
                  <c:v>43523</c:v>
                </c:pt>
                <c:pt idx="2108">
                  <c:v>43524</c:v>
                </c:pt>
                <c:pt idx="2109">
                  <c:v>43528</c:v>
                </c:pt>
                <c:pt idx="2110">
                  <c:v>43529</c:v>
                </c:pt>
                <c:pt idx="2111">
                  <c:v>43530</c:v>
                </c:pt>
                <c:pt idx="2112">
                  <c:v>43531</c:v>
                </c:pt>
                <c:pt idx="2113">
                  <c:v>43535</c:v>
                </c:pt>
                <c:pt idx="2114">
                  <c:v>43536</c:v>
                </c:pt>
                <c:pt idx="2115">
                  <c:v>43537</c:v>
                </c:pt>
                <c:pt idx="2116">
                  <c:v>43538</c:v>
                </c:pt>
                <c:pt idx="2117">
                  <c:v>43542</c:v>
                </c:pt>
                <c:pt idx="2118">
                  <c:v>43543</c:v>
                </c:pt>
                <c:pt idx="2119">
                  <c:v>43544</c:v>
                </c:pt>
                <c:pt idx="2120">
                  <c:v>43545</c:v>
                </c:pt>
                <c:pt idx="2121">
                  <c:v>43549</c:v>
                </c:pt>
                <c:pt idx="2122">
                  <c:v>43550</c:v>
                </c:pt>
                <c:pt idx="2123">
                  <c:v>43551</c:v>
                </c:pt>
                <c:pt idx="2124">
                  <c:v>43552</c:v>
                </c:pt>
                <c:pt idx="2125">
                  <c:v>43556</c:v>
                </c:pt>
                <c:pt idx="2126">
                  <c:v>43557</c:v>
                </c:pt>
                <c:pt idx="2127">
                  <c:v>43558</c:v>
                </c:pt>
                <c:pt idx="2128">
                  <c:v>43559</c:v>
                </c:pt>
                <c:pt idx="2129">
                  <c:v>43563</c:v>
                </c:pt>
                <c:pt idx="2130">
                  <c:v>43564</c:v>
                </c:pt>
                <c:pt idx="2131">
                  <c:v>43565</c:v>
                </c:pt>
                <c:pt idx="2132">
                  <c:v>43566</c:v>
                </c:pt>
                <c:pt idx="2133">
                  <c:v>43570</c:v>
                </c:pt>
                <c:pt idx="2134">
                  <c:v>43571</c:v>
                </c:pt>
                <c:pt idx="2135">
                  <c:v>43572</c:v>
                </c:pt>
                <c:pt idx="2136">
                  <c:v>43573</c:v>
                </c:pt>
                <c:pt idx="2137">
                  <c:v>43577</c:v>
                </c:pt>
                <c:pt idx="2138">
                  <c:v>43578</c:v>
                </c:pt>
                <c:pt idx="2139">
                  <c:v>43579</c:v>
                </c:pt>
                <c:pt idx="2140">
                  <c:v>43580</c:v>
                </c:pt>
                <c:pt idx="2141">
                  <c:v>43584</c:v>
                </c:pt>
                <c:pt idx="2142">
                  <c:v>43585</c:v>
                </c:pt>
                <c:pt idx="2143">
                  <c:v>43587</c:v>
                </c:pt>
                <c:pt idx="2144">
                  <c:v>43591</c:v>
                </c:pt>
                <c:pt idx="2145">
                  <c:v>43592</c:v>
                </c:pt>
                <c:pt idx="2146">
                  <c:v>43593</c:v>
                </c:pt>
                <c:pt idx="2147">
                  <c:v>43594</c:v>
                </c:pt>
                <c:pt idx="2148">
                  <c:v>43598</c:v>
                </c:pt>
                <c:pt idx="2149">
                  <c:v>43599</c:v>
                </c:pt>
                <c:pt idx="2150">
                  <c:v>43600</c:v>
                </c:pt>
                <c:pt idx="2151">
                  <c:v>43601</c:v>
                </c:pt>
                <c:pt idx="2152">
                  <c:v>43605</c:v>
                </c:pt>
                <c:pt idx="2153">
                  <c:v>43606</c:v>
                </c:pt>
                <c:pt idx="2154">
                  <c:v>43607</c:v>
                </c:pt>
                <c:pt idx="2155">
                  <c:v>43608</c:v>
                </c:pt>
                <c:pt idx="2156">
                  <c:v>43612</c:v>
                </c:pt>
                <c:pt idx="2157">
                  <c:v>43613</c:v>
                </c:pt>
                <c:pt idx="2158">
                  <c:v>43614</c:v>
                </c:pt>
                <c:pt idx="2159">
                  <c:v>43615</c:v>
                </c:pt>
                <c:pt idx="2160">
                  <c:v>43619</c:v>
                </c:pt>
                <c:pt idx="2161">
                  <c:v>43620</c:v>
                </c:pt>
                <c:pt idx="2162">
                  <c:v>43621</c:v>
                </c:pt>
                <c:pt idx="2163">
                  <c:v>43622</c:v>
                </c:pt>
                <c:pt idx="2164">
                  <c:v>43626</c:v>
                </c:pt>
                <c:pt idx="2165">
                  <c:v>43627</c:v>
                </c:pt>
                <c:pt idx="2166">
                  <c:v>43628</c:v>
                </c:pt>
                <c:pt idx="2167">
                  <c:v>43629</c:v>
                </c:pt>
                <c:pt idx="2168">
                  <c:v>43633</c:v>
                </c:pt>
                <c:pt idx="2169">
                  <c:v>43634</c:v>
                </c:pt>
                <c:pt idx="2170">
                  <c:v>43635</c:v>
                </c:pt>
                <c:pt idx="2171">
                  <c:v>43636</c:v>
                </c:pt>
                <c:pt idx="2172">
                  <c:v>43640</c:v>
                </c:pt>
                <c:pt idx="2173">
                  <c:v>43641</c:v>
                </c:pt>
                <c:pt idx="2174">
                  <c:v>43642</c:v>
                </c:pt>
                <c:pt idx="2175">
                  <c:v>43643</c:v>
                </c:pt>
                <c:pt idx="2176">
                  <c:v>43647</c:v>
                </c:pt>
                <c:pt idx="2177">
                  <c:v>43648</c:v>
                </c:pt>
                <c:pt idx="2178">
                  <c:v>43649</c:v>
                </c:pt>
                <c:pt idx="2179">
                  <c:v>43650</c:v>
                </c:pt>
                <c:pt idx="2180">
                  <c:v>43654</c:v>
                </c:pt>
                <c:pt idx="2181">
                  <c:v>43655</c:v>
                </c:pt>
                <c:pt idx="2182">
                  <c:v>43656</c:v>
                </c:pt>
                <c:pt idx="2183">
                  <c:v>43657</c:v>
                </c:pt>
                <c:pt idx="2184">
                  <c:v>43661</c:v>
                </c:pt>
                <c:pt idx="2185">
                  <c:v>43662</c:v>
                </c:pt>
                <c:pt idx="2186">
                  <c:v>43663</c:v>
                </c:pt>
                <c:pt idx="2187">
                  <c:v>43664</c:v>
                </c:pt>
                <c:pt idx="2188">
                  <c:v>43668</c:v>
                </c:pt>
                <c:pt idx="2189">
                  <c:v>43669</c:v>
                </c:pt>
                <c:pt idx="2190">
                  <c:v>43670</c:v>
                </c:pt>
                <c:pt idx="2191">
                  <c:v>43671</c:v>
                </c:pt>
                <c:pt idx="2192">
                  <c:v>43675</c:v>
                </c:pt>
                <c:pt idx="2193">
                  <c:v>43676</c:v>
                </c:pt>
                <c:pt idx="2194">
                  <c:v>43677</c:v>
                </c:pt>
                <c:pt idx="2195">
                  <c:v>43678</c:v>
                </c:pt>
                <c:pt idx="2196">
                  <c:v>43682</c:v>
                </c:pt>
                <c:pt idx="2197">
                  <c:v>43683</c:v>
                </c:pt>
                <c:pt idx="2198">
                  <c:v>43684</c:v>
                </c:pt>
                <c:pt idx="2199">
                  <c:v>43685</c:v>
                </c:pt>
                <c:pt idx="2200">
                  <c:v>43689</c:v>
                </c:pt>
                <c:pt idx="2201">
                  <c:v>43690</c:v>
                </c:pt>
                <c:pt idx="2202">
                  <c:v>43691</c:v>
                </c:pt>
                <c:pt idx="2203">
                  <c:v>43692</c:v>
                </c:pt>
                <c:pt idx="2204">
                  <c:v>43696</c:v>
                </c:pt>
                <c:pt idx="2205">
                  <c:v>43697</c:v>
                </c:pt>
                <c:pt idx="2206">
                  <c:v>43698</c:v>
                </c:pt>
                <c:pt idx="2207">
                  <c:v>43699</c:v>
                </c:pt>
                <c:pt idx="2208">
                  <c:v>43703</c:v>
                </c:pt>
                <c:pt idx="2209">
                  <c:v>43704</c:v>
                </c:pt>
                <c:pt idx="2210">
                  <c:v>43705</c:v>
                </c:pt>
                <c:pt idx="2211">
                  <c:v>43706</c:v>
                </c:pt>
                <c:pt idx="2212">
                  <c:v>43710</c:v>
                </c:pt>
                <c:pt idx="2213">
                  <c:v>43711</c:v>
                </c:pt>
                <c:pt idx="2214">
                  <c:v>43712</c:v>
                </c:pt>
                <c:pt idx="2215">
                  <c:v>43713</c:v>
                </c:pt>
                <c:pt idx="2216">
                  <c:v>43717</c:v>
                </c:pt>
                <c:pt idx="2217">
                  <c:v>43718</c:v>
                </c:pt>
                <c:pt idx="2218">
                  <c:v>43719</c:v>
                </c:pt>
                <c:pt idx="2219">
                  <c:v>43720</c:v>
                </c:pt>
                <c:pt idx="2220">
                  <c:v>43724</c:v>
                </c:pt>
                <c:pt idx="2221">
                  <c:v>43725</c:v>
                </c:pt>
                <c:pt idx="2222">
                  <c:v>43726</c:v>
                </c:pt>
                <c:pt idx="2223">
                  <c:v>43727</c:v>
                </c:pt>
                <c:pt idx="2224">
                  <c:v>43731</c:v>
                </c:pt>
                <c:pt idx="2225">
                  <c:v>43732</c:v>
                </c:pt>
                <c:pt idx="2226">
                  <c:v>43733</c:v>
                </c:pt>
                <c:pt idx="2227">
                  <c:v>43734</c:v>
                </c:pt>
                <c:pt idx="2228">
                  <c:v>43738</c:v>
                </c:pt>
                <c:pt idx="2229">
                  <c:v>43739</c:v>
                </c:pt>
                <c:pt idx="2230">
                  <c:v>43740</c:v>
                </c:pt>
                <c:pt idx="2231">
                  <c:v>43741</c:v>
                </c:pt>
                <c:pt idx="2232">
                  <c:v>43745</c:v>
                </c:pt>
                <c:pt idx="2233">
                  <c:v>43746</c:v>
                </c:pt>
                <c:pt idx="2234">
                  <c:v>43747</c:v>
                </c:pt>
                <c:pt idx="2235">
                  <c:v>43748</c:v>
                </c:pt>
                <c:pt idx="2236">
                  <c:v>43752</c:v>
                </c:pt>
                <c:pt idx="2237">
                  <c:v>43753</c:v>
                </c:pt>
                <c:pt idx="2238">
                  <c:v>43754</c:v>
                </c:pt>
                <c:pt idx="2239">
                  <c:v>43755</c:v>
                </c:pt>
                <c:pt idx="2240">
                  <c:v>43759</c:v>
                </c:pt>
                <c:pt idx="2241">
                  <c:v>43760</c:v>
                </c:pt>
                <c:pt idx="2242">
                  <c:v>43761</c:v>
                </c:pt>
                <c:pt idx="2243">
                  <c:v>43762</c:v>
                </c:pt>
                <c:pt idx="2244">
                  <c:v>43766</c:v>
                </c:pt>
                <c:pt idx="2245">
                  <c:v>43767</c:v>
                </c:pt>
                <c:pt idx="2246">
                  <c:v>43768</c:v>
                </c:pt>
                <c:pt idx="2247">
                  <c:v>43769</c:v>
                </c:pt>
                <c:pt idx="2248">
                  <c:v>43773</c:v>
                </c:pt>
                <c:pt idx="2249">
                  <c:v>43774</c:v>
                </c:pt>
                <c:pt idx="2250">
                  <c:v>43775</c:v>
                </c:pt>
                <c:pt idx="2251">
                  <c:v>43776</c:v>
                </c:pt>
                <c:pt idx="2252">
                  <c:v>43780</c:v>
                </c:pt>
                <c:pt idx="2253">
                  <c:v>43781</c:v>
                </c:pt>
              </c:numCache>
            </c:numRef>
          </c:cat>
          <c:val>
            <c:numRef>
              <c:f>Chart_3_left!$E$2:$E$2255</c:f>
              <c:numCache>
                <c:formatCode>0.0</c:formatCode>
                <c:ptCount val="225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.59185481466393974</c:v>
                </c:pt>
                <c:pt idx="749">
                  <c:v>1.1510741480207887</c:v>
                </c:pt>
                <c:pt idx="750">
                  <c:v>1.1359212849825611</c:v>
                </c:pt>
                <c:pt idx="751">
                  <c:v>1.0112707698669459</c:v>
                </c:pt>
                <c:pt idx="752">
                  <c:v>1.007973594478057</c:v>
                </c:pt>
                <c:pt idx="753">
                  <c:v>1.0096903792901464</c:v>
                </c:pt>
                <c:pt idx="754">
                  <c:v>1.0107345039131512</c:v>
                </c:pt>
                <c:pt idx="755">
                  <c:v>1.0124732312886457</c:v>
                </c:pt>
                <c:pt idx="756">
                  <c:v>0.92456973747539573</c:v>
                </c:pt>
                <c:pt idx="757">
                  <c:v>0.92378320718478779</c:v>
                </c:pt>
                <c:pt idx="758">
                  <c:v>0.92631791411494357</c:v>
                </c:pt>
                <c:pt idx="759">
                  <c:v>0.92700041934542943</c:v>
                </c:pt>
                <c:pt idx="760">
                  <c:v>0.92668165962344495</c:v>
                </c:pt>
                <c:pt idx="761">
                  <c:v>0.92195604656207175</c:v>
                </c:pt>
                <c:pt idx="762">
                  <c:v>0.92119954625362632</c:v>
                </c:pt>
                <c:pt idx="763">
                  <c:v>0.92377456076322628</c:v>
                </c:pt>
                <c:pt idx="764">
                  <c:v>0.83142791306960118</c:v>
                </c:pt>
                <c:pt idx="765">
                  <c:v>0.82920695334462446</c:v>
                </c:pt>
                <c:pt idx="766">
                  <c:v>0.82615839551896009</c:v>
                </c:pt>
                <c:pt idx="767">
                  <c:v>0.83060399907082283</c:v>
                </c:pt>
                <c:pt idx="768">
                  <c:v>0.73070595514084613</c:v>
                </c:pt>
                <c:pt idx="769">
                  <c:v>0.84284982112823015</c:v>
                </c:pt>
                <c:pt idx="770">
                  <c:v>0.8414854954934865</c:v>
                </c:pt>
                <c:pt idx="771">
                  <c:v>0.83776899157295226</c:v>
                </c:pt>
                <c:pt idx="772">
                  <c:v>0.83687085185278953</c:v>
                </c:pt>
                <c:pt idx="773">
                  <c:v>0.83722930897767778</c:v>
                </c:pt>
                <c:pt idx="774">
                  <c:v>0.8385497164889304</c:v>
                </c:pt>
                <c:pt idx="775">
                  <c:v>0.83809178496994774</c:v>
                </c:pt>
                <c:pt idx="776">
                  <c:v>0.84082040007928804</c:v>
                </c:pt>
                <c:pt idx="777">
                  <c:v>0.83989281487318979</c:v>
                </c:pt>
                <c:pt idx="778">
                  <c:v>0.83933057160945324</c:v>
                </c:pt>
                <c:pt idx="779">
                  <c:v>0.83966791309857658</c:v>
                </c:pt>
                <c:pt idx="780">
                  <c:v>0.84031579223117947</c:v>
                </c:pt>
                <c:pt idx="781">
                  <c:v>0.83772621729188601</c:v>
                </c:pt>
                <c:pt idx="782">
                  <c:v>0.83627278538480065</c:v>
                </c:pt>
                <c:pt idx="783">
                  <c:v>0.83705865798794887</c:v>
                </c:pt>
                <c:pt idx="784">
                  <c:v>0.83668866815970933</c:v>
                </c:pt>
                <c:pt idx="785">
                  <c:v>0.8325314464940522</c:v>
                </c:pt>
                <c:pt idx="786">
                  <c:v>0.83276827006836718</c:v>
                </c:pt>
                <c:pt idx="787">
                  <c:v>0.83285629327496613</c:v>
                </c:pt>
                <c:pt idx="788">
                  <c:v>0.83418204519666728</c:v>
                </c:pt>
                <c:pt idx="789">
                  <c:v>0.8332548691323951</c:v>
                </c:pt>
                <c:pt idx="790">
                  <c:v>0.83308468326738472</c:v>
                </c:pt>
                <c:pt idx="791">
                  <c:v>0.83234366064966347</c:v>
                </c:pt>
                <c:pt idx="792">
                  <c:v>0.831510471194705</c:v>
                </c:pt>
                <c:pt idx="793">
                  <c:v>0.83239333021018147</c:v>
                </c:pt>
                <c:pt idx="794">
                  <c:v>0.83390216328737121</c:v>
                </c:pt>
                <c:pt idx="795">
                  <c:v>0.83414841760436131</c:v>
                </c:pt>
                <c:pt idx="796">
                  <c:v>0.83312186058052462</c:v>
                </c:pt>
                <c:pt idx="797">
                  <c:v>0.8333286394917766</c:v>
                </c:pt>
                <c:pt idx="798">
                  <c:v>0.83349141400804738</c:v>
                </c:pt>
                <c:pt idx="799">
                  <c:v>0.83510526968619925</c:v>
                </c:pt>
                <c:pt idx="800">
                  <c:v>0.83362563729653727</c:v>
                </c:pt>
                <c:pt idx="801">
                  <c:v>0.83274868973484262</c:v>
                </c:pt>
                <c:pt idx="802">
                  <c:v>0.83240324555279799</c:v>
                </c:pt>
                <c:pt idx="803">
                  <c:v>0.82351786146124395</c:v>
                </c:pt>
                <c:pt idx="804">
                  <c:v>0.82443548693757696</c:v>
                </c:pt>
                <c:pt idx="805">
                  <c:v>0.82552288700003307</c:v>
                </c:pt>
                <c:pt idx="806">
                  <c:v>0.8256648703403906</c:v>
                </c:pt>
                <c:pt idx="807">
                  <c:v>0.82478902594792058</c:v>
                </c:pt>
                <c:pt idx="808">
                  <c:v>0.82423322035499003</c:v>
                </c:pt>
                <c:pt idx="809">
                  <c:v>0.82434696716571121</c:v>
                </c:pt>
                <c:pt idx="810">
                  <c:v>0.82266476409756439</c:v>
                </c:pt>
                <c:pt idx="811">
                  <c:v>0.82425079086937658</c:v>
                </c:pt>
                <c:pt idx="812">
                  <c:v>0.8248585300737743</c:v>
                </c:pt>
                <c:pt idx="813">
                  <c:v>0.82292158979928687</c:v>
                </c:pt>
                <c:pt idx="814">
                  <c:v>0.82403957042427656</c:v>
                </c:pt>
                <c:pt idx="815">
                  <c:v>0.82403957042427656</c:v>
                </c:pt>
                <c:pt idx="816">
                  <c:v>0.84982440469699194</c:v>
                </c:pt>
                <c:pt idx="817">
                  <c:v>0.82156363513541475</c:v>
                </c:pt>
                <c:pt idx="818">
                  <c:v>0.82108529092399585</c:v>
                </c:pt>
                <c:pt idx="819">
                  <c:v>0.82026814884534316</c:v>
                </c:pt>
                <c:pt idx="820">
                  <c:v>0.82022391539483042</c:v>
                </c:pt>
                <c:pt idx="821">
                  <c:v>0.81352307084699638</c:v>
                </c:pt>
                <c:pt idx="822">
                  <c:v>0.81392395115395044</c:v>
                </c:pt>
                <c:pt idx="823">
                  <c:v>0.76300874852946632</c:v>
                </c:pt>
                <c:pt idx="824">
                  <c:v>1.1021294511858422</c:v>
                </c:pt>
                <c:pt idx="825">
                  <c:v>0.98264034401703249</c:v>
                </c:pt>
                <c:pt idx="826">
                  <c:v>0.98097204784411518</c:v>
                </c:pt>
                <c:pt idx="827">
                  <c:v>0.98183403745470432</c:v>
                </c:pt>
                <c:pt idx="828">
                  <c:v>0.97931074056094791</c:v>
                </c:pt>
                <c:pt idx="829">
                  <c:v>0.97691399405783963</c:v>
                </c:pt>
                <c:pt idx="830">
                  <c:v>0.97716347566476813</c:v>
                </c:pt>
                <c:pt idx="831">
                  <c:v>0.97618394117735974</c:v>
                </c:pt>
                <c:pt idx="832">
                  <c:v>0.97566040799956977</c:v>
                </c:pt>
                <c:pt idx="833">
                  <c:v>0.9797895723354042</c:v>
                </c:pt>
                <c:pt idx="834">
                  <c:v>0.99701538738626616</c:v>
                </c:pt>
                <c:pt idx="835">
                  <c:v>0.98955241516032832</c:v>
                </c:pt>
                <c:pt idx="836">
                  <c:v>0.97653571497060865</c:v>
                </c:pt>
                <c:pt idx="837">
                  <c:v>0.97424369594682902</c:v>
                </c:pt>
                <c:pt idx="838">
                  <c:v>0.97365766389112329</c:v>
                </c:pt>
                <c:pt idx="839">
                  <c:v>0.97458625391892362</c:v>
                </c:pt>
                <c:pt idx="840">
                  <c:v>0.97438700376481957</c:v>
                </c:pt>
                <c:pt idx="841">
                  <c:v>0.97334301433273995</c:v>
                </c:pt>
                <c:pt idx="842">
                  <c:v>0.97290828906982907</c:v>
                </c:pt>
                <c:pt idx="843">
                  <c:v>0.97474509680622945</c:v>
                </c:pt>
                <c:pt idx="844">
                  <c:v>0.97387537270348523</c:v>
                </c:pt>
                <c:pt idx="845">
                  <c:v>0.97374019012026503</c:v>
                </c:pt>
                <c:pt idx="846">
                  <c:v>0.97323046273110192</c:v>
                </c:pt>
                <c:pt idx="847">
                  <c:v>0.97409832002374008</c:v>
                </c:pt>
                <c:pt idx="848">
                  <c:v>0.97679417008424119</c:v>
                </c:pt>
                <c:pt idx="849">
                  <c:v>0.9786349637745535</c:v>
                </c:pt>
                <c:pt idx="850">
                  <c:v>0.98017047624000198</c:v>
                </c:pt>
                <c:pt idx="851">
                  <c:v>0.9796340494517225</c:v>
                </c:pt>
                <c:pt idx="852">
                  <c:v>0.97125947350998276</c:v>
                </c:pt>
                <c:pt idx="853">
                  <c:v>0.97220958918235145</c:v>
                </c:pt>
                <c:pt idx="854">
                  <c:v>0.97138576154692668</c:v>
                </c:pt>
                <c:pt idx="855">
                  <c:v>0.97067690679485374</c:v>
                </c:pt>
                <c:pt idx="856">
                  <c:v>0.97050925351106421</c:v>
                </c:pt>
                <c:pt idx="857">
                  <c:v>0.97102416189120355</c:v>
                </c:pt>
                <c:pt idx="858">
                  <c:v>0.97203589916957223</c:v>
                </c:pt>
                <c:pt idx="859">
                  <c:v>0.9708309637047805</c:v>
                </c:pt>
                <c:pt idx="860">
                  <c:v>0.97199006121903231</c:v>
                </c:pt>
                <c:pt idx="861">
                  <c:v>0.97181283351870773</c:v>
                </c:pt>
                <c:pt idx="862">
                  <c:v>0.97232189387390144</c:v>
                </c:pt>
                <c:pt idx="863">
                  <c:v>0.97093451889937954</c:v>
                </c:pt>
                <c:pt idx="864">
                  <c:v>0.97015719612551699</c:v>
                </c:pt>
                <c:pt idx="865">
                  <c:v>0.96788244698251791</c:v>
                </c:pt>
                <c:pt idx="866">
                  <c:v>0.96760475145101521</c:v>
                </c:pt>
                <c:pt idx="867">
                  <c:v>0.96689176219812456</c:v>
                </c:pt>
                <c:pt idx="868">
                  <c:v>0.95966284200490004</c:v>
                </c:pt>
                <c:pt idx="869">
                  <c:v>0.96063751706465228</c:v>
                </c:pt>
                <c:pt idx="870">
                  <c:v>0.96111383724756216</c:v>
                </c:pt>
                <c:pt idx="871">
                  <c:v>0.96315333503307221</c:v>
                </c:pt>
                <c:pt idx="872">
                  <c:v>0.96388845734855111</c:v>
                </c:pt>
                <c:pt idx="873">
                  <c:v>0.96279811153063377</c:v>
                </c:pt>
                <c:pt idx="874">
                  <c:v>0.96280549876542643</c:v>
                </c:pt>
                <c:pt idx="875">
                  <c:v>0.96314971045329023</c:v>
                </c:pt>
                <c:pt idx="876">
                  <c:v>0.9624123887296604</c:v>
                </c:pt>
                <c:pt idx="877">
                  <c:v>0.96012503959109452</c:v>
                </c:pt>
                <c:pt idx="878">
                  <c:v>0.98105909298964478</c:v>
                </c:pt>
                <c:pt idx="879">
                  <c:v>0.96009842973422355</c:v>
                </c:pt>
                <c:pt idx="880">
                  <c:v>0.95958168107901309</c:v>
                </c:pt>
                <c:pt idx="881">
                  <c:v>0.95928197087344214</c:v>
                </c:pt>
                <c:pt idx="882">
                  <c:v>0.96009209928530681</c:v>
                </c:pt>
                <c:pt idx="883">
                  <c:v>0.96018431709953833</c:v>
                </c:pt>
                <c:pt idx="884">
                  <c:v>0.96018431709953833</c:v>
                </c:pt>
                <c:pt idx="885">
                  <c:v>0.95993606087255134</c:v>
                </c:pt>
                <c:pt idx="886">
                  <c:v>0.95807109594216888</c:v>
                </c:pt>
                <c:pt idx="887">
                  <c:v>0.95499675249100402</c:v>
                </c:pt>
                <c:pt idx="888">
                  <c:v>0.950592061534282</c:v>
                </c:pt>
                <c:pt idx="889">
                  <c:v>0.95279198630827988</c:v>
                </c:pt>
                <c:pt idx="890">
                  <c:v>0.9552523942890051</c:v>
                </c:pt>
                <c:pt idx="891">
                  <c:v>0.95517409817288024</c:v>
                </c:pt>
                <c:pt idx="892">
                  <c:v>0.95406074996488388</c:v>
                </c:pt>
                <c:pt idx="893">
                  <c:v>0.95469979308272013</c:v>
                </c:pt>
                <c:pt idx="894">
                  <c:v>0.95370914274707852</c:v>
                </c:pt>
                <c:pt idx="895">
                  <c:v>0.95307661432372059</c:v>
                </c:pt>
                <c:pt idx="896">
                  <c:v>0.95297153817683522</c:v>
                </c:pt>
                <c:pt idx="897">
                  <c:v>0.95169229779601494</c:v>
                </c:pt>
                <c:pt idx="898">
                  <c:v>0.9516520203619564</c:v>
                </c:pt>
                <c:pt idx="899">
                  <c:v>0.95277868308221036</c:v>
                </c:pt>
                <c:pt idx="900">
                  <c:v>0.95139762391549343</c:v>
                </c:pt>
                <c:pt idx="901">
                  <c:v>0.95106407607281529</c:v>
                </c:pt>
                <c:pt idx="902">
                  <c:v>0.95106407607281529</c:v>
                </c:pt>
                <c:pt idx="903">
                  <c:v>0.95837144341202074</c:v>
                </c:pt>
                <c:pt idx="904">
                  <c:v>0.94568251041480189</c:v>
                </c:pt>
                <c:pt idx="905">
                  <c:v>0.94494148642037135</c:v>
                </c:pt>
                <c:pt idx="906">
                  <c:v>0.94602415855101119</c:v>
                </c:pt>
                <c:pt idx="907">
                  <c:v>0.94985485014633086</c:v>
                </c:pt>
                <c:pt idx="908">
                  <c:v>0.95288444266320227</c:v>
                </c:pt>
                <c:pt idx="909">
                  <c:v>0.95429355908623181</c:v>
                </c:pt>
                <c:pt idx="910">
                  <c:v>0.95441341669409119</c:v>
                </c:pt>
                <c:pt idx="911">
                  <c:v>0.95741451015956724</c:v>
                </c:pt>
                <c:pt idx="912">
                  <c:v>0.95403172997310937</c:v>
                </c:pt>
                <c:pt idx="913">
                  <c:v>0.95590012420438619</c:v>
                </c:pt>
                <c:pt idx="914">
                  <c:v>0.95558763036406447</c:v>
                </c:pt>
                <c:pt idx="915">
                  <c:v>0.95585119693923115</c:v>
                </c:pt>
                <c:pt idx="916">
                  <c:v>0.95958591195607956</c:v>
                </c:pt>
                <c:pt idx="917">
                  <c:v>0.96052667766843602</c:v>
                </c:pt>
                <c:pt idx="918">
                  <c:v>0.95985491499898323</c:v>
                </c:pt>
                <c:pt idx="919">
                  <c:v>0.96078999833058942</c:v>
                </c:pt>
                <c:pt idx="920">
                  <c:v>0.9543720699884507</c:v>
                </c:pt>
                <c:pt idx="921">
                  <c:v>0.9535613028498624</c:v>
                </c:pt>
                <c:pt idx="922">
                  <c:v>0.95466651125559532</c:v>
                </c:pt>
                <c:pt idx="923">
                  <c:v>0.95669867308399059</c:v>
                </c:pt>
                <c:pt idx="924">
                  <c:v>0.95969080053472133</c:v>
                </c:pt>
                <c:pt idx="925">
                  <c:v>0.96054926801258222</c:v>
                </c:pt>
                <c:pt idx="926">
                  <c:v>0.958607125353794</c:v>
                </c:pt>
                <c:pt idx="927">
                  <c:v>0.95646258302631082</c:v>
                </c:pt>
                <c:pt idx="928">
                  <c:v>0.95817942388410482</c:v>
                </c:pt>
                <c:pt idx="929">
                  <c:v>0.96054797199684083</c:v>
                </c:pt>
                <c:pt idx="930">
                  <c:v>0.96657906130687676</c:v>
                </c:pt>
                <c:pt idx="931">
                  <c:v>0.97165095752514319</c:v>
                </c:pt>
                <c:pt idx="932">
                  <c:v>0.97567140823055887</c:v>
                </c:pt>
                <c:pt idx="933">
                  <c:v>0.97264950496482738</c:v>
                </c:pt>
                <c:pt idx="934">
                  <c:v>0.96972039600475757</c:v>
                </c:pt>
                <c:pt idx="935">
                  <c:v>0.96948079693169742</c:v>
                </c:pt>
                <c:pt idx="936">
                  <c:v>0.9704352116875935</c:v>
                </c:pt>
                <c:pt idx="937">
                  <c:v>0.97133986244021742</c:v>
                </c:pt>
                <c:pt idx="938">
                  <c:v>0.97133986244021742</c:v>
                </c:pt>
                <c:pt idx="939">
                  <c:v>0.97559568272020813</c:v>
                </c:pt>
                <c:pt idx="940">
                  <c:v>0.97269569743059414</c:v>
                </c:pt>
                <c:pt idx="941">
                  <c:v>0.97355466153108638</c:v>
                </c:pt>
                <c:pt idx="942">
                  <c:v>0.97067889492690151</c:v>
                </c:pt>
                <c:pt idx="943">
                  <c:v>0.97013403621835659</c:v>
                </c:pt>
                <c:pt idx="944">
                  <c:v>0.96912382165172262</c:v>
                </c:pt>
                <c:pt idx="945">
                  <c:v>0.96818211752575123</c:v>
                </c:pt>
                <c:pt idx="946">
                  <c:v>0.96835427926862261</c:v>
                </c:pt>
                <c:pt idx="947">
                  <c:v>0.96723948923868197</c:v>
                </c:pt>
                <c:pt idx="948">
                  <c:v>0.96749924198319803</c:v>
                </c:pt>
                <c:pt idx="949">
                  <c:v>0.96993225215194978</c:v>
                </c:pt>
                <c:pt idx="950">
                  <c:v>0.97042394728072845</c:v>
                </c:pt>
                <c:pt idx="951">
                  <c:v>0.96943654750768393</c:v>
                </c:pt>
                <c:pt idx="952">
                  <c:v>0.97029505350673495</c:v>
                </c:pt>
                <c:pt idx="953">
                  <c:v>0.97042573401420473</c:v>
                </c:pt>
                <c:pt idx="954">
                  <c:v>0.968032238697491</c:v>
                </c:pt>
                <c:pt idx="955">
                  <c:v>0.96581616529787528</c:v>
                </c:pt>
                <c:pt idx="956">
                  <c:v>0.96683629527301618</c:v>
                </c:pt>
                <c:pt idx="957">
                  <c:v>0.96565323313109086</c:v>
                </c:pt>
                <c:pt idx="958">
                  <c:v>0.96489997573835107</c:v>
                </c:pt>
                <c:pt idx="959">
                  <c:v>0.96485974584456968</c:v>
                </c:pt>
                <c:pt idx="960">
                  <c:v>0.96861777919120085</c:v>
                </c:pt>
                <c:pt idx="961">
                  <c:v>0.9687340133379555</c:v>
                </c:pt>
                <c:pt idx="962">
                  <c:v>0.97216105173495504</c:v>
                </c:pt>
                <c:pt idx="963">
                  <c:v>0.97362025162748245</c:v>
                </c:pt>
                <c:pt idx="964">
                  <c:v>0.97343818656945613</c:v>
                </c:pt>
                <c:pt idx="965">
                  <c:v>0.97495657839801841</c:v>
                </c:pt>
                <c:pt idx="966">
                  <c:v>0.97614776034674888</c:v>
                </c:pt>
                <c:pt idx="967">
                  <c:v>0.97480655443618669</c:v>
                </c:pt>
                <c:pt idx="968">
                  <c:v>0.97143866052413275</c:v>
                </c:pt>
                <c:pt idx="969">
                  <c:v>0.97273545750485002</c:v>
                </c:pt>
                <c:pt idx="970">
                  <c:v>0.9714454043614561</c:v>
                </c:pt>
                <c:pt idx="971">
                  <c:v>0.97144712658718979</c:v>
                </c:pt>
                <c:pt idx="972">
                  <c:v>0.9715518391910396</c:v>
                </c:pt>
                <c:pt idx="973">
                  <c:v>0.97115521381745573</c:v>
                </c:pt>
                <c:pt idx="974">
                  <c:v>0.97235030004632994</c:v>
                </c:pt>
                <c:pt idx="975">
                  <c:v>0.97617457789455386</c:v>
                </c:pt>
                <c:pt idx="976">
                  <c:v>0.97412269125636097</c:v>
                </c:pt>
                <c:pt idx="977">
                  <c:v>0.97521421771272232</c:v>
                </c:pt>
                <c:pt idx="978">
                  <c:v>0.97398312469544823</c:v>
                </c:pt>
                <c:pt idx="979">
                  <c:v>0.97264888301522057</c:v>
                </c:pt>
                <c:pt idx="980">
                  <c:v>0.97253366083312875</c:v>
                </c:pt>
                <c:pt idx="981">
                  <c:v>0.97084184975755261</c:v>
                </c:pt>
                <c:pt idx="982">
                  <c:v>0.96879105559141887</c:v>
                </c:pt>
                <c:pt idx="983">
                  <c:v>0.96694238733119753</c:v>
                </c:pt>
                <c:pt idx="984">
                  <c:v>0.9675428464871868</c:v>
                </c:pt>
                <c:pt idx="985">
                  <c:v>0.96415330018993461</c:v>
                </c:pt>
                <c:pt idx="986">
                  <c:v>0.96291829721085276</c:v>
                </c:pt>
                <c:pt idx="987">
                  <c:v>0.96398876850460735</c:v>
                </c:pt>
                <c:pt idx="988">
                  <c:v>0.96318085617251303</c:v>
                </c:pt>
                <c:pt idx="989">
                  <c:v>0.9576770461131926</c:v>
                </c:pt>
                <c:pt idx="990">
                  <c:v>0.95663607650327376</c:v>
                </c:pt>
                <c:pt idx="991">
                  <c:v>0.95624669438216792</c:v>
                </c:pt>
                <c:pt idx="992">
                  <c:v>0.95733332259345261</c:v>
                </c:pt>
                <c:pt idx="993">
                  <c:v>0.95694772835962449</c:v>
                </c:pt>
                <c:pt idx="994">
                  <c:v>0.9569674478459429</c:v>
                </c:pt>
                <c:pt idx="995">
                  <c:v>0.95807773273572072</c:v>
                </c:pt>
                <c:pt idx="996">
                  <c:v>0.9571105317959463</c:v>
                </c:pt>
                <c:pt idx="997">
                  <c:v>0.95865022315336357</c:v>
                </c:pt>
                <c:pt idx="998">
                  <c:v>0.95755764969571744</c:v>
                </c:pt>
                <c:pt idx="999">
                  <c:v>0.95474251499183016</c:v>
                </c:pt>
                <c:pt idx="1000">
                  <c:v>0.95385217003579181</c:v>
                </c:pt>
                <c:pt idx="1001">
                  <c:v>0.95126741894427447</c:v>
                </c:pt>
                <c:pt idx="1002">
                  <c:v>0.94996936241534879</c:v>
                </c:pt>
                <c:pt idx="1003">
                  <c:v>0.95105999176544576</c:v>
                </c:pt>
                <c:pt idx="1004">
                  <c:v>0.95142567386386556</c:v>
                </c:pt>
                <c:pt idx="1005">
                  <c:v>0.95088466085327794</c:v>
                </c:pt>
                <c:pt idx="1006">
                  <c:v>0.95041726426991036</c:v>
                </c:pt>
                <c:pt idx="1007">
                  <c:v>0.95067864215454545</c:v>
                </c:pt>
                <c:pt idx="1008">
                  <c:v>0.94483176249612943</c:v>
                </c:pt>
                <c:pt idx="1009">
                  <c:v>0.94659832365472985</c:v>
                </c:pt>
                <c:pt idx="1010">
                  <c:v>0.94647830693622115</c:v>
                </c:pt>
                <c:pt idx="1011">
                  <c:v>0.94439986973911572</c:v>
                </c:pt>
                <c:pt idx="1012">
                  <c:v>0.94792197745374118</c:v>
                </c:pt>
                <c:pt idx="1013">
                  <c:v>0.94887046697279698</c:v>
                </c:pt>
                <c:pt idx="1014">
                  <c:v>0.94762664908490257</c:v>
                </c:pt>
                <c:pt idx="1015">
                  <c:v>0.94587553486889575</c:v>
                </c:pt>
                <c:pt idx="1016">
                  <c:v>0.94724675856484775</c:v>
                </c:pt>
                <c:pt idx="1017">
                  <c:v>0.9469434379103282</c:v>
                </c:pt>
                <c:pt idx="1018">
                  <c:v>0.94794935310700135</c:v>
                </c:pt>
                <c:pt idx="1019">
                  <c:v>0.94856006631108059</c:v>
                </c:pt>
                <c:pt idx="1020">
                  <c:v>0.94768524843901869</c:v>
                </c:pt>
                <c:pt idx="1021">
                  <c:v>0.94565234108657681</c:v>
                </c:pt>
                <c:pt idx="1022">
                  <c:v>0.94633419472984692</c:v>
                </c:pt>
                <c:pt idx="1023">
                  <c:v>0.94633419472984692</c:v>
                </c:pt>
                <c:pt idx="1024">
                  <c:v>0.94649719747090111</c:v>
                </c:pt>
                <c:pt idx="1025">
                  <c:v>0.94660618399959651</c:v>
                </c:pt>
                <c:pt idx="1026">
                  <c:v>0.94505612605404399</c:v>
                </c:pt>
                <c:pt idx="1027">
                  <c:v>0.94745990299197669</c:v>
                </c:pt>
                <c:pt idx="1028">
                  <c:v>0.94848733160147036</c:v>
                </c:pt>
                <c:pt idx="1029">
                  <c:v>0.94876497784334812</c:v>
                </c:pt>
                <c:pt idx="1030">
                  <c:v>0.94657717029000732</c:v>
                </c:pt>
                <c:pt idx="1031">
                  <c:v>0.94718263512228573</c:v>
                </c:pt>
                <c:pt idx="1032">
                  <c:v>0.94809650063515716</c:v>
                </c:pt>
                <c:pt idx="1033">
                  <c:v>0.94800151873484595</c:v>
                </c:pt>
                <c:pt idx="1034">
                  <c:v>0.94704690151853843</c:v>
                </c:pt>
                <c:pt idx="1035">
                  <c:v>0.94738378504760967</c:v>
                </c:pt>
                <c:pt idx="1036">
                  <c:v>0.94892643834212675</c:v>
                </c:pt>
                <c:pt idx="1037">
                  <c:v>0.94867216267331689</c:v>
                </c:pt>
                <c:pt idx="1038">
                  <c:v>0.95060944927645408</c:v>
                </c:pt>
                <c:pt idx="1039">
                  <c:v>0.95228575317494313</c:v>
                </c:pt>
                <c:pt idx="1040">
                  <c:v>0.98711246525678797</c:v>
                </c:pt>
                <c:pt idx="1041">
                  <c:v>0.98620861538839044</c:v>
                </c:pt>
                <c:pt idx="1042">
                  <c:v>0.94765671331427126</c:v>
                </c:pt>
                <c:pt idx="1043">
                  <c:v>0.94914153842358007</c:v>
                </c:pt>
                <c:pt idx="1044">
                  <c:v>0.9486637293044976</c:v>
                </c:pt>
                <c:pt idx="1045">
                  <c:v>0.94578152418735872</c:v>
                </c:pt>
                <c:pt idx="1046">
                  <c:v>0.94480868478244417</c:v>
                </c:pt>
                <c:pt idx="1047">
                  <c:v>0.94583895665466577</c:v>
                </c:pt>
                <c:pt idx="1048">
                  <c:v>0.94462185649980146</c:v>
                </c:pt>
                <c:pt idx="1049">
                  <c:v>0.94428368027239584</c:v>
                </c:pt>
                <c:pt idx="1050">
                  <c:v>0.94418835868127038</c:v>
                </c:pt>
                <c:pt idx="1051">
                  <c:v>0.94531552163927735</c:v>
                </c:pt>
                <c:pt idx="1052">
                  <c:v>0.94299036016033655</c:v>
                </c:pt>
                <c:pt idx="1053">
                  <c:v>0.94198700237131949</c:v>
                </c:pt>
                <c:pt idx="1054">
                  <c:v>0.94231470277409202</c:v>
                </c:pt>
                <c:pt idx="1055">
                  <c:v>0.94080556601337917</c:v>
                </c:pt>
                <c:pt idx="1056">
                  <c:v>0.9405372991171872</c:v>
                </c:pt>
                <c:pt idx="1057">
                  <c:v>0.93968562169950398</c:v>
                </c:pt>
                <c:pt idx="1058">
                  <c:v>0.93039422585095621</c:v>
                </c:pt>
                <c:pt idx="1059">
                  <c:v>0.9308822140396994</c:v>
                </c:pt>
                <c:pt idx="1060">
                  <c:v>0.93216564369767407</c:v>
                </c:pt>
                <c:pt idx="1061">
                  <c:v>0.93111309181746982</c:v>
                </c:pt>
                <c:pt idx="1062">
                  <c:v>0.94103003562298038</c:v>
                </c:pt>
                <c:pt idx="1063">
                  <c:v>0.93342687347544306</c:v>
                </c:pt>
                <c:pt idx="1064">
                  <c:v>0.93167689825785616</c:v>
                </c:pt>
                <c:pt idx="1065">
                  <c:v>0.93151058939245268</c:v>
                </c:pt>
                <c:pt idx="1066">
                  <c:v>0.93136820701615508</c:v>
                </c:pt>
                <c:pt idx="1067">
                  <c:v>0.93193325206402111</c:v>
                </c:pt>
                <c:pt idx="1068">
                  <c:v>0.93313206813660388</c:v>
                </c:pt>
                <c:pt idx="1069">
                  <c:v>0.93221949906780976</c:v>
                </c:pt>
                <c:pt idx="1070">
                  <c:v>0.93086945965458101</c:v>
                </c:pt>
                <c:pt idx="1071">
                  <c:v>0.9297071766965912</c:v>
                </c:pt>
                <c:pt idx="1072">
                  <c:v>0.92842030137516884</c:v>
                </c:pt>
                <c:pt idx="1073">
                  <c:v>0.92930705572751038</c:v>
                </c:pt>
                <c:pt idx="1074">
                  <c:v>0.92468607013303139</c:v>
                </c:pt>
                <c:pt idx="1075">
                  <c:v>0.92484785918783907</c:v>
                </c:pt>
                <c:pt idx="1076">
                  <c:v>0.92673037724377383</c:v>
                </c:pt>
                <c:pt idx="1077">
                  <c:v>0.92829945840356354</c:v>
                </c:pt>
                <c:pt idx="1078">
                  <c:v>0.92782308553109161</c:v>
                </c:pt>
                <c:pt idx="1079">
                  <c:v>0.92695320915897861</c:v>
                </c:pt>
                <c:pt idx="1080">
                  <c:v>0.92523038614401587</c:v>
                </c:pt>
                <c:pt idx="1081">
                  <c:v>0.92507130592303366</c:v>
                </c:pt>
                <c:pt idx="1082">
                  <c:v>0.92572177387831001</c:v>
                </c:pt>
                <c:pt idx="1083">
                  <c:v>0.92787592752367254</c:v>
                </c:pt>
                <c:pt idx="1084">
                  <c:v>0.92935184617709332</c:v>
                </c:pt>
                <c:pt idx="1085">
                  <c:v>0.94678598897917288</c:v>
                </c:pt>
                <c:pt idx="1086">
                  <c:v>0.9273452133619039</c:v>
                </c:pt>
                <c:pt idx="1087">
                  <c:v>0.92633500812733505</c:v>
                </c:pt>
                <c:pt idx="1088">
                  <c:v>0.92524100738466741</c:v>
                </c:pt>
                <c:pt idx="1089">
                  <c:v>0.9264736110937456</c:v>
                </c:pt>
                <c:pt idx="1090">
                  <c:v>0.92283639148272834</c:v>
                </c:pt>
                <c:pt idx="1091">
                  <c:v>0.92442773636700581</c:v>
                </c:pt>
                <c:pt idx="1092">
                  <c:v>0.92382150466567337</c:v>
                </c:pt>
                <c:pt idx="1093">
                  <c:v>0.92141728885363672</c:v>
                </c:pt>
                <c:pt idx="1094">
                  <c:v>0.92061825609453107</c:v>
                </c:pt>
                <c:pt idx="1095">
                  <c:v>0.92055084049496561</c:v>
                </c:pt>
                <c:pt idx="1096">
                  <c:v>0.9181894686573091</c:v>
                </c:pt>
                <c:pt idx="1097">
                  <c:v>0.9182299122184453</c:v>
                </c:pt>
                <c:pt idx="1098">
                  <c:v>0.91760816405939505</c:v>
                </c:pt>
                <c:pt idx="1099">
                  <c:v>0.91798965258146015</c:v>
                </c:pt>
                <c:pt idx="1100">
                  <c:v>0.91985596975134831</c:v>
                </c:pt>
                <c:pt idx="1101">
                  <c:v>0.91985596975134831</c:v>
                </c:pt>
                <c:pt idx="1102">
                  <c:v>0.92005722965049563</c:v>
                </c:pt>
                <c:pt idx="1103">
                  <c:v>0.91904164264426313</c:v>
                </c:pt>
                <c:pt idx="1104">
                  <c:v>0.91925971622994418</c:v>
                </c:pt>
                <c:pt idx="1105">
                  <c:v>0.91887585748259959</c:v>
                </c:pt>
                <c:pt idx="1106">
                  <c:v>0.93601131679886995</c:v>
                </c:pt>
                <c:pt idx="1107">
                  <c:v>0.91870956528898284</c:v>
                </c:pt>
                <c:pt idx="1108">
                  <c:v>0.91380153513445761</c:v>
                </c:pt>
                <c:pt idx="1109">
                  <c:v>0.92804903930377414</c:v>
                </c:pt>
                <c:pt idx="1110">
                  <c:v>0.9127957407921139</c:v>
                </c:pt>
                <c:pt idx="1111">
                  <c:v>0.91169646751134703</c:v>
                </c:pt>
                <c:pt idx="1112">
                  <c:v>0.91236011173346165</c:v>
                </c:pt>
                <c:pt idx="1113">
                  <c:v>0.91168819203662299</c:v>
                </c:pt>
                <c:pt idx="1114">
                  <c:v>0.90923434560966665</c:v>
                </c:pt>
                <c:pt idx="1115">
                  <c:v>0.90925577552164438</c:v>
                </c:pt>
                <c:pt idx="1116">
                  <c:v>0.90974608813752467</c:v>
                </c:pt>
                <c:pt idx="1117">
                  <c:v>0.91082524505135676</c:v>
                </c:pt>
                <c:pt idx="1118">
                  <c:v>0.91160365845105584</c:v>
                </c:pt>
                <c:pt idx="1119">
                  <c:v>0.91197217396107966</c:v>
                </c:pt>
                <c:pt idx="1120">
                  <c:v>0.9109582988526741</c:v>
                </c:pt>
                <c:pt idx="1121">
                  <c:v>0.90985290430559995</c:v>
                </c:pt>
                <c:pt idx="1122">
                  <c:v>0.90710897511727828</c:v>
                </c:pt>
                <c:pt idx="1123">
                  <c:v>0.90761467451609457</c:v>
                </c:pt>
                <c:pt idx="1124">
                  <c:v>0.90798615643480995</c:v>
                </c:pt>
                <c:pt idx="1125">
                  <c:v>0.90798615643480995</c:v>
                </c:pt>
                <c:pt idx="1126">
                  <c:v>0.90594907224464016</c:v>
                </c:pt>
                <c:pt idx="1127">
                  <c:v>0.90674046043186496</c:v>
                </c:pt>
                <c:pt idx="1128">
                  <c:v>0.90572238408770778</c:v>
                </c:pt>
                <c:pt idx="1129">
                  <c:v>0.90436151180825552</c:v>
                </c:pt>
                <c:pt idx="1130">
                  <c:v>0.90590288036931732</c:v>
                </c:pt>
                <c:pt idx="1131">
                  <c:v>0.90586373833934763</c:v>
                </c:pt>
                <c:pt idx="1132">
                  <c:v>0.90494688686480695</c:v>
                </c:pt>
                <c:pt idx="1133">
                  <c:v>0.90521118755143748</c:v>
                </c:pt>
                <c:pt idx="1134">
                  <c:v>0.90664798026067139</c:v>
                </c:pt>
                <c:pt idx="1135">
                  <c:v>0.9057510153702798</c:v>
                </c:pt>
                <c:pt idx="1136">
                  <c:v>0.90534372741057934</c:v>
                </c:pt>
                <c:pt idx="1137">
                  <c:v>0.90619895236526637</c:v>
                </c:pt>
                <c:pt idx="1138">
                  <c:v>0.90451806986952299</c:v>
                </c:pt>
                <c:pt idx="1139">
                  <c:v>0.90291417766555671</c:v>
                </c:pt>
                <c:pt idx="1140">
                  <c:v>0.90191200794606385</c:v>
                </c:pt>
                <c:pt idx="1141">
                  <c:v>0.90201676946124554</c:v>
                </c:pt>
                <c:pt idx="1142">
                  <c:v>0.89548543928626556</c:v>
                </c:pt>
                <c:pt idx="1143">
                  <c:v>0.89743866951857176</c:v>
                </c:pt>
                <c:pt idx="1144">
                  <c:v>0.89786946507097265</c:v>
                </c:pt>
                <c:pt idx="1145">
                  <c:v>0.89786946507097265</c:v>
                </c:pt>
                <c:pt idx="1146">
                  <c:v>0.89570980455856963</c:v>
                </c:pt>
                <c:pt idx="1147">
                  <c:v>0.89557831690429568</c:v>
                </c:pt>
                <c:pt idx="1148">
                  <c:v>0.89520455533764665</c:v>
                </c:pt>
                <c:pt idx="1149">
                  <c:v>0.89453462730254385</c:v>
                </c:pt>
                <c:pt idx="1150">
                  <c:v>0.8956291063868822</c:v>
                </c:pt>
                <c:pt idx="1151">
                  <c:v>0.89525720978740431</c:v>
                </c:pt>
                <c:pt idx="1152">
                  <c:v>0.8932762367534175</c:v>
                </c:pt>
                <c:pt idx="1153">
                  <c:v>0.89365999397227402</c:v>
                </c:pt>
                <c:pt idx="1154">
                  <c:v>0.89334154803674348</c:v>
                </c:pt>
                <c:pt idx="1155">
                  <c:v>0.89263198374080666</c:v>
                </c:pt>
                <c:pt idx="1156">
                  <c:v>0.89372581032552667</c:v>
                </c:pt>
                <c:pt idx="1157">
                  <c:v>0.89265008876192964</c:v>
                </c:pt>
                <c:pt idx="1158">
                  <c:v>0.8916209586803836</c:v>
                </c:pt>
                <c:pt idx="1159">
                  <c:v>0.89421551522087861</c:v>
                </c:pt>
                <c:pt idx="1160">
                  <c:v>0.89480307978840012</c:v>
                </c:pt>
                <c:pt idx="1161">
                  <c:v>0.89239214912704723</c:v>
                </c:pt>
                <c:pt idx="1162">
                  <c:v>0.89210371761429008</c:v>
                </c:pt>
                <c:pt idx="1163">
                  <c:v>0.89145675417197057</c:v>
                </c:pt>
                <c:pt idx="1164">
                  <c:v>0.89039093879126563</c:v>
                </c:pt>
                <c:pt idx="1165">
                  <c:v>0.88977565890525168</c:v>
                </c:pt>
                <c:pt idx="1166">
                  <c:v>0.89029105756293392</c:v>
                </c:pt>
                <c:pt idx="1167">
                  <c:v>0.88945047341010586</c:v>
                </c:pt>
                <c:pt idx="1168">
                  <c:v>0.88773622648846573</c:v>
                </c:pt>
                <c:pt idx="1169">
                  <c:v>0.88716979378095506</c:v>
                </c:pt>
                <c:pt idx="1170">
                  <c:v>0.88839489685054951</c:v>
                </c:pt>
                <c:pt idx="1171">
                  <c:v>0.88892324931146049</c:v>
                </c:pt>
                <c:pt idx="1172">
                  <c:v>0.88847520079823239</c:v>
                </c:pt>
                <c:pt idx="1173">
                  <c:v>0.88803952442486445</c:v>
                </c:pt>
                <c:pt idx="1174">
                  <c:v>0.88736697059585701</c:v>
                </c:pt>
                <c:pt idx="1175">
                  <c:v>0.88528709898364166</c:v>
                </c:pt>
                <c:pt idx="1176">
                  <c:v>0.88469341011875258</c:v>
                </c:pt>
                <c:pt idx="1177">
                  <c:v>0.88713196709155717</c:v>
                </c:pt>
                <c:pt idx="1178">
                  <c:v>0.89198999353236308</c:v>
                </c:pt>
                <c:pt idx="1179">
                  <c:v>0.88810665270474876</c:v>
                </c:pt>
                <c:pt idx="1180">
                  <c:v>2.3425535982220516</c:v>
                </c:pt>
                <c:pt idx="1181">
                  <c:v>2.2634221941541486</c:v>
                </c:pt>
                <c:pt idx="1182">
                  <c:v>2.1399756955244618</c:v>
                </c:pt>
                <c:pt idx="1183">
                  <c:v>2.1319148487141897</c:v>
                </c:pt>
                <c:pt idx="1184">
                  <c:v>2.134059036716327</c:v>
                </c:pt>
                <c:pt idx="1185">
                  <c:v>2.1263553325753146</c:v>
                </c:pt>
                <c:pt idx="1186">
                  <c:v>2.1262869220085396</c:v>
                </c:pt>
                <c:pt idx="1187">
                  <c:v>2.1268958841446959</c:v>
                </c:pt>
                <c:pt idx="1188">
                  <c:v>2.1242412851424883</c:v>
                </c:pt>
                <c:pt idx="1189">
                  <c:v>2.1253494194231877</c:v>
                </c:pt>
                <c:pt idx="1190">
                  <c:v>2.1800305827269519</c:v>
                </c:pt>
                <c:pt idx="1191">
                  <c:v>2.1199054163106998</c:v>
                </c:pt>
                <c:pt idx="1192">
                  <c:v>2.1232015793873456</c:v>
                </c:pt>
                <c:pt idx="1193">
                  <c:v>2.1239724892709648</c:v>
                </c:pt>
                <c:pt idx="1194">
                  <c:v>2.4014535266076162</c:v>
                </c:pt>
                <c:pt idx="1195">
                  <c:v>2.2006620308228189</c:v>
                </c:pt>
                <c:pt idx="1196">
                  <c:v>2.1915170289380081</c:v>
                </c:pt>
                <c:pt idx="1197">
                  <c:v>2.1780181933802698</c:v>
                </c:pt>
                <c:pt idx="1198">
                  <c:v>2.113959980078215</c:v>
                </c:pt>
                <c:pt idx="1199">
                  <c:v>2.1109649814015921</c:v>
                </c:pt>
                <c:pt idx="1200">
                  <c:v>2.1040879803748909</c:v>
                </c:pt>
                <c:pt idx="1201">
                  <c:v>2.0987396756263794</c:v>
                </c:pt>
                <c:pt idx="1202">
                  <c:v>2.0690627596270748</c:v>
                </c:pt>
                <c:pt idx="1203">
                  <c:v>1.8243628748710123</c:v>
                </c:pt>
                <c:pt idx="1204">
                  <c:v>1.8278277262710811</c:v>
                </c:pt>
                <c:pt idx="1205">
                  <c:v>1.8289267012603472</c:v>
                </c:pt>
                <c:pt idx="1206">
                  <c:v>1.8436469471587342</c:v>
                </c:pt>
                <c:pt idx="1207">
                  <c:v>1.8527269237294863</c:v>
                </c:pt>
                <c:pt idx="1208">
                  <c:v>1.8598112134273881</c:v>
                </c:pt>
                <c:pt idx="1209">
                  <c:v>1.8636446317858344</c:v>
                </c:pt>
                <c:pt idx="1210">
                  <c:v>1.8659828352608159</c:v>
                </c:pt>
                <c:pt idx="1211">
                  <c:v>1.8643678453603409</c:v>
                </c:pt>
                <c:pt idx="1212">
                  <c:v>1.8644581397089921</c:v>
                </c:pt>
                <c:pt idx="1213">
                  <c:v>1.8705799009957269</c:v>
                </c:pt>
                <c:pt idx="1214">
                  <c:v>1.8577157403089695</c:v>
                </c:pt>
                <c:pt idx="1215">
                  <c:v>1.8651433886299555</c:v>
                </c:pt>
                <c:pt idx="1216">
                  <c:v>1.9162653231917695</c:v>
                </c:pt>
                <c:pt idx="1217">
                  <c:v>1.9148810369021225</c:v>
                </c:pt>
                <c:pt idx="1218">
                  <c:v>1.9148810369021225</c:v>
                </c:pt>
                <c:pt idx="1219">
                  <c:v>1.9168439063758349</c:v>
                </c:pt>
                <c:pt idx="1220">
                  <c:v>1.9136438050731703</c:v>
                </c:pt>
                <c:pt idx="1221">
                  <c:v>1.9127735774966985</c:v>
                </c:pt>
                <c:pt idx="1222">
                  <c:v>1.9124187068251544</c:v>
                </c:pt>
                <c:pt idx="1223">
                  <c:v>1.9017287169964106</c:v>
                </c:pt>
                <c:pt idx="1224">
                  <c:v>1.9009264278996543</c:v>
                </c:pt>
                <c:pt idx="1225">
                  <c:v>1.90737361717381</c:v>
                </c:pt>
                <c:pt idx="1226">
                  <c:v>1.8736362025767661</c:v>
                </c:pt>
                <c:pt idx="1227">
                  <c:v>1.8691465203587092</c:v>
                </c:pt>
                <c:pt idx="1228">
                  <c:v>1.8691465203587092</c:v>
                </c:pt>
                <c:pt idx="1229">
                  <c:v>1.8511460977278122</c:v>
                </c:pt>
                <c:pt idx="1230">
                  <c:v>1.8945504225458372</c:v>
                </c:pt>
                <c:pt idx="1231">
                  <c:v>4.6212778764774241</c:v>
                </c:pt>
                <c:pt idx="1232">
                  <c:v>4.5014678775344859</c:v>
                </c:pt>
                <c:pt idx="1233">
                  <c:v>4.5160601526902466</c:v>
                </c:pt>
                <c:pt idx="1234">
                  <c:v>4.5767971363047097</c:v>
                </c:pt>
                <c:pt idx="1235">
                  <c:v>4.4952326419139625</c:v>
                </c:pt>
                <c:pt idx="1236">
                  <c:v>4.4637921838625338</c:v>
                </c:pt>
                <c:pt idx="1237">
                  <c:v>4.4724908815625897</c:v>
                </c:pt>
                <c:pt idx="1238">
                  <c:v>4.5206319812071305</c:v>
                </c:pt>
                <c:pt idx="1239">
                  <c:v>4.5308187028968625</c:v>
                </c:pt>
                <c:pt idx="1240">
                  <c:v>6.8688233718406435</c:v>
                </c:pt>
                <c:pt idx="1241">
                  <c:v>7.5743363299354378</c:v>
                </c:pt>
                <c:pt idx="1242">
                  <c:v>7.5238752683197889</c:v>
                </c:pt>
                <c:pt idx="1243">
                  <c:v>7.3857008146651371</c:v>
                </c:pt>
                <c:pt idx="1244">
                  <c:v>8.715165588989656</c:v>
                </c:pt>
                <c:pt idx="1245">
                  <c:v>8.7599758886670731</c:v>
                </c:pt>
                <c:pt idx="1246">
                  <c:v>8.7618991830992776</c:v>
                </c:pt>
                <c:pt idx="1247">
                  <c:v>10.181890074856558</c:v>
                </c:pt>
                <c:pt idx="1248">
                  <c:v>9.7644518890630323</c:v>
                </c:pt>
                <c:pt idx="1249">
                  <c:v>8.9624967758591048</c:v>
                </c:pt>
                <c:pt idx="1250">
                  <c:v>9.8806034313975815</c:v>
                </c:pt>
                <c:pt idx="1251">
                  <c:v>10.241146491239302</c:v>
                </c:pt>
                <c:pt idx="1252">
                  <c:v>10.854499492953012</c:v>
                </c:pt>
                <c:pt idx="1253">
                  <c:v>10.655566193595304</c:v>
                </c:pt>
                <c:pt idx="1254">
                  <c:v>10.801850656050895</c:v>
                </c:pt>
                <c:pt idx="1255">
                  <c:v>11.314132122695336</c:v>
                </c:pt>
                <c:pt idx="1256">
                  <c:v>11.124527254349543</c:v>
                </c:pt>
                <c:pt idx="1257">
                  <c:v>10.960593398382539</c:v>
                </c:pt>
                <c:pt idx="1258">
                  <c:v>9.6969837899170415</c:v>
                </c:pt>
                <c:pt idx="1259">
                  <c:v>9.5217528450857287</c:v>
                </c:pt>
                <c:pt idx="1260">
                  <c:v>9.3328858656518179</c:v>
                </c:pt>
                <c:pt idx="1261">
                  <c:v>9.1853253751728889</c:v>
                </c:pt>
                <c:pt idx="1262">
                  <c:v>9.1748274203215985</c:v>
                </c:pt>
                <c:pt idx="1263">
                  <c:v>9.4945140494809408</c:v>
                </c:pt>
                <c:pt idx="1264">
                  <c:v>9.2299425827930985</c:v>
                </c:pt>
                <c:pt idx="1265">
                  <c:v>9.2344143475610103</c:v>
                </c:pt>
                <c:pt idx="1266">
                  <c:v>9.2085760434053956</c:v>
                </c:pt>
                <c:pt idx="1267">
                  <c:v>9.2358150058290303</c:v>
                </c:pt>
                <c:pt idx="1268">
                  <c:v>9.2721089985050291</c:v>
                </c:pt>
                <c:pt idx="1269">
                  <c:v>9.2578162362470042</c:v>
                </c:pt>
                <c:pt idx="1270">
                  <c:v>9.3032865693137534</c:v>
                </c:pt>
                <c:pt idx="1271">
                  <c:v>9.2974750026105752</c:v>
                </c:pt>
                <c:pt idx="1272">
                  <c:v>9.3306814454141342</c:v>
                </c:pt>
                <c:pt idx="1273">
                  <c:v>9.3481026419304296</c:v>
                </c:pt>
                <c:pt idx="1274">
                  <c:v>9.3255984436425141</c:v>
                </c:pt>
                <c:pt idx="1275">
                  <c:v>9.3300995794103745</c:v>
                </c:pt>
                <c:pt idx="1276">
                  <c:v>9.3559917762721092</c:v>
                </c:pt>
                <c:pt idx="1277">
                  <c:v>9.3888820010561957</c:v>
                </c:pt>
                <c:pt idx="1278">
                  <c:v>9.3942641223374057</c:v>
                </c:pt>
                <c:pt idx="1279">
                  <c:v>9.3681835969873539</c:v>
                </c:pt>
                <c:pt idx="1280">
                  <c:v>9.4659590124586295</c:v>
                </c:pt>
                <c:pt idx="1281">
                  <c:v>9.3490188295350691</c:v>
                </c:pt>
                <c:pt idx="1282">
                  <c:v>9.3297492070506216</c:v>
                </c:pt>
                <c:pt idx="1283">
                  <c:v>9.3131611547027564</c:v>
                </c:pt>
                <c:pt idx="1284">
                  <c:v>9.3383898905815794</c:v>
                </c:pt>
                <c:pt idx="1285">
                  <c:v>9.4500684563548401</c:v>
                </c:pt>
                <c:pt idx="1286">
                  <c:v>9.47152506760313</c:v>
                </c:pt>
                <c:pt idx="1287">
                  <c:v>9.4136132231507261</c:v>
                </c:pt>
                <c:pt idx="1288">
                  <c:v>9.4000536398048471</c:v>
                </c:pt>
                <c:pt idx="1289">
                  <c:v>9.3420126310837048</c:v>
                </c:pt>
                <c:pt idx="1290">
                  <c:v>9.3874890802105018</c:v>
                </c:pt>
                <c:pt idx="1291">
                  <c:v>9.3686019939653118</c:v>
                </c:pt>
                <c:pt idx="1292">
                  <c:v>9.3706483183897422</c:v>
                </c:pt>
                <c:pt idx="1293">
                  <c:v>9.2648419000195261</c:v>
                </c:pt>
                <c:pt idx="1294">
                  <c:v>9.295962901432258</c:v>
                </c:pt>
                <c:pt idx="1295">
                  <c:v>9.3481196064393952</c:v>
                </c:pt>
                <c:pt idx="1296">
                  <c:v>9.3429718176082606</c:v>
                </c:pt>
                <c:pt idx="1297">
                  <c:v>9.3692463664729306</c:v>
                </c:pt>
                <c:pt idx="1298">
                  <c:v>9.2503780260993906</c:v>
                </c:pt>
                <c:pt idx="1299">
                  <c:v>9.225039900255954</c:v>
                </c:pt>
                <c:pt idx="1300">
                  <c:v>9.225039900255954</c:v>
                </c:pt>
                <c:pt idx="1301">
                  <c:v>9.2819568698653185</c:v>
                </c:pt>
                <c:pt idx="1302">
                  <c:v>9.3238466700529781</c:v>
                </c:pt>
                <c:pt idx="1303">
                  <c:v>9.363336225884666</c:v>
                </c:pt>
                <c:pt idx="1304">
                  <c:v>9.3614971838578818</c:v>
                </c:pt>
                <c:pt idx="1305">
                  <c:v>9.3891517528503154</c:v>
                </c:pt>
                <c:pt idx="1306">
                  <c:v>9.4249129913746454</c:v>
                </c:pt>
                <c:pt idx="1307">
                  <c:v>9.4086179881738694</c:v>
                </c:pt>
                <c:pt idx="1308">
                  <c:v>9.3869080425853575</c:v>
                </c:pt>
                <c:pt idx="1309">
                  <c:v>9.3997607980432196</c:v>
                </c:pt>
                <c:pt idx="1310">
                  <c:v>9.2650471572786142</c:v>
                </c:pt>
                <c:pt idx="1311">
                  <c:v>9.2534125600417507</c:v>
                </c:pt>
                <c:pt idx="1312">
                  <c:v>11.599988470942893</c:v>
                </c:pt>
                <c:pt idx="1313">
                  <c:v>11.371128947716452</c:v>
                </c:pt>
                <c:pt idx="1314">
                  <c:v>11.298002178872478</c:v>
                </c:pt>
                <c:pt idx="1315">
                  <c:v>11.07407522023294</c:v>
                </c:pt>
                <c:pt idx="1316">
                  <c:v>11.227922248326177</c:v>
                </c:pt>
                <c:pt idx="1317">
                  <c:v>10.695825238471256</c:v>
                </c:pt>
                <c:pt idx="1318">
                  <c:v>10.593542905186537</c:v>
                </c:pt>
                <c:pt idx="1319">
                  <c:v>10.887551082508672</c:v>
                </c:pt>
                <c:pt idx="1320">
                  <c:v>10.886465303239339</c:v>
                </c:pt>
                <c:pt idx="1321">
                  <c:v>10.961293407962504</c:v>
                </c:pt>
                <c:pt idx="1322">
                  <c:v>10.958116444511338</c:v>
                </c:pt>
                <c:pt idx="1323">
                  <c:v>11.101543608544425</c:v>
                </c:pt>
                <c:pt idx="1324">
                  <c:v>10.865093691752602</c:v>
                </c:pt>
                <c:pt idx="1325">
                  <c:v>11.373796405589619</c:v>
                </c:pt>
                <c:pt idx="1326">
                  <c:v>11.363454988087003</c:v>
                </c:pt>
                <c:pt idx="1327">
                  <c:v>10.848430814876926</c:v>
                </c:pt>
                <c:pt idx="1328">
                  <c:v>11.097896750425003</c:v>
                </c:pt>
                <c:pt idx="1329">
                  <c:v>10.974048306699617</c:v>
                </c:pt>
                <c:pt idx="1330">
                  <c:v>10.964374931684661</c:v>
                </c:pt>
                <c:pt idx="1331">
                  <c:v>11.051867259999796</c:v>
                </c:pt>
                <c:pt idx="1332">
                  <c:v>11.047774698625378</c:v>
                </c:pt>
                <c:pt idx="1333">
                  <c:v>11.352965565095634</c:v>
                </c:pt>
                <c:pt idx="1334">
                  <c:v>11.143842773986581</c:v>
                </c:pt>
                <c:pt idx="1335">
                  <c:v>11.114872233023878</c:v>
                </c:pt>
                <c:pt idx="1336">
                  <c:v>11.138192740092093</c:v>
                </c:pt>
                <c:pt idx="1337">
                  <c:v>11.131587078859353</c:v>
                </c:pt>
                <c:pt idx="1338">
                  <c:v>11.176919188124684</c:v>
                </c:pt>
                <c:pt idx="1339">
                  <c:v>11.137779469409399</c:v>
                </c:pt>
                <c:pt idx="1340">
                  <c:v>11.087878036078758</c:v>
                </c:pt>
                <c:pt idx="1341">
                  <c:v>11.112051329148432</c:v>
                </c:pt>
                <c:pt idx="1342">
                  <c:v>11.125728603411515</c:v>
                </c:pt>
                <c:pt idx="1343">
                  <c:v>10.929674308450744</c:v>
                </c:pt>
                <c:pt idx="1344">
                  <c:v>11.020278507180789</c:v>
                </c:pt>
                <c:pt idx="1345">
                  <c:v>11.084010077533527</c:v>
                </c:pt>
                <c:pt idx="1346">
                  <c:v>11.010605593958863</c:v>
                </c:pt>
                <c:pt idx="1347">
                  <c:v>10.972693211699182</c:v>
                </c:pt>
                <c:pt idx="1348">
                  <c:v>11.190502262611359</c:v>
                </c:pt>
                <c:pt idx="1349">
                  <c:v>11.221485718306653</c:v>
                </c:pt>
                <c:pt idx="1350">
                  <c:v>11.19662992376108</c:v>
                </c:pt>
                <c:pt idx="1351">
                  <c:v>11.131721252739661</c:v>
                </c:pt>
                <c:pt idx="1352">
                  <c:v>11.131721252739661</c:v>
                </c:pt>
                <c:pt idx="1353">
                  <c:v>10.686536088570286</c:v>
                </c:pt>
                <c:pt idx="1354">
                  <c:v>10.612570922208178</c:v>
                </c:pt>
                <c:pt idx="1355">
                  <c:v>10.918725856994724</c:v>
                </c:pt>
                <c:pt idx="1356">
                  <c:v>10.918885342684256</c:v>
                </c:pt>
                <c:pt idx="1357">
                  <c:v>10.97118350369559</c:v>
                </c:pt>
                <c:pt idx="1358">
                  <c:v>10.962978106006908</c:v>
                </c:pt>
                <c:pt idx="1359">
                  <c:v>10.952868063590408</c:v>
                </c:pt>
                <c:pt idx="1360">
                  <c:v>10.947139253969446</c:v>
                </c:pt>
                <c:pt idx="1361">
                  <c:v>10.952606839388189</c:v>
                </c:pt>
                <c:pt idx="1362">
                  <c:v>10.952556463939175</c:v>
                </c:pt>
                <c:pt idx="1363">
                  <c:v>10.942775299182161</c:v>
                </c:pt>
                <c:pt idx="1364">
                  <c:v>10.947104464889479</c:v>
                </c:pt>
                <c:pt idx="1365">
                  <c:v>10.954651698351329</c:v>
                </c:pt>
                <c:pt idx="1366">
                  <c:v>10.963666595107577</c:v>
                </c:pt>
                <c:pt idx="1367">
                  <c:v>10.970568873606865</c:v>
                </c:pt>
                <c:pt idx="1368">
                  <c:v>10.940583289093317</c:v>
                </c:pt>
                <c:pt idx="1369">
                  <c:v>10.913050413083019</c:v>
                </c:pt>
                <c:pt idx="1370">
                  <c:v>10.907907052113595</c:v>
                </c:pt>
                <c:pt idx="1371">
                  <c:v>10.898532661475702</c:v>
                </c:pt>
                <c:pt idx="1372">
                  <c:v>10.912235364262612</c:v>
                </c:pt>
                <c:pt idx="1373">
                  <c:v>10.912299759363334</c:v>
                </c:pt>
                <c:pt idx="1374">
                  <c:v>10.910639227577855</c:v>
                </c:pt>
                <c:pt idx="1375">
                  <c:v>10.917596091678607</c:v>
                </c:pt>
                <c:pt idx="1376">
                  <c:v>10.908368704788817</c:v>
                </c:pt>
                <c:pt idx="1377">
                  <c:v>10.92432406153411</c:v>
                </c:pt>
                <c:pt idx="1378">
                  <c:v>10.910000750818512</c:v>
                </c:pt>
                <c:pt idx="1379">
                  <c:v>10.890650229664409</c:v>
                </c:pt>
                <c:pt idx="1380">
                  <c:v>10.883778777445366</c:v>
                </c:pt>
                <c:pt idx="1381">
                  <c:v>10.865985305999766</c:v>
                </c:pt>
                <c:pt idx="1382">
                  <c:v>10.887405672723141</c:v>
                </c:pt>
                <c:pt idx="1383">
                  <c:v>10.864705389572153</c:v>
                </c:pt>
                <c:pt idx="1384">
                  <c:v>10.864875858248208</c:v>
                </c:pt>
                <c:pt idx="1385">
                  <c:v>10.829779397086806</c:v>
                </c:pt>
                <c:pt idx="1386">
                  <c:v>10.838622951135681</c:v>
                </c:pt>
                <c:pt idx="1387">
                  <c:v>10.877073881137095</c:v>
                </c:pt>
                <c:pt idx="1388">
                  <c:v>10.862690325025197</c:v>
                </c:pt>
                <c:pt idx="1389">
                  <c:v>10.885453786142211</c:v>
                </c:pt>
                <c:pt idx="1390">
                  <c:v>10.874178336488614</c:v>
                </c:pt>
                <c:pt idx="1391">
                  <c:v>10.885575647322746</c:v>
                </c:pt>
                <c:pt idx="1392">
                  <c:v>10.885518801422762</c:v>
                </c:pt>
                <c:pt idx="1393">
                  <c:v>10.911542056016724</c:v>
                </c:pt>
                <c:pt idx="1394">
                  <c:v>10.893339008762084</c:v>
                </c:pt>
                <c:pt idx="1395">
                  <c:v>10.835953038394951</c:v>
                </c:pt>
                <c:pt idx="1396">
                  <c:v>10.632598768870844</c:v>
                </c:pt>
                <c:pt idx="1397">
                  <c:v>10.693733996022344</c:v>
                </c:pt>
                <c:pt idx="1398">
                  <c:v>10.656180376853561</c:v>
                </c:pt>
                <c:pt idx="1399">
                  <c:v>10.672073271548127</c:v>
                </c:pt>
                <c:pt idx="1400">
                  <c:v>10.685950316517957</c:v>
                </c:pt>
                <c:pt idx="1401">
                  <c:v>10.658035216043681</c:v>
                </c:pt>
                <c:pt idx="1402">
                  <c:v>10.673552837333695</c:v>
                </c:pt>
                <c:pt idx="1403">
                  <c:v>10.693863312530828</c:v>
                </c:pt>
                <c:pt idx="1404">
                  <c:v>10.670296026990169</c:v>
                </c:pt>
                <c:pt idx="1405">
                  <c:v>10.666371879846276</c:v>
                </c:pt>
                <c:pt idx="1406">
                  <c:v>10.662988747924702</c:v>
                </c:pt>
                <c:pt idx="1407">
                  <c:v>10.681295512044022</c:v>
                </c:pt>
                <c:pt idx="1408">
                  <c:v>10.664486473310234</c:v>
                </c:pt>
                <c:pt idx="1409">
                  <c:v>10.655557671924372</c:v>
                </c:pt>
                <c:pt idx="1410">
                  <c:v>10.635433288821524</c:v>
                </c:pt>
                <c:pt idx="1411">
                  <c:v>10.645771810287071</c:v>
                </c:pt>
                <c:pt idx="1412">
                  <c:v>10.654853950395895</c:v>
                </c:pt>
                <c:pt idx="1413">
                  <c:v>10.65478098504696</c:v>
                </c:pt>
                <c:pt idx="1414">
                  <c:v>10.653087778562851</c:v>
                </c:pt>
                <c:pt idx="1415">
                  <c:v>10.723090029386249</c:v>
                </c:pt>
                <c:pt idx="1416">
                  <c:v>10.76161417367206</c:v>
                </c:pt>
                <c:pt idx="1417">
                  <c:v>10.797606204076512</c:v>
                </c:pt>
                <c:pt idx="1418">
                  <c:v>10.83128146714267</c:v>
                </c:pt>
                <c:pt idx="1419">
                  <c:v>10.801994981597783</c:v>
                </c:pt>
                <c:pt idx="1420">
                  <c:v>10.776954455255746</c:v>
                </c:pt>
                <c:pt idx="1421">
                  <c:v>10.776954455255746</c:v>
                </c:pt>
                <c:pt idx="1422">
                  <c:v>10.748363435940291</c:v>
                </c:pt>
                <c:pt idx="1423">
                  <c:v>11.03350809062637</c:v>
                </c:pt>
                <c:pt idx="1424">
                  <c:v>11.027703107793789</c:v>
                </c:pt>
                <c:pt idx="1425">
                  <c:v>11.173479716637425</c:v>
                </c:pt>
                <c:pt idx="1426">
                  <c:v>11.307446230282325</c:v>
                </c:pt>
                <c:pt idx="1427">
                  <c:v>11.307446230282325</c:v>
                </c:pt>
                <c:pt idx="1428">
                  <c:v>11.298290604587969</c:v>
                </c:pt>
                <c:pt idx="1429">
                  <c:v>11.365675550037976</c:v>
                </c:pt>
                <c:pt idx="1430">
                  <c:v>10.205245471475553</c:v>
                </c:pt>
                <c:pt idx="1431">
                  <c:v>11.356814126604043</c:v>
                </c:pt>
                <c:pt idx="1432">
                  <c:v>10.716391103926709</c:v>
                </c:pt>
                <c:pt idx="1433">
                  <c:v>11.249667414105092</c:v>
                </c:pt>
                <c:pt idx="1434">
                  <c:v>11.010348062307344</c:v>
                </c:pt>
                <c:pt idx="1435">
                  <c:v>11.657244601840214</c:v>
                </c:pt>
                <c:pt idx="1436">
                  <c:v>10.547202458218299</c:v>
                </c:pt>
                <c:pt idx="1437">
                  <c:v>10.949428837618774</c:v>
                </c:pt>
                <c:pt idx="1438">
                  <c:v>11.831488295885819</c:v>
                </c:pt>
                <c:pt idx="1439">
                  <c:v>11.996057408196577</c:v>
                </c:pt>
                <c:pt idx="1440">
                  <c:v>11.740713373549006</c:v>
                </c:pt>
                <c:pt idx="1441">
                  <c:v>11.73782707628639</c:v>
                </c:pt>
                <c:pt idx="1442">
                  <c:v>10.725196051247302</c:v>
                </c:pt>
                <c:pt idx="1443">
                  <c:v>10.683557593303664</c:v>
                </c:pt>
                <c:pt idx="1444">
                  <c:v>10.857954818010622</c:v>
                </c:pt>
                <c:pt idx="1445">
                  <c:v>10.528690804363288</c:v>
                </c:pt>
                <c:pt idx="1446">
                  <c:v>10.425668106891447</c:v>
                </c:pt>
                <c:pt idx="1447">
                  <c:v>10.059056500815425</c:v>
                </c:pt>
                <c:pt idx="1448">
                  <c:v>10.055668467211349</c:v>
                </c:pt>
                <c:pt idx="1449">
                  <c:v>11.339809942646257</c:v>
                </c:pt>
                <c:pt idx="1450">
                  <c:v>10.923971396476279</c:v>
                </c:pt>
                <c:pt idx="1451">
                  <c:v>10.887987855401404</c:v>
                </c:pt>
                <c:pt idx="1452">
                  <c:v>11.051369102269051</c:v>
                </c:pt>
                <c:pt idx="1453">
                  <c:v>10.510501188938697</c:v>
                </c:pt>
                <c:pt idx="1454">
                  <c:v>10.197461404913879</c:v>
                </c:pt>
                <c:pt idx="1455">
                  <c:v>10.624747232587007</c:v>
                </c:pt>
                <c:pt idx="1456">
                  <c:v>12.068367388120501</c:v>
                </c:pt>
                <c:pt idx="1457">
                  <c:v>12.223699145171897</c:v>
                </c:pt>
                <c:pt idx="1458">
                  <c:v>11.576275129560305</c:v>
                </c:pt>
                <c:pt idx="1459">
                  <c:v>11.983718776145349</c:v>
                </c:pt>
                <c:pt idx="1460">
                  <c:v>12.136625797914547</c:v>
                </c:pt>
                <c:pt idx="1461">
                  <c:v>12.667032471030074</c:v>
                </c:pt>
                <c:pt idx="1462">
                  <c:v>11.900435102955429</c:v>
                </c:pt>
                <c:pt idx="1463">
                  <c:v>12.141764641139925</c:v>
                </c:pt>
                <c:pt idx="1464">
                  <c:v>11.510489123711634</c:v>
                </c:pt>
                <c:pt idx="1465">
                  <c:v>10.904504102536503</c:v>
                </c:pt>
                <c:pt idx="1466">
                  <c:v>10.459880557348503</c:v>
                </c:pt>
                <c:pt idx="1467">
                  <c:v>11.341033435776406</c:v>
                </c:pt>
                <c:pt idx="1468">
                  <c:v>12.833561963793896</c:v>
                </c:pt>
                <c:pt idx="1469">
                  <c:v>13.975480492700354</c:v>
                </c:pt>
                <c:pt idx="1470">
                  <c:v>13.474557815074453</c:v>
                </c:pt>
                <c:pt idx="1471">
                  <c:v>18.922279621996768</c:v>
                </c:pt>
                <c:pt idx="1472">
                  <c:v>19.581578684741032</c:v>
                </c:pt>
                <c:pt idx="1473">
                  <c:v>20.152476433309602</c:v>
                </c:pt>
                <c:pt idx="1474">
                  <c:v>19.813220157003478</c:v>
                </c:pt>
                <c:pt idx="1475">
                  <c:v>20.18324281252621</c:v>
                </c:pt>
                <c:pt idx="1476">
                  <c:v>20.433523894829221</c:v>
                </c:pt>
                <c:pt idx="1477">
                  <c:v>20.050336992643992</c:v>
                </c:pt>
                <c:pt idx="1478">
                  <c:v>21.73545169435889</c:v>
                </c:pt>
                <c:pt idx="1479">
                  <c:v>18.789559338064329</c:v>
                </c:pt>
                <c:pt idx="1480">
                  <c:v>19.621661467956585</c:v>
                </c:pt>
                <c:pt idx="1481">
                  <c:v>19.633621020925261</c:v>
                </c:pt>
                <c:pt idx="1482">
                  <c:v>20.195100371089801</c:v>
                </c:pt>
                <c:pt idx="1483">
                  <c:v>20.48789535681242</c:v>
                </c:pt>
                <c:pt idx="1484">
                  <c:v>20.647849452883353</c:v>
                </c:pt>
                <c:pt idx="1485">
                  <c:v>21.187628793431927</c:v>
                </c:pt>
                <c:pt idx="1486">
                  <c:v>21.341867837339727</c:v>
                </c:pt>
                <c:pt idx="1487">
                  <c:v>21.467460200664686</c:v>
                </c:pt>
                <c:pt idx="1488">
                  <c:v>22.486326340886496</c:v>
                </c:pt>
                <c:pt idx="1489">
                  <c:v>22.08496335682187</c:v>
                </c:pt>
                <c:pt idx="1490">
                  <c:v>22.152219974252791</c:v>
                </c:pt>
                <c:pt idx="1491">
                  <c:v>21.69153714959781</c:v>
                </c:pt>
                <c:pt idx="1492">
                  <c:v>23.306376495596332</c:v>
                </c:pt>
                <c:pt idx="1493">
                  <c:v>22.482492835467969</c:v>
                </c:pt>
                <c:pt idx="1494">
                  <c:v>20.568828123132537</c:v>
                </c:pt>
                <c:pt idx="1495">
                  <c:v>21.094004296555614</c:v>
                </c:pt>
                <c:pt idx="1496">
                  <c:v>20.663148385663085</c:v>
                </c:pt>
                <c:pt idx="1497">
                  <c:v>21.041508359695982</c:v>
                </c:pt>
                <c:pt idx="1498">
                  <c:v>21.278299866316605</c:v>
                </c:pt>
                <c:pt idx="1499">
                  <c:v>21.746573304524521</c:v>
                </c:pt>
                <c:pt idx="1500">
                  <c:v>22.158048473200427</c:v>
                </c:pt>
                <c:pt idx="1501">
                  <c:v>21.964943420812272</c:v>
                </c:pt>
                <c:pt idx="1502">
                  <c:v>21.706408763534871</c:v>
                </c:pt>
                <c:pt idx="1503">
                  <c:v>21.706408763534871</c:v>
                </c:pt>
                <c:pt idx="1504">
                  <c:v>22.198057779740736</c:v>
                </c:pt>
                <c:pt idx="1505">
                  <c:v>22.426047175151371</c:v>
                </c:pt>
                <c:pt idx="1506">
                  <c:v>21.844799276147803</c:v>
                </c:pt>
                <c:pt idx="1507">
                  <c:v>21.821125541957709</c:v>
                </c:pt>
                <c:pt idx="1508">
                  <c:v>22.12549582902912</c:v>
                </c:pt>
                <c:pt idx="1509">
                  <c:v>21.968555187828859</c:v>
                </c:pt>
                <c:pt idx="1510">
                  <c:v>21.736272303995786</c:v>
                </c:pt>
                <c:pt idx="1511">
                  <c:v>22.029269683509021</c:v>
                </c:pt>
                <c:pt idx="1512">
                  <c:v>22.306774279459738</c:v>
                </c:pt>
                <c:pt idx="1513">
                  <c:v>22.221420587076896</c:v>
                </c:pt>
                <c:pt idx="1514">
                  <c:v>22.030693019275475</c:v>
                </c:pt>
                <c:pt idx="1515">
                  <c:v>22.519072686115408</c:v>
                </c:pt>
                <c:pt idx="1516">
                  <c:v>22.900291479905405</c:v>
                </c:pt>
                <c:pt idx="1517">
                  <c:v>23.201447058079179</c:v>
                </c:pt>
                <c:pt idx="1518">
                  <c:v>22.179997916198193</c:v>
                </c:pt>
                <c:pt idx="1519">
                  <c:v>22.128326552740113</c:v>
                </c:pt>
                <c:pt idx="1520">
                  <c:v>21.792953178898113</c:v>
                </c:pt>
                <c:pt idx="1521">
                  <c:v>21.651273792458241</c:v>
                </c:pt>
                <c:pt idx="1522">
                  <c:v>21.968604517981696</c:v>
                </c:pt>
                <c:pt idx="1523">
                  <c:v>21.654048606875527</c:v>
                </c:pt>
                <c:pt idx="1524">
                  <c:v>21.928016338495617</c:v>
                </c:pt>
                <c:pt idx="1525">
                  <c:v>21.745649091495789</c:v>
                </c:pt>
                <c:pt idx="1526">
                  <c:v>23.400440821343533</c:v>
                </c:pt>
                <c:pt idx="1527">
                  <c:v>23.419795600611682</c:v>
                </c:pt>
                <c:pt idx="1528">
                  <c:v>23.14193258330663</c:v>
                </c:pt>
                <c:pt idx="1529">
                  <c:v>23.224333772820259</c:v>
                </c:pt>
                <c:pt idx="1530">
                  <c:v>23.27141862157826</c:v>
                </c:pt>
                <c:pt idx="1531">
                  <c:v>23.08321614272587</c:v>
                </c:pt>
                <c:pt idx="1532">
                  <c:v>23.25078348740977</c:v>
                </c:pt>
                <c:pt idx="1533">
                  <c:v>23.488886635282849</c:v>
                </c:pt>
                <c:pt idx="1534">
                  <c:v>22.999157718238187</c:v>
                </c:pt>
                <c:pt idx="1535">
                  <c:v>22.623356317069327</c:v>
                </c:pt>
                <c:pt idx="1536">
                  <c:v>23.050642364449729</c:v>
                </c:pt>
                <c:pt idx="1537">
                  <c:v>23.378708195007384</c:v>
                </c:pt>
                <c:pt idx="1538">
                  <c:v>23.479036113127851</c:v>
                </c:pt>
                <c:pt idx="1539">
                  <c:v>23.625632545861411</c:v>
                </c:pt>
                <c:pt idx="1540">
                  <c:v>23.881846241819492</c:v>
                </c:pt>
                <c:pt idx="1541">
                  <c:v>23.858975454711796</c:v>
                </c:pt>
                <c:pt idx="1542">
                  <c:v>23.783329916957296</c:v>
                </c:pt>
                <c:pt idx="1543">
                  <c:v>23.763155784455304</c:v>
                </c:pt>
                <c:pt idx="1544">
                  <c:v>24.144650402285702</c:v>
                </c:pt>
                <c:pt idx="1545">
                  <c:v>24.591353705421675</c:v>
                </c:pt>
                <c:pt idx="1546">
                  <c:v>24.282085346600361</c:v>
                </c:pt>
                <c:pt idx="1547">
                  <c:v>24.487759599399894</c:v>
                </c:pt>
                <c:pt idx="1548">
                  <c:v>24.816690536968281</c:v>
                </c:pt>
                <c:pt idx="1549">
                  <c:v>24.350056105143032</c:v>
                </c:pt>
                <c:pt idx="1550">
                  <c:v>24.961559876354244</c:v>
                </c:pt>
                <c:pt idx="1551">
                  <c:v>25.542028309791164</c:v>
                </c:pt>
                <c:pt idx="1552">
                  <c:v>24.271538981468932</c:v>
                </c:pt>
                <c:pt idx="1553">
                  <c:v>24.455868838380731</c:v>
                </c:pt>
                <c:pt idx="1554">
                  <c:v>24.358166838012934</c:v>
                </c:pt>
                <c:pt idx="1555">
                  <c:v>24.29632330731452</c:v>
                </c:pt>
                <c:pt idx="1556">
                  <c:v>25.761955259383544</c:v>
                </c:pt>
                <c:pt idx="1557">
                  <c:v>28.383672831372188</c:v>
                </c:pt>
                <c:pt idx="1558">
                  <c:v>28.581882510595332</c:v>
                </c:pt>
                <c:pt idx="1559">
                  <c:v>28.423311699172654</c:v>
                </c:pt>
                <c:pt idx="1560">
                  <c:v>29.162910418204604</c:v>
                </c:pt>
                <c:pt idx="1561">
                  <c:v>29.677547331305821</c:v>
                </c:pt>
                <c:pt idx="1562">
                  <c:v>29.96187826947649</c:v>
                </c:pt>
                <c:pt idx="1563">
                  <c:v>29.197379524630524</c:v>
                </c:pt>
                <c:pt idx="1564">
                  <c:v>29.722824988906222</c:v>
                </c:pt>
                <c:pt idx="1565">
                  <c:v>28.98613124842484</c:v>
                </c:pt>
                <c:pt idx="1566">
                  <c:v>29.328954213159765</c:v>
                </c:pt>
                <c:pt idx="1567">
                  <c:v>28.491646441640988</c:v>
                </c:pt>
                <c:pt idx="1568">
                  <c:v>27.47642016479351</c:v>
                </c:pt>
                <c:pt idx="1569">
                  <c:v>27.851026542136808</c:v>
                </c:pt>
                <c:pt idx="1570">
                  <c:v>27.909271497178658</c:v>
                </c:pt>
                <c:pt idx="1571">
                  <c:v>27.557880735439262</c:v>
                </c:pt>
                <c:pt idx="1572">
                  <c:v>27.350516433608096</c:v>
                </c:pt>
                <c:pt idx="1573">
                  <c:v>27.956901874483737</c:v>
                </c:pt>
                <c:pt idx="1574">
                  <c:v>28.634236610457599</c:v>
                </c:pt>
                <c:pt idx="1575">
                  <c:v>28.249760033680154</c:v>
                </c:pt>
                <c:pt idx="1576">
                  <c:v>28.289248424604153</c:v>
                </c:pt>
                <c:pt idx="1577">
                  <c:v>26.464043968889268</c:v>
                </c:pt>
                <c:pt idx="1578">
                  <c:v>25.982911119297412</c:v>
                </c:pt>
                <c:pt idx="1579">
                  <c:v>26.887115851452897</c:v>
                </c:pt>
                <c:pt idx="1580">
                  <c:v>26.774162664183383</c:v>
                </c:pt>
                <c:pt idx="1581">
                  <c:v>27.506982749462843</c:v>
                </c:pt>
                <c:pt idx="1582">
                  <c:v>27.972912507706031</c:v>
                </c:pt>
                <c:pt idx="1583">
                  <c:v>27.598843621081354</c:v>
                </c:pt>
                <c:pt idx="1584">
                  <c:v>27.692951904564179</c:v>
                </c:pt>
                <c:pt idx="1585">
                  <c:v>26.610608218123744</c:v>
                </c:pt>
                <c:pt idx="1586">
                  <c:v>26.611557460942038</c:v>
                </c:pt>
                <c:pt idx="1587">
                  <c:v>26.951919513644729</c:v>
                </c:pt>
                <c:pt idx="1588">
                  <c:v>26.593668614414856</c:v>
                </c:pt>
                <c:pt idx="1589">
                  <c:v>27.295953981513549</c:v>
                </c:pt>
                <c:pt idx="1590">
                  <c:v>26.875879867253254</c:v>
                </c:pt>
                <c:pt idx="1591">
                  <c:v>26.834119654709969</c:v>
                </c:pt>
                <c:pt idx="1592">
                  <c:v>26.853436429786626</c:v>
                </c:pt>
                <c:pt idx="1593">
                  <c:v>26.858734012187487</c:v>
                </c:pt>
                <c:pt idx="1594">
                  <c:v>26.38866685234532</c:v>
                </c:pt>
                <c:pt idx="1595">
                  <c:v>25.537255476565342</c:v>
                </c:pt>
                <c:pt idx="1596">
                  <c:v>25.191890736352203</c:v>
                </c:pt>
                <c:pt idx="1597">
                  <c:v>26.972378048809659</c:v>
                </c:pt>
                <c:pt idx="1598">
                  <c:v>27.544434314402842</c:v>
                </c:pt>
                <c:pt idx="1599">
                  <c:v>25.864341066476648</c:v>
                </c:pt>
                <c:pt idx="1600">
                  <c:v>24.664749491300512</c:v>
                </c:pt>
                <c:pt idx="1601">
                  <c:v>24.426933140040422</c:v>
                </c:pt>
                <c:pt idx="1602">
                  <c:v>24.74558801790193</c:v>
                </c:pt>
                <c:pt idx="1603">
                  <c:v>24.686587981194268</c:v>
                </c:pt>
                <c:pt idx="1604">
                  <c:v>25.203926100456968</c:v>
                </c:pt>
                <c:pt idx="1605">
                  <c:v>25.839396219465382</c:v>
                </c:pt>
                <c:pt idx="1606">
                  <c:v>25.171107267724878</c:v>
                </c:pt>
                <c:pt idx="1607">
                  <c:v>27.513167381902903</c:v>
                </c:pt>
                <c:pt idx="1608">
                  <c:v>26.363447260549922</c:v>
                </c:pt>
                <c:pt idx="1609">
                  <c:v>27.37677580586843</c:v>
                </c:pt>
                <c:pt idx="1610">
                  <c:v>27.792100996510559</c:v>
                </c:pt>
                <c:pt idx="1611">
                  <c:v>27.21530337506206</c:v>
                </c:pt>
                <c:pt idx="1612">
                  <c:v>27.17052302742966</c:v>
                </c:pt>
                <c:pt idx="1613">
                  <c:v>26.371491816766358</c:v>
                </c:pt>
                <c:pt idx="1614">
                  <c:v>25.263886442104084</c:v>
                </c:pt>
                <c:pt idx="1615">
                  <c:v>25.210673396285159</c:v>
                </c:pt>
                <c:pt idx="1616">
                  <c:v>25.001782010914042</c:v>
                </c:pt>
                <c:pt idx="1617">
                  <c:v>24.90530651680232</c:v>
                </c:pt>
                <c:pt idx="1618">
                  <c:v>24.692026948189472</c:v>
                </c:pt>
                <c:pt idx="1619">
                  <c:v>24.906828618848508</c:v>
                </c:pt>
                <c:pt idx="1620">
                  <c:v>24.777916074295401</c:v>
                </c:pt>
                <c:pt idx="1621">
                  <c:v>24.924091302854858</c:v>
                </c:pt>
                <c:pt idx="1622">
                  <c:v>25.034747528197425</c:v>
                </c:pt>
                <c:pt idx="1623">
                  <c:v>25.270788361427993</c:v>
                </c:pt>
                <c:pt idx="1624">
                  <c:v>25.202563245756686</c:v>
                </c:pt>
                <c:pt idx="1625">
                  <c:v>25.248778842102737</c:v>
                </c:pt>
                <c:pt idx="1626">
                  <c:v>24.657907533853944</c:v>
                </c:pt>
                <c:pt idx="1627">
                  <c:v>23.405409055918096</c:v>
                </c:pt>
                <c:pt idx="1628">
                  <c:v>23.12303465275183</c:v>
                </c:pt>
                <c:pt idx="1629">
                  <c:v>22.863434960495795</c:v>
                </c:pt>
                <c:pt idx="1630">
                  <c:v>23.454173395076101</c:v>
                </c:pt>
                <c:pt idx="1631">
                  <c:v>23.402296994273122</c:v>
                </c:pt>
                <c:pt idx="1632">
                  <c:v>23.37522130589846</c:v>
                </c:pt>
                <c:pt idx="1633">
                  <c:v>23.250874604017373</c:v>
                </c:pt>
                <c:pt idx="1634">
                  <c:v>23.423059331292261</c:v>
                </c:pt>
                <c:pt idx="1635">
                  <c:v>21.851068260568944</c:v>
                </c:pt>
                <c:pt idx="1636">
                  <c:v>21.222033586337435</c:v>
                </c:pt>
                <c:pt idx="1637">
                  <c:v>20.679323970917178</c:v>
                </c:pt>
                <c:pt idx="1638">
                  <c:v>20.032641780317125</c:v>
                </c:pt>
                <c:pt idx="1639">
                  <c:v>20.627068304112349</c:v>
                </c:pt>
                <c:pt idx="1640">
                  <c:v>19.456848781466697</c:v>
                </c:pt>
                <c:pt idx="1641">
                  <c:v>20.368812320625217</c:v>
                </c:pt>
                <c:pt idx="1642">
                  <c:v>20.262603556307187</c:v>
                </c:pt>
                <c:pt idx="1643">
                  <c:v>19.977457455926587</c:v>
                </c:pt>
                <c:pt idx="1644">
                  <c:v>19.788443245360778</c:v>
                </c:pt>
                <c:pt idx="1645">
                  <c:v>20.52947321514403</c:v>
                </c:pt>
                <c:pt idx="1646">
                  <c:v>20.719583716514688</c:v>
                </c:pt>
                <c:pt idx="1647">
                  <c:v>19.961020210085856</c:v>
                </c:pt>
                <c:pt idx="1648">
                  <c:v>20.057712447252531</c:v>
                </c:pt>
                <c:pt idx="1649">
                  <c:v>19.559756159406934</c:v>
                </c:pt>
                <c:pt idx="1650">
                  <c:v>19.867917121571693</c:v>
                </c:pt>
                <c:pt idx="1651">
                  <c:v>20.074099076266613</c:v>
                </c:pt>
                <c:pt idx="1652">
                  <c:v>20.384255274778997</c:v>
                </c:pt>
                <c:pt idx="1653">
                  <c:v>19.470872848483598</c:v>
                </c:pt>
                <c:pt idx="1654">
                  <c:v>20.334748039557454</c:v>
                </c:pt>
                <c:pt idx="1655">
                  <c:v>19.164511350306388</c:v>
                </c:pt>
                <c:pt idx="1656">
                  <c:v>19.342609463046976</c:v>
                </c:pt>
                <c:pt idx="1657">
                  <c:v>19.74225962536925</c:v>
                </c:pt>
                <c:pt idx="1658">
                  <c:v>20.160305518656742</c:v>
                </c:pt>
                <c:pt idx="1659">
                  <c:v>19.865804139365952</c:v>
                </c:pt>
                <c:pt idx="1660">
                  <c:v>19.834402892204345</c:v>
                </c:pt>
                <c:pt idx="1661">
                  <c:v>20.723227982844204</c:v>
                </c:pt>
                <c:pt idx="1662">
                  <c:v>21.648360454327296</c:v>
                </c:pt>
                <c:pt idx="1663">
                  <c:v>21.50711716522969</c:v>
                </c:pt>
                <c:pt idx="1664">
                  <c:v>21.677911849157315</c:v>
                </c:pt>
                <c:pt idx="1665">
                  <c:v>21.352115490509505</c:v>
                </c:pt>
                <c:pt idx="1666">
                  <c:v>20.231175692068163</c:v>
                </c:pt>
                <c:pt idx="1667">
                  <c:v>19.866959297844364</c:v>
                </c:pt>
                <c:pt idx="1668">
                  <c:v>20.009409417945264</c:v>
                </c:pt>
                <c:pt idx="1669">
                  <c:v>20.3073771767687</c:v>
                </c:pt>
                <c:pt idx="1670">
                  <c:v>20.437364422371381</c:v>
                </c:pt>
                <c:pt idx="1671">
                  <c:v>20.666762769857456</c:v>
                </c:pt>
                <c:pt idx="1672">
                  <c:v>20.324547877069872</c:v>
                </c:pt>
                <c:pt idx="1673">
                  <c:v>21.129087333520431</c:v>
                </c:pt>
                <c:pt idx="1674">
                  <c:v>20.573927097941095</c:v>
                </c:pt>
                <c:pt idx="1675">
                  <c:v>19.540190213613155</c:v>
                </c:pt>
                <c:pt idx="1676">
                  <c:v>19.761717613240478</c:v>
                </c:pt>
                <c:pt idx="1677">
                  <c:v>20.444080251624065</c:v>
                </c:pt>
                <c:pt idx="1678">
                  <c:v>19.013987437138802</c:v>
                </c:pt>
                <c:pt idx="1679">
                  <c:v>17.90362584332869</c:v>
                </c:pt>
                <c:pt idx="1680">
                  <c:v>18.257908119310848</c:v>
                </c:pt>
                <c:pt idx="1681">
                  <c:v>18.151870716725885</c:v>
                </c:pt>
                <c:pt idx="1682">
                  <c:v>17.489426209179019</c:v>
                </c:pt>
                <c:pt idx="1683">
                  <c:v>19.300602728768837</c:v>
                </c:pt>
                <c:pt idx="1684">
                  <c:v>18.120920607361484</c:v>
                </c:pt>
                <c:pt idx="1685">
                  <c:v>18.345671742419952</c:v>
                </c:pt>
                <c:pt idx="1686">
                  <c:v>18.259271714825438</c:v>
                </c:pt>
                <c:pt idx="1687">
                  <c:v>18.640500267944589</c:v>
                </c:pt>
                <c:pt idx="1688">
                  <c:v>18.802115209196018</c:v>
                </c:pt>
                <c:pt idx="1689">
                  <c:v>18.44065096168319</c:v>
                </c:pt>
                <c:pt idx="1690">
                  <c:v>19.051414704331272</c:v>
                </c:pt>
                <c:pt idx="1691">
                  <c:v>18.49409203715668</c:v>
                </c:pt>
                <c:pt idx="1692">
                  <c:v>19.069474443376354</c:v>
                </c:pt>
                <c:pt idx="1693">
                  <c:v>18.89494016939031</c:v>
                </c:pt>
                <c:pt idx="1694">
                  <c:v>19.166144653542517</c:v>
                </c:pt>
                <c:pt idx="1695">
                  <c:v>19.590218734826859</c:v>
                </c:pt>
                <c:pt idx="1696">
                  <c:v>20.044560932321446</c:v>
                </c:pt>
                <c:pt idx="1697">
                  <c:v>21.328111921868523</c:v>
                </c:pt>
                <c:pt idx="1698">
                  <c:v>20.196900986249521</c:v>
                </c:pt>
                <c:pt idx="1699">
                  <c:v>19.960070846536983</c:v>
                </c:pt>
                <c:pt idx="1700">
                  <c:v>19.567646914464564</c:v>
                </c:pt>
                <c:pt idx="1701">
                  <c:v>20.218512570735289</c:v>
                </c:pt>
                <c:pt idx="1702">
                  <c:v>19.506246362785905</c:v>
                </c:pt>
                <c:pt idx="1703">
                  <c:v>18.837303239739331</c:v>
                </c:pt>
                <c:pt idx="1704">
                  <c:v>17.941297983404954</c:v>
                </c:pt>
                <c:pt idx="1705">
                  <c:v>18.234504757462979</c:v>
                </c:pt>
                <c:pt idx="1706">
                  <c:v>18.547641236809518</c:v>
                </c:pt>
                <c:pt idx="1707">
                  <c:v>18.723571423480088</c:v>
                </c:pt>
                <c:pt idx="1708">
                  <c:v>18.609736591137928</c:v>
                </c:pt>
                <c:pt idx="1709">
                  <c:v>18.766395064938909</c:v>
                </c:pt>
                <c:pt idx="1710">
                  <c:v>19.250099630507762</c:v>
                </c:pt>
                <c:pt idx="1711">
                  <c:v>19.1856239568564</c:v>
                </c:pt>
                <c:pt idx="1712">
                  <c:v>19.143292697331773</c:v>
                </c:pt>
                <c:pt idx="1713">
                  <c:v>19.648857226677684</c:v>
                </c:pt>
                <c:pt idx="1714">
                  <c:v>19.848776676509175</c:v>
                </c:pt>
                <c:pt idx="1715">
                  <c:v>19.715748785497379</c:v>
                </c:pt>
                <c:pt idx="1716">
                  <c:v>19.45046319118731</c:v>
                </c:pt>
                <c:pt idx="1717">
                  <c:v>20.002695634259048</c:v>
                </c:pt>
                <c:pt idx="1718">
                  <c:v>20.129206786507012</c:v>
                </c:pt>
                <c:pt idx="1719">
                  <c:v>19.878705046346941</c:v>
                </c:pt>
                <c:pt idx="1720">
                  <c:v>21.111286935855805</c:v>
                </c:pt>
                <c:pt idx="1721">
                  <c:v>20.752179373650417</c:v>
                </c:pt>
                <c:pt idx="1722">
                  <c:v>21.185349488859671</c:v>
                </c:pt>
                <c:pt idx="1723">
                  <c:v>20.969780152848816</c:v>
                </c:pt>
                <c:pt idx="1724">
                  <c:v>20.969780152848816</c:v>
                </c:pt>
                <c:pt idx="1725">
                  <c:v>21.382155278027163</c:v>
                </c:pt>
                <c:pt idx="1726">
                  <c:v>21.389201091431577</c:v>
                </c:pt>
                <c:pt idx="1727">
                  <c:v>20.938348370980286</c:v>
                </c:pt>
                <c:pt idx="1728">
                  <c:v>20.771810664637744</c:v>
                </c:pt>
                <c:pt idx="1729">
                  <c:v>21.035589410820194</c:v>
                </c:pt>
                <c:pt idx="1730">
                  <c:v>21.170185231731729</c:v>
                </c:pt>
                <c:pt idx="1731">
                  <c:v>21.568565559949661</c:v>
                </c:pt>
                <c:pt idx="1732">
                  <c:v>21.503557248677112</c:v>
                </c:pt>
                <c:pt idx="1733">
                  <c:v>21.366783431039778</c:v>
                </c:pt>
                <c:pt idx="1734">
                  <c:v>21.289715883067277</c:v>
                </c:pt>
                <c:pt idx="1735">
                  <c:v>21.26037279659699</c:v>
                </c:pt>
                <c:pt idx="1736">
                  <c:v>20.593755798878945</c:v>
                </c:pt>
                <c:pt idx="1737">
                  <c:v>20.299787222690835</c:v>
                </c:pt>
                <c:pt idx="1738">
                  <c:v>19.843738450772452</c:v>
                </c:pt>
                <c:pt idx="1739">
                  <c:v>20.318508920141451</c:v>
                </c:pt>
                <c:pt idx="1740">
                  <c:v>20.388683029461284</c:v>
                </c:pt>
                <c:pt idx="1741">
                  <c:v>20.268981682462805</c:v>
                </c:pt>
                <c:pt idx="1742">
                  <c:v>20.013263611337663</c:v>
                </c:pt>
                <c:pt idx="1743">
                  <c:v>20.235810203249194</c:v>
                </c:pt>
                <c:pt idx="1744">
                  <c:v>19.968593810353372</c:v>
                </c:pt>
                <c:pt idx="1745">
                  <c:v>19.858197472648481</c:v>
                </c:pt>
                <c:pt idx="1746">
                  <c:v>19.984956626089602</c:v>
                </c:pt>
                <c:pt idx="1747">
                  <c:v>20.609363488876223</c:v>
                </c:pt>
                <c:pt idx="1748">
                  <c:v>20.922372922728911</c:v>
                </c:pt>
                <c:pt idx="1749">
                  <c:v>21.09250163446784</c:v>
                </c:pt>
                <c:pt idx="1750">
                  <c:v>20.561514155196534</c:v>
                </c:pt>
                <c:pt idx="1751">
                  <c:v>20.789509610071857</c:v>
                </c:pt>
                <c:pt idx="1752">
                  <c:v>21.027190476702231</c:v>
                </c:pt>
                <c:pt idx="1753">
                  <c:v>21.126370868166788</c:v>
                </c:pt>
                <c:pt idx="1754">
                  <c:v>20.628757712228715</c:v>
                </c:pt>
                <c:pt idx="1755">
                  <c:v>21.108862828922394</c:v>
                </c:pt>
                <c:pt idx="1756">
                  <c:v>20.906821070421604</c:v>
                </c:pt>
                <c:pt idx="1757">
                  <c:v>20.833416949650164</c:v>
                </c:pt>
                <c:pt idx="1758">
                  <c:v>20.470174646879798</c:v>
                </c:pt>
                <c:pt idx="1759">
                  <c:v>20.442369891355384</c:v>
                </c:pt>
                <c:pt idx="1760">
                  <c:v>20.701186124618971</c:v>
                </c:pt>
                <c:pt idx="1761">
                  <c:v>20.687517553969652</c:v>
                </c:pt>
                <c:pt idx="1762">
                  <c:v>20.740990781756086</c:v>
                </c:pt>
                <c:pt idx="1763">
                  <c:v>20.712939077632672</c:v>
                </c:pt>
                <c:pt idx="1764">
                  <c:v>20.121078244789185</c:v>
                </c:pt>
                <c:pt idx="1765">
                  <c:v>19.849927756663028</c:v>
                </c:pt>
                <c:pt idx="1766">
                  <c:v>19.210107814030639</c:v>
                </c:pt>
                <c:pt idx="1767">
                  <c:v>18.349608986987352</c:v>
                </c:pt>
                <c:pt idx="1768">
                  <c:v>18.368359126023183</c:v>
                </c:pt>
                <c:pt idx="1769">
                  <c:v>17.899565368672075</c:v>
                </c:pt>
                <c:pt idx="1770">
                  <c:v>16.547096179777572</c:v>
                </c:pt>
                <c:pt idx="1771">
                  <c:v>16.530209749511783</c:v>
                </c:pt>
                <c:pt idx="1772">
                  <c:v>16.427194498512403</c:v>
                </c:pt>
                <c:pt idx="1773">
                  <c:v>17.50236548807295</c:v>
                </c:pt>
                <c:pt idx="1774">
                  <c:v>17.480800859418974</c:v>
                </c:pt>
                <c:pt idx="1775">
                  <c:v>17.405222335554395</c:v>
                </c:pt>
                <c:pt idx="1776">
                  <c:v>18.438398581689984</c:v>
                </c:pt>
                <c:pt idx="1777">
                  <c:v>18.522579705522062</c:v>
                </c:pt>
                <c:pt idx="1778">
                  <c:v>18.494701209600038</c:v>
                </c:pt>
                <c:pt idx="1779">
                  <c:v>18.979255790130647</c:v>
                </c:pt>
                <c:pt idx="1780">
                  <c:v>18.938114583469982</c:v>
                </c:pt>
                <c:pt idx="1781">
                  <c:v>18.592025627243988</c:v>
                </c:pt>
                <c:pt idx="1782">
                  <c:v>19.130613476928747</c:v>
                </c:pt>
                <c:pt idx="1783">
                  <c:v>19.016979489821427</c:v>
                </c:pt>
                <c:pt idx="1784">
                  <c:v>18.948655117462383</c:v>
                </c:pt>
                <c:pt idx="1785">
                  <c:v>19.087173372067902</c:v>
                </c:pt>
                <c:pt idx="1786">
                  <c:v>19.333418034671435</c:v>
                </c:pt>
                <c:pt idx="1787">
                  <c:v>19.460101557030157</c:v>
                </c:pt>
                <c:pt idx="1788">
                  <c:v>19.323964694815821</c:v>
                </c:pt>
                <c:pt idx="1789">
                  <c:v>19.859084600135461</c:v>
                </c:pt>
                <c:pt idx="1790">
                  <c:v>20.095907967439651</c:v>
                </c:pt>
                <c:pt idx="1791">
                  <c:v>20.221687654965496</c:v>
                </c:pt>
                <c:pt idx="1792">
                  <c:v>20.537251281212637</c:v>
                </c:pt>
                <c:pt idx="1793">
                  <c:v>20.81776491742497</c:v>
                </c:pt>
                <c:pt idx="1794">
                  <c:v>20.671165772626573</c:v>
                </c:pt>
                <c:pt idx="1795">
                  <c:v>21.034066915897096</c:v>
                </c:pt>
                <c:pt idx="1796">
                  <c:v>21.358676837783655</c:v>
                </c:pt>
                <c:pt idx="1797">
                  <c:v>21.754539962784957</c:v>
                </c:pt>
                <c:pt idx="1798">
                  <c:v>21.878588079476593</c:v>
                </c:pt>
                <c:pt idx="1799">
                  <c:v>22.16160351601976</c:v>
                </c:pt>
                <c:pt idx="1800">
                  <c:v>23.058666431362411</c:v>
                </c:pt>
                <c:pt idx="1801">
                  <c:v>22.89203840944538</c:v>
                </c:pt>
                <c:pt idx="1802">
                  <c:v>22.91189693324479</c:v>
                </c:pt>
                <c:pt idx="1803">
                  <c:v>22.950172283323557</c:v>
                </c:pt>
                <c:pt idx="1804">
                  <c:v>23.320529551344666</c:v>
                </c:pt>
                <c:pt idx="1805">
                  <c:v>23.138009071014658</c:v>
                </c:pt>
                <c:pt idx="1806">
                  <c:v>23.678515552386671</c:v>
                </c:pt>
                <c:pt idx="1807">
                  <c:v>23.508835580862677</c:v>
                </c:pt>
                <c:pt idx="1808">
                  <c:v>22.613984076141726</c:v>
                </c:pt>
                <c:pt idx="1809">
                  <c:v>22.319217008244213</c:v>
                </c:pt>
                <c:pt idx="1810">
                  <c:v>21.460718807988655</c:v>
                </c:pt>
                <c:pt idx="1811">
                  <c:v>21.773069881247022</c:v>
                </c:pt>
                <c:pt idx="1812">
                  <c:v>21.606977801488611</c:v>
                </c:pt>
                <c:pt idx="1813">
                  <c:v>21.732327068669662</c:v>
                </c:pt>
                <c:pt idx="1814">
                  <c:v>21.506989194406149</c:v>
                </c:pt>
                <c:pt idx="1815">
                  <c:v>21.590974621447824</c:v>
                </c:pt>
                <c:pt idx="1816">
                  <c:v>21.836128139155903</c:v>
                </c:pt>
                <c:pt idx="1817">
                  <c:v>20.971812777458688</c:v>
                </c:pt>
                <c:pt idx="1818">
                  <c:v>20.08660666206729</c:v>
                </c:pt>
                <c:pt idx="1819">
                  <c:v>20.40575206939484</c:v>
                </c:pt>
                <c:pt idx="1820">
                  <c:v>20.593285219995504</c:v>
                </c:pt>
                <c:pt idx="1821">
                  <c:v>19.680127319641862</c:v>
                </c:pt>
                <c:pt idx="1822">
                  <c:v>20.560012359844571</c:v>
                </c:pt>
                <c:pt idx="1823">
                  <c:v>20.66345812189525</c:v>
                </c:pt>
                <c:pt idx="1824">
                  <c:v>20.111225620050476</c:v>
                </c:pt>
                <c:pt idx="1825">
                  <c:v>20.333720065510633</c:v>
                </c:pt>
                <c:pt idx="1826">
                  <c:v>20.068318166273531</c:v>
                </c:pt>
                <c:pt idx="1827">
                  <c:v>20.229788566562441</c:v>
                </c:pt>
                <c:pt idx="1828">
                  <c:v>20.670450197117727</c:v>
                </c:pt>
                <c:pt idx="1829">
                  <c:v>20.993624822082637</c:v>
                </c:pt>
                <c:pt idx="1830">
                  <c:v>22.120092639089588</c:v>
                </c:pt>
                <c:pt idx="1831">
                  <c:v>20.737951616608214</c:v>
                </c:pt>
                <c:pt idx="1832">
                  <c:v>20.238829883146558</c:v>
                </c:pt>
                <c:pt idx="1833">
                  <c:v>20.207555200838051</c:v>
                </c:pt>
                <c:pt idx="1834">
                  <c:v>20.180870909537081</c:v>
                </c:pt>
                <c:pt idx="1835">
                  <c:v>20.507045304217097</c:v>
                </c:pt>
                <c:pt idx="1836">
                  <c:v>21.150772610712202</c:v>
                </c:pt>
                <c:pt idx="1837">
                  <c:v>21.703221227651817</c:v>
                </c:pt>
                <c:pt idx="1838">
                  <c:v>21.434650225900196</c:v>
                </c:pt>
                <c:pt idx="1839">
                  <c:v>21.696451954228664</c:v>
                </c:pt>
                <c:pt idx="1840">
                  <c:v>21.689035026964333</c:v>
                </c:pt>
                <c:pt idx="1841">
                  <c:v>23.010510089542009</c:v>
                </c:pt>
                <c:pt idx="1842">
                  <c:v>23.126619373822592</c:v>
                </c:pt>
                <c:pt idx="1843">
                  <c:v>22.361633591256172</c:v>
                </c:pt>
                <c:pt idx="1844">
                  <c:v>21.924213988206404</c:v>
                </c:pt>
                <c:pt idx="1845">
                  <c:v>21.763187464687451</c:v>
                </c:pt>
                <c:pt idx="1846">
                  <c:v>22.178694411182164</c:v>
                </c:pt>
                <c:pt idx="1847">
                  <c:v>22.114518314558655</c:v>
                </c:pt>
                <c:pt idx="1848">
                  <c:v>22.45066433454511</c:v>
                </c:pt>
                <c:pt idx="1849">
                  <c:v>22.758454326666012</c:v>
                </c:pt>
                <c:pt idx="1850">
                  <c:v>22.769772020591851</c:v>
                </c:pt>
                <c:pt idx="1851">
                  <c:v>22.769772020591851</c:v>
                </c:pt>
                <c:pt idx="1852">
                  <c:v>22.300555050575944</c:v>
                </c:pt>
                <c:pt idx="1853">
                  <c:v>22.224652971700031</c:v>
                </c:pt>
                <c:pt idx="1854">
                  <c:v>21.997873964764167</c:v>
                </c:pt>
                <c:pt idx="1855">
                  <c:v>21.982648131899708</c:v>
                </c:pt>
                <c:pt idx="1856">
                  <c:v>22.676461880754736</c:v>
                </c:pt>
                <c:pt idx="1857">
                  <c:v>22.351009680601763</c:v>
                </c:pt>
                <c:pt idx="1858">
                  <c:v>22.654728686169744</c:v>
                </c:pt>
                <c:pt idx="1859">
                  <c:v>22.831397488365408</c:v>
                </c:pt>
                <c:pt idx="1860">
                  <c:v>22.884177489350186</c:v>
                </c:pt>
                <c:pt idx="1861">
                  <c:v>22.600844696379284</c:v>
                </c:pt>
                <c:pt idx="1862">
                  <c:v>22.523038102106387</c:v>
                </c:pt>
                <c:pt idx="1863">
                  <c:v>22.33369132228357</c:v>
                </c:pt>
                <c:pt idx="1864">
                  <c:v>22.437595892592547</c:v>
                </c:pt>
                <c:pt idx="1865">
                  <c:v>22.110603405172373</c:v>
                </c:pt>
                <c:pt idx="1866">
                  <c:v>21.107889496131797</c:v>
                </c:pt>
                <c:pt idx="1867">
                  <c:v>20.676557512490504</c:v>
                </c:pt>
                <c:pt idx="1868">
                  <c:v>20.76113603141745</c:v>
                </c:pt>
                <c:pt idx="1869">
                  <c:v>19.9725148822309</c:v>
                </c:pt>
                <c:pt idx="1870">
                  <c:v>20.197988711101864</c:v>
                </c:pt>
                <c:pt idx="1871">
                  <c:v>20.123628989003901</c:v>
                </c:pt>
                <c:pt idx="1872">
                  <c:v>20.190927028146245</c:v>
                </c:pt>
                <c:pt idx="1873">
                  <c:v>19.59133658330952</c:v>
                </c:pt>
                <c:pt idx="1874">
                  <c:v>19.639565451217361</c:v>
                </c:pt>
                <c:pt idx="1875">
                  <c:v>19.711869426767116</c:v>
                </c:pt>
                <c:pt idx="1876">
                  <c:v>18.380808265823422</c:v>
                </c:pt>
                <c:pt idx="1877">
                  <c:v>17.923985468111166</c:v>
                </c:pt>
                <c:pt idx="1878">
                  <c:v>17.784104148461026</c:v>
                </c:pt>
                <c:pt idx="1879">
                  <c:v>18.160596668140428</c:v>
                </c:pt>
                <c:pt idx="1880">
                  <c:v>17.954117923238268</c:v>
                </c:pt>
                <c:pt idx="1881">
                  <c:v>18.144386140006077</c:v>
                </c:pt>
                <c:pt idx="1882">
                  <c:v>18.350726102843311</c:v>
                </c:pt>
                <c:pt idx="1883">
                  <c:v>18.548599039029614</c:v>
                </c:pt>
                <c:pt idx="1884">
                  <c:v>18.371894444133581</c:v>
                </c:pt>
                <c:pt idx="1885">
                  <c:v>17.557047808037126</c:v>
                </c:pt>
                <c:pt idx="1886">
                  <c:v>17.490266574521943</c:v>
                </c:pt>
                <c:pt idx="1887">
                  <c:v>16.63721322100016</c:v>
                </c:pt>
                <c:pt idx="1888">
                  <c:v>17.017256356522552</c:v>
                </c:pt>
                <c:pt idx="1889">
                  <c:v>16.71925695690252</c:v>
                </c:pt>
                <c:pt idx="1890">
                  <c:v>16.617872647708463</c:v>
                </c:pt>
                <c:pt idx="1891">
                  <c:v>17.562085236882037</c:v>
                </c:pt>
                <c:pt idx="1892">
                  <c:v>17.449871841162448</c:v>
                </c:pt>
                <c:pt idx="1893">
                  <c:v>17.074567706917733</c:v>
                </c:pt>
                <c:pt idx="1894">
                  <c:v>17.6539661128967</c:v>
                </c:pt>
                <c:pt idx="1895">
                  <c:v>17.977944844613415</c:v>
                </c:pt>
                <c:pt idx="1896">
                  <c:v>17.963711749313166</c:v>
                </c:pt>
                <c:pt idx="1897">
                  <c:v>18.042967682225157</c:v>
                </c:pt>
                <c:pt idx="1898">
                  <c:v>18.273100651840529</c:v>
                </c:pt>
                <c:pt idx="1899">
                  <c:v>17.980068459591472</c:v>
                </c:pt>
                <c:pt idx="1900">
                  <c:v>18.308930891166778</c:v>
                </c:pt>
                <c:pt idx="1901">
                  <c:v>18.260546517129161</c:v>
                </c:pt>
                <c:pt idx="1902">
                  <c:v>18.817507605484636</c:v>
                </c:pt>
                <c:pt idx="1903">
                  <c:v>19.02834607856445</c:v>
                </c:pt>
                <c:pt idx="1904">
                  <c:v>18.950235695807834</c:v>
                </c:pt>
                <c:pt idx="1905">
                  <c:v>18.979000126751185</c:v>
                </c:pt>
                <c:pt idx="1906">
                  <c:v>18.422708406166361</c:v>
                </c:pt>
                <c:pt idx="1907">
                  <c:v>18.982845461672504</c:v>
                </c:pt>
                <c:pt idx="1908">
                  <c:v>19.00741648096756</c:v>
                </c:pt>
                <c:pt idx="1909">
                  <c:v>19.102639135334467</c:v>
                </c:pt>
                <c:pt idx="1910">
                  <c:v>19.006645580602878</c:v>
                </c:pt>
                <c:pt idx="1911">
                  <c:v>19.396156441690753</c:v>
                </c:pt>
                <c:pt idx="1912">
                  <c:v>19.509499106097913</c:v>
                </c:pt>
                <c:pt idx="1913">
                  <c:v>19.533713551549873</c:v>
                </c:pt>
                <c:pt idx="1914">
                  <c:v>19.795490620942651</c:v>
                </c:pt>
                <c:pt idx="1915">
                  <c:v>19.868691819175492</c:v>
                </c:pt>
                <c:pt idx="1916">
                  <c:v>19.849016186877687</c:v>
                </c:pt>
                <c:pt idx="1917">
                  <c:v>20.318158441231351</c:v>
                </c:pt>
                <c:pt idx="1918">
                  <c:v>20.260984417160973</c:v>
                </c:pt>
                <c:pt idx="1919">
                  <c:v>20.297902053025236</c:v>
                </c:pt>
                <c:pt idx="1920">
                  <c:v>20.298991938340478</c:v>
                </c:pt>
                <c:pt idx="1921">
                  <c:v>20.297978842947469</c:v>
                </c:pt>
                <c:pt idx="1922">
                  <c:v>20.30114124523605</c:v>
                </c:pt>
                <c:pt idx="1923">
                  <c:v>20.283792550496365</c:v>
                </c:pt>
                <c:pt idx="1924">
                  <c:v>19.605925652307967</c:v>
                </c:pt>
                <c:pt idx="1925">
                  <c:v>19.619806229720634</c:v>
                </c:pt>
                <c:pt idx="1926">
                  <c:v>19.68138733678866</c:v>
                </c:pt>
                <c:pt idx="1927">
                  <c:v>19.879456429265311</c:v>
                </c:pt>
                <c:pt idx="1928">
                  <c:v>19.824772744441148</c:v>
                </c:pt>
                <c:pt idx="1929">
                  <c:v>19.584323238640135</c:v>
                </c:pt>
                <c:pt idx="1930">
                  <c:v>19.793016428568297</c:v>
                </c:pt>
                <c:pt idx="1931">
                  <c:v>19.564532581662402</c:v>
                </c:pt>
                <c:pt idx="1932">
                  <c:v>19.312788029381856</c:v>
                </c:pt>
                <c:pt idx="1933">
                  <c:v>20.16420900188481</c:v>
                </c:pt>
                <c:pt idx="1934">
                  <c:v>18.818484263003555</c:v>
                </c:pt>
                <c:pt idx="1935">
                  <c:v>18.563272331996178</c:v>
                </c:pt>
                <c:pt idx="1936">
                  <c:v>18.671323199686039</c:v>
                </c:pt>
                <c:pt idx="1937">
                  <c:v>19.064011472975398</c:v>
                </c:pt>
                <c:pt idx="1938">
                  <c:v>19.792949128943206</c:v>
                </c:pt>
                <c:pt idx="1939">
                  <c:v>19.251269096812564</c:v>
                </c:pt>
                <c:pt idx="1940">
                  <c:v>19.026086236563327</c:v>
                </c:pt>
                <c:pt idx="1941">
                  <c:v>19.094268871396487</c:v>
                </c:pt>
                <c:pt idx="1942">
                  <c:v>19.05351507605781</c:v>
                </c:pt>
                <c:pt idx="1943">
                  <c:v>18.96684253795452</c:v>
                </c:pt>
                <c:pt idx="1944">
                  <c:v>18.993840390857038</c:v>
                </c:pt>
                <c:pt idx="1945">
                  <c:v>18.444736437630716</c:v>
                </c:pt>
                <c:pt idx="1946">
                  <c:v>18.427379291711272</c:v>
                </c:pt>
                <c:pt idx="1947">
                  <c:v>18.239056893864884</c:v>
                </c:pt>
                <c:pt idx="1948">
                  <c:v>18.239661329669904</c:v>
                </c:pt>
                <c:pt idx="1949">
                  <c:v>18.545881506584355</c:v>
                </c:pt>
                <c:pt idx="1950">
                  <c:v>18.690490017684827</c:v>
                </c:pt>
                <c:pt idx="1951">
                  <c:v>19.032212868176551</c:v>
                </c:pt>
                <c:pt idx="1952">
                  <c:v>19.191201917762868</c:v>
                </c:pt>
                <c:pt idx="1953">
                  <c:v>18.934437349758511</c:v>
                </c:pt>
                <c:pt idx="1954">
                  <c:v>19.486104064852334</c:v>
                </c:pt>
                <c:pt idx="1955">
                  <c:v>19.340486942644898</c:v>
                </c:pt>
                <c:pt idx="1956">
                  <c:v>18.621137005685362</c:v>
                </c:pt>
                <c:pt idx="1957">
                  <c:v>18.92603347438877</c:v>
                </c:pt>
                <c:pt idx="1958">
                  <c:v>18.004614390976943</c:v>
                </c:pt>
                <c:pt idx="1959">
                  <c:v>17.760547500532056</c:v>
                </c:pt>
                <c:pt idx="1960">
                  <c:v>18.048275413433544</c:v>
                </c:pt>
                <c:pt idx="1961">
                  <c:v>18.062808449591547</c:v>
                </c:pt>
                <c:pt idx="1962">
                  <c:v>18.425128267980437</c:v>
                </c:pt>
                <c:pt idx="1963">
                  <c:v>19.205595149921052</c:v>
                </c:pt>
                <c:pt idx="1964">
                  <c:v>19.689412122465288</c:v>
                </c:pt>
                <c:pt idx="1965">
                  <c:v>20.129018089769367</c:v>
                </c:pt>
                <c:pt idx="1966">
                  <c:v>20.163998039700381</c:v>
                </c:pt>
                <c:pt idx="1967">
                  <c:v>20.24172807956413</c:v>
                </c:pt>
                <c:pt idx="1968">
                  <c:v>20.144955597962895</c:v>
                </c:pt>
                <c:pt idx="1969">
                  <c:v>20.126776622447366</c:v>
                </c:pt>
                <c:pt idx="1970">
                  <c:v>19.395866281002142</c:v>
                </c:pt>
                <c:pt idx="1971">
                  <c:v>20.161104275487205</c:v>
                </c:pt>
                <c:pt idx="1972">
                  <c:v>20.242720460586803</c:v>
                </c:pt>
                <c:pt idx="1973">
                  <c:v>20.056090043267986</c:v>
                </c:pt>
                <c:pt idx="1974">
                  <c:v>20.370477482608131</c:v>
                </c:pt>
                <c:pt idx="1975">
                  <c:v>20.108997830658755</c:v>
                </c:pt>
                <c:pt idx="1976">
                  <c:v>20.070492871294221</c:v>
                </c:pt>
                <c:pt idx="1977">
                  <c:v>19.884585513996885</c:v>
                </c:pt>
                <c:pt idx="1978">
                  <c:v>19.815381805204314</c:v>
                </c:pt>
                <c:pt idx="1979">
                  <c:v>19.924141851395643</c:v>
                </c:pt>
                <c:pt idx="1980">
                  <c:v>20.065974241749128</c:v>
                </c:pt>
                <c:pt idx="1981">
                  <c:v>20.092990971750172</c:v>
                </c:pt>
                <c:pt idx="1982">
                  <c:v>19.949474934745261</c:v>
                </c:pt>
                <c:pt idx="1983">
                  <c:v>20.077957336534464</c:v>
                </c:pt>
                <c:pt idx="1984">
                  <c:v>19.889779848709544</c:v>
                </c:pt>
                <c:pt idx="1985">
                  <c:v>18.767866298816781</c:v>
                </c:pt>
                <c:pt idx="1986">
                  <c:v>19.360054390568358</c:v>
                </c:pt>
                <c:pt idx="1987">
                  <c:v>18.722697168949416</c:v>
                </c:pt>
                <c:pt idx="1988">
                  <c:v>18.522399847651709</c:v>
                </c:pt>
                <c:pt idx="1989">
                  <c:v>19.082365300903074</c:v>
                </c:pt>
                <c:pt idx="1990">
                  <c:v>18.410935982936845</c:v>
                </c:pt>
                <c:pt idx="1991">
                  <c:v>16.472174459594378</c:v>
                </c:pt>
                <c:pt idx="1992">
                  <c:v>16.964422507123579</c:v>
                </c:pt>
                <c:pt idx="1993">
                  <c:v>17.111321174329593</c:v>
                </c:pt>
                <c:pt idx="1994">
                  <c:v>17.283003009064696</c:v>
                </c:pt>
                <c:pt idx="1995">
                  <c:v>17.035286869880597</c:v>
                </c:pt>
                <c:pt idx="1996">
                  <c:v>17.69746067725659</c:v>
                </c:pt>
                <c:pt idx="1997">
                  <c:v>18.085833210306149</c:v>
                </c:pt>
                <c:pt idx="1998">
                  <c:v>18.721980945354055</c:v>
                </c:pt>
                <c:pt idx="1999">
                  <c:v>18.20554050137666</c:v>
                </c:pt>
                <c:pt idx="2000">
                  <c:v>18.649558528284231</c:v>
                </c:pt>
                <c:pt idx="2001">
                  <c:v>18.728260734883445</c:v>
                </c:pt>
                <c:pt idx="2002">
                  <c:v>18.291993684517482</c:v>
                </c:pt>
                <c:pt idx="2003">
                  <c:v>18.271071011495216</c:v>
                </c:pt>
                <c:pt idx="2004">
                  <c:v>18.295869264289074</c:v>
                </c:pt>
                <c:pt idx="2005">
                  <c:v>18.037223778139701</c:v>
                </c:pt>
                <c:pt idx="2006">
                  <c:v>17.957599551981048</c:v>
                </c:pt>
                <c:pt idx="2007">
                  <c:v>17.738890881917801</c:v>
                </c:pt>
                <c:pt idx="2008">
                  <c:v>17.924172930460013</c:v>
                </c:pt>
                <c:pt idx="2009">
                  <c:v>17.654483202365746</c:v>
                </c:pt>
                <c:pt idx="2010">
                  <c:v>17.623282060560829</c:v>
                </c:pt>
                <c:pt idx="2011">
                  <c:v>17.809328158204448</c:v>
                </c:pt>
                <c:pt idx="2012">
                  <c:v>17.658753013897559</c:v>
                </c:pt>
                <c:pt idx="2013">
                  <c:v>17.511588351698819</c:v>
                </c:pt>
                <c:pt idx="2014">
                  <c:v>17.631639788014372</c:v>
                </c:pt>
                <c:pt idx="2015">
                  <c:v>17.472443332988348</c:v>
                </c:pt>
                <c:pt idx="2016">
                  <c:v>17.439448713593894</c:v>
                </c:pt>
                <c:pt idx="2017">
                  <c:v>16.99337594462428</c:v>
                </c:pt>
                <c:pt idx="2018">
                  <c:v>16.762330623924878</c:v>
                </c:pt>
                <c:pt idx="2019">
                  <c:v>16.651766145668585</c:v>
                </c:pt>
                <c:pt idx="2020">
                  <c:v>16.42830239551251</c:v>
                </c:pt>
                <c:pt idx="2021">
                  <c:v>15.468341553613863</c:v>
                </c:pt>
                <c:pt idx="2022">
                  <c:v>15.846565421350897</c:v>
                </c:pt>
                <c:pt idx="2023">
                  <c:v>15.942489071914581</c:v>
                </c:pt>
                <c:pt idx="2024">
                  <c:v>15.990582292939695</c:v>
                </c:pt>
                <c:pt idx="2025">
                  <c:v>15.979691184074829</c:v>
                </c:pt>
                <c:pt idx="2026">
                  <c:v>14.942068630032306</c:v>
                </c:pt>
                <c:pt idx="2027">
                  <c:v>13.862671267711127</c:v>
                </c:pt>
                <c:pt idx="2028">
                  <c:v>13.940285320821177</c:v>
                </c:pt>
                <c:pt idx="2029">
                  <c:v>13.815151174293286</c:v>
                </c:pt>
                <c:pt idx="2030">
                  <c:v>14.108351475335933</c:v>
                </c:pt>
                <c:pt idx="2031">
                  <c:v>14.723328273155401</c:v>
                </c:pt>
                <c:pt idx="2032">
                  <c:v>15.30376723735977</c:v>
                </c:pt>
                <c:pt idx="2033">
                  <c:v>15.571442955689077</c:v>
                </c:pt>
                <c:pt idx="2034">
                  <c:v>16.084668879723377</c:v>
                </c:pt>
                <c:pt idx="2035">
                  <c:v>16.125574378650658</c:v>
                </c:pt>
                <c:pt idx="2036">
                  <c:v>15.975064630778363</c:v>
                </c:pt>
                <c:pt idx="2037">
                  <c:v>16.139805208447804</c:v>
                </c:pt>
                <c:pt idx="2038">
                  <c:v>16.977001097189873</c:v>
                </c:pt>
                <c:pt idx="2039">
                  <c:v>17.526824518292685</c:v>
                </c:pt>
                <c:pt idx="2040">
                  <c:v>18.081216407762561</c:v>
                </c:pt>
                <c:pt idx="2041">
                  <c:v>17.85273908786462</c:v>
                </c:pt>
                <c:pt idx="2042">
                  <c:v>17.642728090964834</c:v>
                </c:pt>
                <c:pt idx="2043">
                  <c:v>17.221462500382312</c:v>
                </c:pt>
                <c:pt idx="2044">
                  <c:v>16.123590387392696</c:v>
                </c:pt>
                <c:pt idx="2045">
                  <c:v>15.931583614681177</c:v>
                </c:pt>
                <c:pt idx="2046">
                  <c:v>15.682592051975263</c:v>
                </c:pt>
                <c:pt idx="2047">
                  <c:v>15.464434702372278</c:v>
                </c:pt>
                <c:pt idx="2048">
                  <c:v>16.008218178899984</c:v>
                </c:pt>
                <c:pt idx="2049">
                  <c:v>16.87116130749282</c:v>
                </c:pt>
                <c:pt idx="2050">
                  <c:v>17.532556676745902</c:v>
                </c:pt>
                <c:pt idx="2051">
                  <c:v>17.919212472233191</c:v>
                </c:pt>
                <c:pt idx="2052">
                  <c:v>17.836895459199891</c:v>
                </c:pt>
                <c:pt idx="2053">
                  <c:v>17.836936285716664</c:v>
                </c:pt>
                <c:pt idx="2054">
                  <c:v>17.931091397547842</c:v>
                </c:pt>
                <c:pt idx="2055">
                  <c:v>17.913728073666409</c:v>
                </c:pt>
                <c:pt idx="2056">
                  <c:v>17.971467444497957</c:v>
                </c:pt>
                <c:pt idx="2057">
                  <c:v>18.184682324487174</c:v>
                </c:pt>
                <c:pt idx="2058">
                  <c:v>17.865206233534046</c:v>
                </c:pt>
                <c:pt idx="2059">
                  <c:v>18.474633835093737</c:v>
                </c:pt>
                <c:pt idx="2060">
                  <c:v>18.581266314073698</c:v>
                </c:pt>
                <c:pt idx="2061">
                  <c:v>18.716178085598781</c:v>
                </c:pt>
                <c:pt idx="2062">
                  <c:v>18.667842252079563</c:v>
                </c:pt>
                <c:pt idx="2063">
                  <c:v>19.075567223553623</c:v>
                </c:pt>
                <c:pt idx="2064">
                  <c:v>18.821040057363959</c:v>
                </c:pt>
                <c:pt idx="2065">
                  <c:v>19.022810145647131</c:v>
                </c:pt>
                <c:pt idx="2066">
                  <c:v>18.683712268470284</c:v>
                </c:pt>
                <c:pt idx="2067">
                  <c:v>18.678168202103322</c:v>
                </c:pt>
                <c:pt idx="2068">
                  <c:v>19.268471758195048</c:v>
                </c:pt>
                <c:pt idx="2069">
                  <c:v>19.517484238315504</c:v>
                </c:pt>
                <c:pt idx="2070">
                  <c:v>19.526824770782554</c:v>
                </c:pt>
                <c:pt idx="2071">
                  <c:v>19.516166182893041</c:v>
                </c:pt>
                <c:pt idx="2072">
                  <c:v>19.524418230598449</c:v>
                </c:pt>
                <c:pt idx="2073">
                  <c:v>20.142601357765571</c:v>
                </c:pt>
                <c:pt idx="2074">
                  <c:v>20.455772747753752</c:v>
                </c:pt>
                <c:pt idx="2075">
                  <c:v>20.214181493471482</c:v>
                </c:pt>
                <c:pt idx="2076">
                  <c:v>19.913530861433955</c:v>
                </c:pt>
                <c:pt idx="2077">
                  <c:v>19.464431382862866</c:v>
                </c:pt>
                <c:pt idx="2078">
                  <c:v>19.216996571500282</c:v>
                </c:pt>
                <c:pt idx="2079">
                  <c:v>19.361148120562312</c:v>
                </c:pt>
                <c:pt idx="2080">
                  <c:v>19.711859894874532</c:v>
                </c:pt>
                <c:pt idx="2081">
                  <c:v>20.112417155495166</c:v>
                </c:pt>
                <c:pt idx="2082">
                  <c:v>20.158614411768621</c:v>
                </c:pt>
                <c:pt idx="2083">
                  <c:v>19.91443957013967</c:v>
                </c:pt>
                <c:pt idx="2084">
                  <c:v>19.948373102047029</c:v>
                </c:pt>
                <c:pt idx="2085">
                  <c:v>20.132193791637832</c:v>
                </c:pt>
                <c:pt idx="2086">
                  <c:v>20.055270040465356</c:v>
                </c:pt>
                <c:pt idx="2087">
                  <c:v>20.460521287777414</c:v>
                </c:pt>
                <c:pt idx="2088">
                  <c:v>20.321311099007506</c:v>
                </c:pt>
                <c:pt idx="2089">
                  <c:v>20.318612632095242</c:v>
                </c:pt>
                <c:pt idx="2090">
                  <c:v>20.340761288404895</c:v>
                </c:pt>
                <c:pt idx="2091">
                  <c:v>20.702250358681923</c:v>
                </c:pt>
                <c:pt idx="2092">
                  <c:v>20.858352439611426</c:v>
                </c:pt>
                <c:pt idx="2093">
                  <c:v>20.499751417930494</c:v>
                </c:pt>
                <c:pt idx="2094">
                  <c:v>20.655220698731291</c:v>
                </c:pt>
                <c:pt idx="2095">
                  <c:v>21.058092809604986</c:v>
                </c:pt>
                <c:pt idx="2096">
                  <c:v>21.352544898377964</c:v>
                </c:pt>
                <c:pt idx="2097">
                  <c:v>21.000150996256799</c:v>
                </c:pt>
                <c:pt idx="2098">
                  <c:v>20.878783231110646</c:v>
                </c:pt>
                <c:pt idx="2099">
                  <c:v>21.112667438314144</c:v>
                </c:pt>
                <c:pt idx="2100">
                  <c:v>21.26608006048351</c:v>
                </c:pt>
                <c:pt idx="2101">
                  <c:v>21.381178566802255</c:v>
                </c:pt>
                <c:pt idx="2102">
                  <c:v>21.582930712602092</c:v>
                </c:pt>
                <c:pt idx="2103">
                  <c:v>21.308203970191766</c:v>
                </c:pt>
                <c:pt idx="2104">
                  <c:v>21.61703713192032</c:v>
                </c:pt>
                <c:pt idx="2105">
                  <c:v>21.373372939852537</c:v>
                </c:pt>
                <c:pt idx="2106">
                  <c:v>21.093350812746785</c:v>
                </c:pt>
                <c:pt idx="2107">
                  <c:v>20.832629281528092</c:v>
                </c:pt>
                <c:pt idx="2108">
                  <c:v>20.593321277074882</c:v>
                </c:pt>
                <c:pt idx="2109">
                  <c:v>20.434904906546404</c:v>
                </c:pt>
                <c:pt idx="2110">
                  <c:v>21.12536442891453</c:v>
                </c:pt>
                <c:pt idx="2111">
                  <c:v>21.983764175402463</c:v>
                </c:pt>
                <c:pt idx="2112">
                  <c:v>22.154541959099859</c:v>
                </c:pt>
                <c:pt idx="2113">
                  <c:v>21.963905057531807</c:v>
                </c:pt>
                <c:pt idx="2114">
                  <c:v>22.368845989740883</c:v>
                </c:pt>
                <c:pt idx="2115">
                  <c:v>22.082810766037024</c:v>
                </c:pt>
                <c:pt idx="2116">
                  <c:v>22.1950359580546</c:v>
                </c:pt>
                <c:pt idx="2117">
                  <c:v>22.199732261337161</c:v>
                </c:pt>
                <c:pt idx="2118">
                  <c:v>21.587791046776541</c:v>
                </c:pt>
                <c:pt idx="2119">
                  <c:v>21.706780028100916</c:v>
                </c:pt>
                <c:pt idx="2120">
                  <c:v>22.650390360764632</c:v>
                </c:pt>
                <c:pt idx="2121">
                  <c:v>22.189048496345425</c:v>
                </c:pt>
                <c:pt idx="2122">
                  <c:v>23.1583439985471</c:v>
                </c:pt>
                <c:pt idx="2123">
                  <c:v>23.245135847969866</c:v>
                </c:pt>
                <c:pt idx="2124">
                  <c:v>23.273397773265831</c:v>
                </c:pt>
                <c:pt idx="2125">
                  <c:v>22.762689799273868</c:v>
                </c:pt>
                <c:pt idx="2126">
                  <c:v>22.338072925087364</c:v>
                </c:pt>
                <c:pt idx="2127">
                  <c:v>22.209811097779532</c:v>
                </c:pt>
                <c:pt idx="2128">
                  <c:v>22.067815861253191</c:v>
                </c:pt>
                <c:pt idx="2129">
                  <c:v>22.276636948716515</c:v>
                </c:pt>
                <c:pt idx="2130">
                  <c:v>22.736744997766554</c:v>
                </c:pt>
                <c:pt idx="2131">
                  <c:v>22.818672859841605</c:v>
                </c:pt>
                <c:pt idx="2132">
                  <c:v>22.123613354975561</c:v>
                </c:pt>
                <c:pt idx="2133">
                  <c:v>22.677192938760019</c:v>
                </c:pt>
                <c:pt idx="2134">
                  <c:v>22.324924623311823</c:v>
                </c:pt>
                <c:pt idx="2135">
                  <c:v>23.025973593434617</c:v>
                </c:pt>
                <c:pt idx="2136">
                  <c:v>23.025973593434617</c:v>
                </c:pt>
                <c:pt idx="2137">
                  <c:v>23.084907700477181</c:v>
                </c:pt>
                <c:pt idx="2138">
                  <c:v>23.647414061757186</c:v>
                </c:pt>
                <c:pt idx="2139">
                  <c:v>23.465725730682017</c:v>
                </c:pt>
                <c:pt idx="2140">
                  <c:v>23.72359594318997</c:v>
                </c:pt>
                <c:pt idx="2141">
                  <c:v>23.526396613664424</c:v>
                </c:pt>
                <c:pt idx="2142">
                  <c:v>24.362478599682614</c:v>
                </c:pt>
                <c:pt idx="2143">
                  <c:v>23.372847687053525</c:v>
                </c:pt>
                <c:pt idx="2144">
                  <c:v>23.903438281929436</c:v>
                </c:pt>
                <c:pt idx="2145">
                  <c:v>24.021511105316641</c:v>
                </c:pt>
                <c:pt idx="2146">
                  <c:v>23.716767621404578</c:v>
                </c:pt>
                <c:pt idx="2147">
                  <c:v>23.69813352634629</c:v>
                </c:pt>
                <c:pt idx="2148">
                  <c:v>23.837744600707442</c:v>
                </c:pt>
                <c:pt idx="2149">
                  <c:v>24.16982401803185</c:v>
                </c:pt>
                <c:pt idx="2150">
                  <c:v>24.435479039137668</c:v>
                </c:pt>
                <c:pt idx="2151">
                  <c:v>24.402387271760499</c:v>
                </c:pt>
                <c:pt idx="2152">
                  <c:v>23.922060712803155</c:v>
                </c:pt>
                <c:pt idx="2153">
                  <c:v>24.11652002151088</c:v>
                </c:pt>
                <c:pt idx="2154">
                  <c:v>24.314413680268373</c:v>
                </c:pt>
                <c:pt idx="2155">
                  <c:v>24.386654182592054</c:v>
                </c:pt>
                <c:pt idx="2156">
                  <c:v>24.737946872818771</c:v>
                </c:pt>
                <c:pt idx="2157">
                  <c:v>25.340302700267316</c:v>
                </c:pt>
                <c:pt idx="2158">
                  <c:v>24.853976713997884</c:v>
                </c:pt>
                <c:pt idx="2159">
                  <c:v>25.399887310588603</c:v>
                </c:pt>
                <c:pt idx="2160">
                  <c:v>25.497036240430269</c:v>
                </c:pt>
                <c:pt idx="2161">
                  <c:v>26.109183911996382</c:v>
                </c:pt>
                <c:pt idx="2162">
                  <c:v>26.02490646073332</c:v>
                </c:pt>
                <c:pt idx="2163">
                  <c:v>26.335750442234783</c:v>
                </c:pt>
                <c:pt idx="2164">
                  <c:v>26.334317603117789</c:v>
                </c:pt>
                <c:pt idx="2165">
                  <c:v>26.411941636704121</c:v>
                </c:pt>
                <c:pt idx="2166">
                  <c:v>26.396315481167509</c:v>
                </c:pt>
                <c:pt idx="2167">
                  <c:v>26.669314287571446</c:v>
                </c:pt>
                <c:pt idx="2168">
                  <c:v>28.023463465783944</c:v>
                </c:pt>
                <c:pt idx="2169">
                  <c:v>27.783042149015802</c:v>
                </c:pt>
                <c:pt idx="2170">
                  <c:v>28.726793971976548</c:v>
                </c:pt>
                <c:pt idx="2171">
                  <c:v>28.088861822437345</c:v>
                </c:pt>
                <c:pt idx="2172">
                  <c:v>28.494996386812378</c:v>
                </c:pt>
                <c:pt idx="2173">
                  <c:v>28.200364442918296</c:v>
                </c:pt>
                <c:pt idx="2174">
                  <c:v>28.051226533442257</c:v>
                </c:pt>
                <c:pt idx="2175">
                  <c:v>28.543946436328344</c:v>
                </c:pt>
                <c:pt idx="2176">
                  <c:v>28.623055167031445</c:v>
                </c:pt>
                <c:pt idx="2177">
                  <c:v>29.599681667434623</c:v>
                </c:pt>
                <c:pt idx="2178">
                  <c:v>29.415850366674601</c:v>
                </c:pt>
                <c:pt idx="2179">
                  <c:v>29.211609885780842</c:v>
                </c:pt>
                <c:pt idx="2180">
                  <c:v>28.629947518009747</c:v>
                </c:pt>
                <c:pt idx="2181">
                  <c:v>28.018184579987331</c:v>
                </c:pt>
                <c:pt idx="2182">
                  <c:v>27.875197799525232</c:v>
                </c:pt>
                <c:pt idx="2183">
                  <c:v>27.230603240203642</c:v>
                </c:pt>
                <c:pt idx="2184">
                  <c:v>28.064877740170019</c:v>
                </c:pt>
                <c:pt idx="2185">
                  <c:v>28.496900697618138</c:v>
                </c:pt>
                <c:pt idx="2186">
                  <c:v>28.877194221746354</c:v>
                </c:pt>
                <c:pt idx="2187">
                  <c:v>29.091108858644617</c:v>
                </c:pt>
                <c:pt idx="2188">
                  <c:v>29.609141153462541</c:v>
                </c:pt>
                <c:pt idx="2189">
                  <c:v>30.235151088440094</c:v>
                </c:pt>
                <c:pt idx="2190">
                  <c:v>30.14180546137084</c:v>
                </c:pt>
                <c:pt idx="2191">
                  <c:v>30.045115632636453</c:v>
                </c:pt>
                <c:pt idx="2192">
                  <c:v>30.202869291284784</c:v>
                </c:pt>
                <c:pt idx="2193">
                  <c:v>31.019869200605822</c:v>
                </c:pt>
                <c:pt idx="2194">
                  <c:v>30.365782826118416</c:v>
                </c:pt>
                <c:pt idx="2195">
                  <c:v>31.301937219813098</c:v>
                </c:pt>
                <c:pt idx="2196">
                  <c:v>31.830598509738365</c:v>
                </c:pt>
                <c:pt idx="2197">
                  <c:v>32.950571130345423</c:v>
                </c:pt>
                <c:pt idx="2198">
                  <c:v>32.308874631737694</c:v>
                </c:pt>
                <c:pt idx="2199">
                  <c:v>32.702057855072191</c:v>
                </c:pt>
                <c:pt idx="2200">
                  <c:v>33.448318384803557</c:v>
                </c:pt>
                <c:pt idx="2201">
                  <c:v>33.609610839887438</c:v>
                </c:pt>
                <c:pt idx="2202">
                  <c:v>31.427796719693834</c:v>
                </c:pt>
                <c:pt idx="2203">
                  <c:v>30.514616252757332</c:v>
                </c:pt>
                <c:pt idx="2204">
                  <c:v>31.473693394808695</c:v>
                </c:pt>
                <c:pt idx="2205">
                  <c:v>32.487113809350241</c:v>
                </c:pt>
                <c:pt idx="2206">
                  <c:v>31.052153359338302</c:v>
                </c:pt>
                <c:pt idx="2207">
                  <c:v>30.503681687286356</c:v>
                </c:pt>
                <c:pt idx="2208">
                  <c:v>30.919905148743815</c:v>
                </c:pt>
                <c:pt idx="2209">
                  <c:v>31.610891007425707</c:v>
                </c:pt>
                <c:pt idx="2210">
                  <c:v>32.191910016865904</c:v>
                </c:pt>
                <c:pt idx="2211">
                  <c:v>31.726855401010145</c:v>
                </c:pt>
                <c:pt idx="2212">
                  <c:v>31.345711069302347</c:v>
                </c:pt>
                <c:pt idx="2213">
                  <c:v>30.680126524232431</c:v>
                </c:pt>
                <c:pt idx="2214">
                  <c:v>29.656500735017367</c:v>
                </c:pt>
                <c:pt idx="2215">
                  <c:v>30.888426509759142</c:v>
                </c:pt>
                <c:pt idx="2216">
                  <c:v>30.888426509759142</c:v>
                </c:pt>
                <c:pt idx="2217">
                  <c:v>29.831779431250339</c:v>
                </c:pt>
                <c:pt idx="2218">
                  <c:v>29.826500155682329</c:v>
                </c:pt>
                <c:pt idx="2219">
                  <c:v>28.194904016233586</c:v>
                </c:pt>
                <c:pt idx="2220">
                  <c:v>28.290568855568665</c:v>
                </c:pt>
                <c:pt idx="2221">
                  <c:v>29.238937116553608</c:v>
                </c:pt>
                <c:pt idx="2222">
                  <c:v>29.437363937687611</c:v>
                </c:pt>
                <c:pt idx="2223">
                  <c:v>29.215624642434101</c:v>
                </c:pt>
                <c:pt idx="2224">
                  <c:v>30.132198035293072</c:v>
                </c:pt>
                <c:pt idx="2225">
                  <c:v>30.139482996348232</c:v>
                </c:pt>
                <c:pt idx="2226">
                  <c:v>30.138578260590222</c:v>
                </c:pt>
                <c:pt idx="2227">
                  <c:v>29.887919111504612</c:v>
                </c:pt>
                <c:pt idx="2228">
                  <c:v>28.659859551497046</c:v>
                </c:pt>
                <c:pt idx="2229">
                  <c:v>28.115943868680294</c:v>
                </c:pt>
                <c:pt idx="2230">
                  <c:v>27.522443179683791</c:v>
                </c:pt>
                <c:pt idx="2231">
                  <c:v>27.71952331122845</c:v>
                </c:pt>
                <c:pt idx="2232">
                  <c:v>27.799137437328973</c:v>
                </c:pt>
                <c:pt idx="2233">
                  <c:v>28.193093003704472</c:v>
                </c:pt>
                <c:pt idx="2234">
                  <c:v>27.942904852899336</c:v>
                </c:pt>
                <c:pt idx="2235">
                  <c:v>27.043579004446322</c:v>
                </c:pt>
                <c:pt idx="2236">
                  <c:v>26.796919487054161</c:v>
                </c:pt>
                <c:pt idx="2237">
                  <c:v>26.666727028996341</c:v>
                </c:pt>
                <c:pt idx="2238">
                  <c:v>26.59575749046536</c:v>
                </c:pt>
                <c:pt idx="2239">
                  <c:v>26.325303730326112</c:v>
                </c:pt>
                <c:pt idx="2240">
                  <c:v>26.189812821694115</c:v>
                </c:pt>
                <c:pt idx="2241">
                  <c:v>26.418311125318965</c:v>
                </c:pt>
                <c:pt idx="2242">
                  <c:v>26.611572230234557</c:v>
                </c:pt>
                <c:pt idx="2243">
                  <c:v>26.156178807636611</c:v>
                </c:pt>
                <c:pt idx="2244">
                  <c:v>25.702362798581902</c:v>
                </c:pt>
                <c:pt idx="2245">
                  <c:v>25.707993300558098</c:v>
                </c:pt>
                <c:pt idx="2246">
                  <c:v>26.555056833325075</c:v>
                </c:pt>
                <c:pt idx="2247">
                  <c:v>26.428690533145783</c:v>
                </c:pt>
                <c:pt idx="2248">
                  <c:v>25.899814270137263</c:v>
                </c:pt>
                <c:pt idx="2249">
                  <c:v>25.508396218955991</c:v>
                </c:pt>
                <c:pt idx="2250">
                  <c:v>24.653612699361858</c:v>
                </c:pt>
                <c:pt idx="2251">
                  <c:v>24.25545583723185</c:v>
                </c:pt>
                <c:pt idx="2252">
                  <c:v>23.918430481422202</c:v>
                </c:pt>
                <c:pt idx="2253">
                  <c:v>24.357001409648191</c:v>
                </c:pt>
              </c:numCache>
            </c:numRef>
          </c:val>
        </c:ser>
        <c:ser>
          <c:idx val="0"/>
          <c:order val="1"/>
          <c:tx>
            <c:strRef>
              <c:f>Chart_3_left!$B$1</c:f>
              <c:strCache>
                <c:ptCount val="1"/>
                <c:pt idx="0">
                  <c:v>0-1.5%</c:v>
                </c:pt>
              </c:strCache>
            </c:strRef>
          </c:tx>
          <c:spPr>
            <a:solidFill>
              <a:srgbClr val="FFB400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  <a:round/>
                </a14:hiddenLine>
              </a:ext>
            </a:extLst>
          </c:spPr>
          <c:cat>
            <c:numRef>
              <c:f>Chart_3_left!$A$2:$A$2255</c:f>
              <c:numCache>
                <c:formatCode>m/d/yyyy</c:formatCode>
                <c:ptCount val="2254"/>
                <c:pt idx="0">
                  <c:v>39814</c:v>
                </c:pt>
                <c:pt idx="1">
                  <c:v>39818</c:v>
                </c:pt>
                <c:pt idx="2">
                  <c:v>39819</c:v>
                </c:pt>
                <c:pt idx="3">
                  <c:v>39820</c:v>
                </c:pt>
                <c:pt idx="4">
                  <c:v>39821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9</c:v>
                </c:pt>
                <c:pt idx="14">
                  <c:v>39840</c:v>
                </c:pt>
                <c:pt idx="15">
                  <c:v>39841</c:v>
                </c:pt>
                <c:pt idx="16">
                  <c:v>39842</c:v>
                </c:pt>
                <c:pt idx="17">
                  <c:v>39843</c:v>
                </c:pt>
                <c:pt idx="18">
                  <c:v>39846</c:v>
                </c:pt>
                <c:pt idx="19">
                  <c:v>39847</c:v>
                </c:pt>
                <c:pt idx="20">
                  <c:v>39848</c:v>
                </c:pt>
                <c:pt idx="21">
                  <c:v>39849</c:v>
                </c:pt>
                <c:pt idx="22">
                  <c:v>39853</c:v>
                </c:pt>
                <c:pt idx="23">
                  <c:v>39854</c:v>
                </c:pt>
                <c:pt idx="24">
                  <c:v>39855</c:v>
                </c:pt>
                <c:pt idx="25">
                  <c:v>39856</c:v>
                </c:pt>
                <c:pt idx="26">
                  <c:v>39860</c:v>
                </c:pt>
                <c:pt idx="27">
                  <c:v>39861</c:v>
                </c:pt>
                <c:pt idx="28">
                  <c:v>39862</c:v>
                </c:pt>
                <c:pt idx="29">
                  <c:v>39863</c:v>
                </c:pt>
                <c:pt idx="30">
                  <c:v>39867</c:v>
                </c:pt>
                <c:pt idx="31">
                  <c:v>39868</c:v>
                </c:pt>
                <c:pt idx="32">
                  <c:v>39869</c:v>
                </c:pt>
                <c:pt idx="33">
                  <c:v>39870</c:v>
                </c:pt>
                <c:pt idx="34">
                  <c:v>39871</c:v>
                </c:pt>
                <c:pt idx="35">
                  <c:v>39874</c:v>
                </c:pt>
                <c:pt idx="36">
                  <c:v>39875</c:v>
                </c:pt>
                <c:pt idx="37">
                  <c:v>39876</c:v>
                </c:pt>
                <c:pt idx="38">
                  <c:v>39877</c:v>
                </c:pt>
                <c:pt idx="39">
                  <c:v>39881</c:v>
                </c:pt>
                <c:pt idx="40">
                  <c:v>39882</c:v>
                </c:pt>
                <c:pt idx="41">
                  <c:v>39883</c:v>
                </c:pt>
                <c:pt idx="42">
                  <c:v>39884</c:v>
                </c:pt>
                <c:pt idx="43">
                  <c:v>39888</c:v>
                </c:pt>
                <c:pt idx="44">
                  <c:v>39889</c:v>
                </c:pt>
                <c:pt idx="45">
                  <c:v>39890</c:v>
                </c:pt>
                <c:pt idx="46">
                  <c:v>39891</c:v>
                </c:pt>
                <c:pt idx="47">
                  <c:v>39895</c:v>
                </c:pt>
                <c:pt idx="48">
                  <c:v>39896</c:v>
                </c:pt>
                <c:pt idx="49">
                  <c:v>39897</c:v>
                </c:pt>
                <c:pt idx="50">
                  <c:v>39898</c:v>
                </c:pt>
                <c:pt idx="51">
                  <c:v>39902</c:v>
                </c:pt>
                <c:pt idx="52">
                  <c:v>39903</c:v>
                </c:pt>
                <c:pt idx="53">
                  <c:v>39904</c:v>
                </c:pt>
                <c:pt idx="54">
                  <c:v>39905</c:v>
                </c:pt>
                <c:pt idx="55">
                  <c:v>39909</c:v>
                </c:pt>
                <c:pt idx="56">
                  <c:v>39910</c:v>
                </c:pt>
                <c:pt idx="57">
                  <c:v>39911</c:v>
                </c:pt>
                <c:pt idx="58">
                  <c:v>39912</c:v>
                </c:pt>
                <c:pt idx="59">
                  <c:v>39916</c:v>
                </c:pt>
                <c:pt idx="60">
                  <c:v>39917</c:v>
                </c:pt>
                <c:pt idx="61">
                  <c:v>39918</c:v>
                </c:pt>
                <c:pt idx="62">
                  <c:v>39919</c:v>
                </c:pt>
                <c:pt idx="63">
                  <c:v>39923</c:v>
                </c:pt>
                <c:pt idx="64">
                  <c:v>39924</c:v>
                </c:pt>
                <c:pt idx="65">
                  <c:v>39925</c:v>
                </c:pt>
                <c:pt idx="66">
                  <c:v>39926</c:v>
                </c:pt>
                <c:pt idx="67">
                  <c:v>39930</c:v>
                </c:pt>
                <c:pt idx="68">
                  <c:v>39931</c:v>
                </c:pt>
                <c:pt idx="69">
                  <c:v>39932</c:v>
                </c:pt>
                <c:pt idx="70">
                  <c:v>39933</c:v>
                </c:pt>
                <c:pt idx="71">
                  <c:v>39937</c:v>
                </c:pt>
                <c:pt idx="72">
                  <c:v>39938</c:v>
                </c:pt>
                <c:pt idx="73">
                  <c:v>39939</c:v>
                </c:pt>
                <c:pt idx="74">
                  <c:v>39940</c:v>
                </c:pt>
                <c:pt idx="75">
                  <c:v>39944</c:v>
                </c:pt>
                <c:pt idx="76">
                  <c:v>39945</c:v>
                </c:pt>
                <c:pt idx="77">
                  <c:v>39946</c:v>
                </c:pt>
                <c:pt idx="78">
                  <c:v>39947</c:v>
                </c:pt>
                <c:pt idx="79">
                  <c:v>39951</c:v>
                </c:pt>
                <c:pt idx="80">
                  <c:v>39952</c:v>
                </c:pt>
                <c:pt idx="81">
                  <c:v>39953</c:v>
                </c:pt>
                <c:pt idx="82">
                  <c:v>39954</c:v>
                </c:pt>
                <c:pt idx="83">
                  <c:v>39958</c:v>
                </c:pt>
                <c:pt idx="84">
                  <c:v>39959</c:v>
                </c:pt>
                <c:pt idx="85">
                  <c:v>39960</c:v>
                </c:pt>
                <c:pt idx="86">
                  <c:v>39961</c:v>
                </c:pt>
                <c:pt idx="87">
                  <c:v>39965</c:v>
                </c:pt>
                <c:pt idx="88">
                  <c:v>39966</c:v>
                </c:pt>
                <c:pt idx="89">
                  <c:v>39967</c:v>
                </c:pt>
                <c:pt idx="90">
                  <c:v>39968</c:v>
                </c:pt>
                <c:pt idx="91">
                  <c:v>39972</c:v>
                </c:pt>
                <c:pt idx="92">
                  <c:v>39973</c:v>
                </c:pt>
                <c:pt idx="93">
                  <c:v>39974</c:v>
                </c:pt>
                <c:pt idx="94">
                  <c:v>39975</c:v>
                </c:pt>
                <c:pt idx="95">
                  <c:v>39979</c:v>
                </c:pt>
                <c:pt idx="96">
                  <c:v>39980</c:v>
                </c:pt>
                <c:pt idx="97">
                  <c:v>39981</c:v>
                </c:pt>
                <c:pt idx="98">
                  <c:v>39982</c:v>
                </c:pt>
                <c:pt idx="99">
                  <c:v>39986</c:v>
                </c:pt>
                <c:pt idx="100">
                  <c:v>39987</c:v>
                </c:pt>
                <c:pt idx="101">
                  <c:v>39988</c:v>
                </c:pt>
                <c:pt idx="102">
                  <c:v>39989</c:v>
                </c:pt>
                <c:pt idx="103">
                  <c:v>39993</c:v>
                </c:pt>
                <c:pt idx="104">
                  <c:v>39994</c:v>
                </c:pt>
                <c:pt idx="105">
                  <c:v>39995</c:v>
                </c:pt>
                <c:pt idx="106">
                  <c:v>39996</c:v>
                </c:pt>
                <c:pt idx="107">
                  <c:v>40000</c:v>
                </c:pt>
                <c:pt idx="108">
                  <c:v>40001</c:v>
                </c:pt>
                <c:pt idx="109">
                  <c:v>40002</c:v>
                </c:pt>
                <c:pt idx="110">
                  <c:v>40003</c:v>
                </c:pt>
                <c:pt idx="111">
                  <c:v>40007</c:v>
                </c:pt>
                <c:pt idx="112">
                  <c:v>40008</c:v>
                </c:pt>
                <c:pt idx="113">
                  <c:v>40009</c:v>
                </c:pt>
                <c:pt idx="114">
                  <c:v>40010</c:v>
                </c:pt>
                <c:pt idx="115">
                  <c:v>40014</c:v>
                </c:pt>
                <c:pt idx="116">
                  <c:v>40015</c:v>
                </c:pt>
                <c:pt idx="117">
                  <c:v>40016</c:v>
                </c:pt>
                <c:pt idx="118">
                  <c:v>40017</c:v>
                </c:pt>
                <c:pt idx="119">
                  <c:v>40021</c:v>
                </c:pt>
                <c:pt idx="120">
                  <c:v>40022</c:v>
                </c:pt>
                <c:pt idx="121">
                  <c:v>40023</c:v>
                </c:pt>
                <c:pt idx="122">
                  <c:v>40024</c:v>
                </c:pt>
                <c:pt idx="123">
                  <c:v>40028</c:v>
                </c:pt>
                <c:pt idx="124">
                  <c:v>40029</c:v>
                </c:pt>
                <c:pt idx="125">
                  <c:v>40030</c:v>
                </c:pt>
                <c:pt idx="126">
                  <c:v>40031</c:v>
                </c:pt>
                <c:pt idx="127">
                  <c:v>40035</c:v>
                </c:pt>
                <c:pt idx="128">
                  <c:v>40036</c:v>
                </c:pt>
                <c:pt idx="129">
                  <c:v>40037</c:v>
                </c:pt>
                <c:pt idx="130">
                  <c:v>40038</c:v>
                </c:pt>
                <c:pt idx="131">
                  <c:v>40042</c:v>
                </c:pt>
                <c:pt idx="132">
                  <c:v>40043</c:v>
                </c:pt>
                <c:pt idx="133">
                  <c:v>40044</c:v>
                </c:pt>
                <c:pt idx="134">
                  <c:v>40045</c:v>
                </c:pt>
                <c:pt idx="135">
                  <c:v>40049</c:v>
                </c:pt>
                <c:pt idx="136">
                  <c:v>40050</c:v>
                </c:pt>
                <c:pt idx="137">
                  <c:v>40051</c:v>
                </c:pt>
                <c:pt idx="138">
                  <c:v>40052</c:v>
                </c:pt>
                <c:pt idx="139">
                  <c:v>40056</c:v>
                </c:pt>
                <c:pt idx="140">
                  <c:v>40057</c:v>
                </c:pt>
                <c:pt idx="141">
                  <c:v>40058</c:v>
                </c:pt>
                <c:pt idx="142">
                  <c:v>40059</c:v>
                </c:pt>
                <c:pt idx="143">
                  <c:v>40063</c:v>
                </c:pt>
                <c:pt idx="144">
                  <c:v>40064</c:v>
                </c:pt>
                <c:pt idx="145">
                  <c:v>40065</c:v>
                </c:pt>
                <c:pt idx="146">
                  <c:v>40066</c:v>
                </c:pt>
                <c:pt idx="147">
                  <c:v>40070</c:v>
                </c:pt>
                <c:pt idx="148">
                  <c:v>40071</c:v>
                </c:pt>
                <c:pt idx="149">
                  <c:v>40072</c:v>
                </c:pt>
                <c:pt idx="150">
                  <c:v>40073</c:v>
                </c:pt>
                <c:pt idx="151">
                  <c:v>40077</c:v>
                </c:pt>
                <c:pt idx="152">
                  <c:v>40078</c:v>
                </c:pt>
                <c:pt idx="153">
                  <c:v>40079</c:v>
                </c:pt>
                <c:pt idx="154">
                  <c:v>40080</c:v>
                </c:pt>
                <c:pt idx="155">
                  <c:v>40084</c:v>
                </c:pt>
                <c:pt idx="156">
                  <c:v>40085</c:v>
                </c:pt>
                <c:pt idx="157">
                  <c:v>40086</c:v>
                </c:pt>
                <c:pt idx="158">
                  <c:v>40087</c:v>
                </c:pt>
                <c:pt idx="159">
                  <c:v>40091</c:v>
                </c:pt>
                <c:pt idx="160">
                  <c:v>40092</c:v>
                </c:pt>
                <c:pt idx="161">
                  <c:v>40093</c:v>
                </c:pt>
                <c:pt idx="162">
                  <c:v>40094</c:v>
                </c:pt>
                <c:pt idx="163">
                  <c:v>40098</c:v>
                </c:pt>
                <c:pt idx="164">
                  <c:v>40099</c:v>
                </c:pt>
                <c:pt idx="165">
                  <c:v>40100</c:v>
                </c:pt>
                <c:pt idx="166">
                  <c:v>40101</c:v>
                </c:pt>
                <c:pt idx="167">
                  <c:v>40105</c:v>
                </c:pt>
                <c:pt idx="168">
                  <c:v>40106</c:v>
                </c:pt>
                <c:pt idx="169">
                  <c:v>40107</c:v>
                </c:pt>
                <c:pt idx="170">
                  <c:v>40108</c:v>
                </c:pt>
                <c:pt idx="171">
                  <c:v>40112</c:v>
                </c:pt>
                <c:pt idx="172">
                  <c:v>40113</c:v>
                </c:pt>
                <c:pt idx="173">
                  <c:v>40114</c:v>
                </c:pt>
                <c:pt idx="174">
                  <c:v>40115</c:v>
                </c:pt>
                <c:pt idx="175">
                  <c:v>40116</c:v>
                </c:pt>
                <c:pt idx="176">
                  <c:v>40119</c:v>
                </c:pt>
                <c:pt idx="177">
                  <c:v>40120</c:v>
                </c:pt>
                <c:pt idx="178">
                  <c:v>40121</c:v>
                </c:pt>
                <c:pt idx="179">
                  <c:v>40122</c:v>
                </c:pt>
                <c:pt idx="180">
                  <c:v>40126</c:v>
                </c:pt>
                <c:pt idx="181">
                  <c:v>40127</c:v>
                </c:pt>
                <c:pt idx="182">
                  <c:v>40128</c:v>
                </c:pt>
                <c:pt idx="183">
                  <c:v>40129</c:v>
                </c:pt>
                <c:pt idx="184">
                  <c:v>40133</c:v>
                </c:pt>
                <c:pt idx="185">
                  <c:v>40134</c:v>
                </c:pt>
                <c:pt idx="186">
                  <c:v>40135</c:v>
                </c:pt>
                <c:pt idx="187">
                  <c:v>40136</c:v>
                </c:pt>
                <c:pt idx="188">
                  <c:v>40140</c:v>
                </c:pt>
                <c:pt idx="189">
                  <c:v>40141</c:v>
                </c:pt>
                <c:pt idx="190">
                  <c:v>40142</c:v>
                </c:pt>
                <c:pt idx="191">
                  <c:v>40143</c:v>
                </c:pt>
                <c:pt idx="192">
                  <c:v>40147</c:v>
                </c:pt>
                <c:pt idx="193">
                  <c:v>40148</c:v>
                </c:pt>
                <c:pt idx="194">
                  <c:v>40149</c:v>
                </c:pt>
                <c:pt idx="195">
                  <c:v>40150</c:v>
                </c:pt>
                <c:pt idx="196">
                  <c:v>40154</c:v>
                </c:pt>
                <c:pt idx="197">
                  <c:v>40155</c:v>
                </c:pt>
                <c:pt idx="198">
                  <c:v>40156</c:v>
                </c:pt>
                <c:pt idx="199">
                  <c:v>40157</c:v>
                </c:pt>
                <c:pt idx="200">
                  <c:v>40161</c:v>
                </c:pt>
                <c:pt idx="201">
                  <c:v>40162</c:v>
                </c:pt>
                <c:pt idx="202">
                  <c:v>40163</c:v>
                </c:pt>
                <c:pt idx="203">
                  <c:v>40164</c:v>
                </c:pt>
                <c:pt idx="204">
                  <c:v>40168</c:v>
                </c:pt>
                <c:pt idx="205">
                  <c:v>40169</c:v>
                </c:pt>
                <c:pt idx="206">
                  <c:v>40170</c:v>
                </c:pt>
                <c:pt idx="207">
                  <c:v>40175</c:v>
                </c:pt>
                <c:pt idx="208">
                  <c:v>40176</c:v>
                </c:pt>
                <c:pt idx="209">
                  <c:v>40177</c:v>
                </c:pt>
                <c:pt idx="210">
                  <c:v>40182</c:v>
                </c:pt>
                <c:pt idx="211">
                  <c:v>40183</c:v>
                </c:pt>
                <c:pt idx="212">
                  <c:v>40184</c:v>
                </c:pt>
                <c:pt idx="213">
                  <c:v>40185</c:v>
                </c:pt>
                <c:pt idx="214">
                  <c:v>40189</c:v>
                </c:pt>
                <c:pt idx="215">
                  <c:v>40190</c:v>
                </c:pt>
                <c:pt idx="216">
                  <c:v>40191</c:v>
                </c:pt>
                <c:pt idx="217">
                  <c:v>40192</c:v>
                </c:pt>
                <c:pt idx="218">
                  <c:v>40196</c:v>
                </c:pt>
                <c:pt idx="219">
                  <c:v>40197</c:v>
                </c:pt>
                <c:pt idx="220">
                  <c:v>40198</c:v>
                </c:pt>
                <c:pt idx="221">
                  <c:v>40199</c:v>
                </c:pt>
                <c:pt idx="222">
                  <c:v>40203</c:v>
                </c:pt>
                <c:pt idx="223">
                  <c:v>40204</c:v>
                </c:pt>
                <c:pt idx="224">
                  <c:v>40205</c:v>
                </c:pt>
                <c:pt idx="225">
                  <c:v>40206</c:v>
                </c:pt>
                <c:pt idx="226">
                  <c:v>40210</c:v>
                </c:pt>
                <c:pt idx="227">
                  <c:v>40211</c:v>
                </c:pt>
                <c:pt idx="228">
                  <c:v>40212</c:v>
                </c:pt>
                <c:pt idx="229">
                  <c:v>40213</c:v>
                </c:pt>
                <c:pt idx="230">
                  <c:v>40217</c:v>
                </c:pt>
                <c:pt idx="231">
                  <c:v>40218</c:v>
                </c:pt>
                <c:pt idx="232">
                  <c:v>40219</c:v>
                </c:pt>
                <c:pt idx="233">
                  <c:v>40220</c:v>
                </c:pt>
                <c:pt idx="234">
                  <c:v>40224</c:v>
                </c:pt>
                <c:pt idx="235">
                  <c:v>40225</c:v>
                </c:pt>
                <c:pt idx="236">
                  <c:v>40226</c:v>
                </c:pt>
                <c:pt idx="237">
                  <c:v>40227</c:v>
                </c:pt>
                <c:pt idx="238">
                  <c:v>40231</c:v>
                </c:pt>
                <c:pt idx="239">
                  <c:v>40232</c:v>
                </c:pt>
                <c:pt idx="240">
                  <c:v>40233</c:v>
                </c:pt>
                <c:pt idx="241">
                  <c:v>40234</c:v>
                </c:pt>
                <c:pt idx="242">
                  <c:v>40238</c:v>
                </c:pt>
                <c:pt idx="243">
                  <c:v>40239</c:v>
                </c:pt>
                <c:pt idx="244">
                  <c:v>40240</c:v>
                </c:pt>
                <c:pt idx="245">
                  <c:v>40241</c:v>
                </c:pt>
                <c:pt idx="246">
                  <c:v>40245</c:v>
                </c:pt>
                <c:pt idx="247">
                  <c:v>40246</c:v>
                </c:pt>
                <c:pt idx="248">
                  <c:v>40247</c:v>
                </c:pt>
                <c:pt idx="249">
                  <c:v>40248</c:v>
                </c:pt>
                <c:pt idx="250">
                  <c:v>40252</c:v>
                </c:pt>
                <c:pt idx="251">
                  <c:v>40253</c:v>
                </c:pt>
                <c:pt idx="252">
                  <c:v>40254</c:v>
                </c:pt>
                <c:pt idx="253">
                  <c:v>40255</c:v>
                </c:pt>
                <c:pt idx="254">
                  <c:v>40259</c:v>
                </c:pt>
                <c:pt idx="255">
                  <c:v>40260</c:v>
                </c:pt>
                <c:pt idx="256">
                  <c:v>40261</c:v>
                </c:pt>
                <c:pt idx="257">
                  <c:v>40262</c:v>
                </c:pt>
                <c:pt idx="258">
                  <c:v>40266</c:v>
                </c:pt>
                <c:pt idx="259">
                  <c:v>40267</c:v>
                </c:pt>
                <c:pt idx="260">
                  <c:v>40268</c:v>
                </c:pt>
                <c:pt idx="261">
                  <c:v>40269</c:v>
                </c:pt>
                <c:pt idx="262">
                  <c:v>40273</c:v>
                </c:pt>
                <c:pt idx="263">
                  <c:v>40274</c:v>
                </c:pt>
                <c:pt idx="264">
                  <c:v>40275</c:v>
                </c:pt>
                <c:pt idx="265">
                  <c:v>40276</c:v>
                </c:pt>
                <c:pt idx="266">
                  <c:v>40280</c:v>
                </c:pt>
                <c:pt idx="267">
                  <c:v>40281</c:v>
                </c:pt>
                <c:pt idx="268">
                  <c:v>40282</c:v>
                </c:pt>
                <c:pt idx="269">
                  <c:v>40283</c:v>
                </c:pt>
                <c:pt idx="270">
                  <c:v>40287</c:v>
                </c:pt>
                <c:pt idx="271">
                  <c:v>40288</c:v>
                </c:pt>
                <c:pt idx="272">
                  <c:v>40289</c:v>
                </c:pt>
                <c:pt idx="273">
                  <c:v>40290</c:v>
                </c:pt>
                <c:pt idx="274">
                  <c:v>40294</c:v>
                </c:pt>
                <c:pt idx="275">
                  <c:v>40295</c:v>
                </c:pt>
                <c:pt idx="276">
                  <c:v>40296</c:v>
                </c:pt>
                <c:pt idx="277">
                  <c:v>40297</c:v>
                </c:pt>
                <c:pt idx="278">
                  <c:v>40301</c:v>
                </c:pt>
                <c:pt idx="279">
                  <c:v>40302</c:v>
                </c:pt>
                <c:pt idx="280">
                  <c:v>40303</c:v>
                </c:pt>
                <c:pt idx="281">
                  <c:v>40304</c:v>
                </c:pt>
                <c:pt idx="282">
                  <c:v>40308</c:v>
                </c:pt>
                <c:pt idx="283">
                  <c:v>40309</c:v>
                </c:pt>
                <c:pt idx="284">
                  <c:v>40310</c:v>
                </c:pt>
                <c:pt idx="285">
                  <c:v>40311</c:v>
                </c:pt>
                <c:pt idx="286">
                  <c:v>40315</c:v>
                </c:pt>
                <c:pt idx="287">
                  <c:v>40316</c:v>
                </c:pt>
                <c:pt idx="288">
                  <c:v>40317</c:v>
                </c:pt>
                <c:pt idx="289">
                  <c:v>40318</c:v>
                </c:pt>
                <c:pt idx="290">
                  <c:v>40322</c:v>
                </c:pt>
                <c:pt idx="291">
                  <c:v>40323</c:v>
                </c:pt>
                <c:pt idx="292">
                  <c:v>40324</c:v>
                </c:pt>
                <c:pt idx="293">
                  <c:v>40325</c:v>
                </c:pt>
                <c:pt idx="294">
                  <c:v>40329</c:v>
                </c:pt>
                <c:pt idx="295">
                  <c:v>40330</c:v>
                </c:pt>
                <c:pt idx="296">
                  <c:v>40331</c:v>
                </c:pt>
                <c:pt idx="297">
                  <c:v>40332</c:v>
                </c:pt>
                <c:pt idx="298">
                  <c:v>40336</c:v>
                </c:pt>
                <c:pt idx="299">
                  <c:v>40337</c:v>
                </c:pt>
                <c:pt idx="300">
                  <c:v>40338</c:v>
                </c:pt>
                <c:pt idx="301">
                  <c:v>40339</c:v>
                </c:pt>
                <c:pt idx="302">
                  <c:v>40343</c:v>
                </c:pt>
                <c:pt idx="303">
                  <c:v>40344</c:v>
                </c:pt>
                <c:pt idx="304">
                  <c:v>40345</c:v>
                </c:pt>
                <c:pt idx="305">
                  <c:v>40346</c:v>
                </c:pt>
                <c:pt idx="306">
                  <c:v>40350</c:v>
                </c:pt>
                <c:pt idx="307">
                  <c:v>40351</c:v>
                </c:pt>
                <c:pt idx="308">
                  <c:v>40352</c:v>
                </c:pt>
                <c:pt idx="309">
                  <c:v>40353</c:v>
                </c:pt>
                <c:pt idx="310">
                  <c:v>40357</c:v>
                </c:pt>
                <c:pt idx="311">
                  <c:v>40358</c:v>
                </c:pt>
                <c:pt idx="312">
                  <c:v>40359</c:v>
                </c:pt>
                <c:pt idx="313">
                  <c:v>40360</c:v>
                </c:pt>
                <c:pt idx="314">
                  <c:v>40364</c:v>
                </c:pt>
                <c:pt idx="315">
                  <c:v>40365</c:v>
                </c:pt>
                <c:pt idx="316">
                  <c:v>40366</c:v>
                </c:pt>
                <c:pt idx="317">
                  <c:v>40367</c:v>
                </c:pt>
                <c:pt idx="318">
                  <c:v>40371</c:v>
                </c:pt>
                <c:pt idx="319">
                  <c:v>40372</c:v>
                </c:pt>
                <c:pt idx="320">
                  <c:v>40373</c:v>
                </c:pt>
                <c:pt idx="321">
                  <c:v>40374</c:v>
                </c:pt>
                <c:pt idx="322">
                  <c:v>40378</c:v>
                </c:pt>
                <c:pt idx="323">
                  <c:v>40379</c:v>
                </c:pt>
                <c:pt idx="324">
                  <c:v>40380</c:v>
                </c:pt>
                <c:pt idx="325">
                  <c:v>40381</c:v>
                </c:pt>
                <c:pt idx="326">
                  <c:v>40385</c:v>
                </c:pt>
                <c:pt idx="327">
                  <c:v>40386</c:v>
                </c:pt>
                <c:pt idx="328">
                  <c:v>40387</c:v>
                </c:pt>
                <c:pt idx="329">
                  <c:v>40388</c:v>
                </c:pt>
                <c:pt idx="330">
                  <c:v>40389</c:v>
                </c:pt>
                <c:pt idx="331">
                  <c:v>40392</c:v>
                </c:pt>
                <c:pt idx="332">
                  <c:v>40393</c:v>
                </c:pt>
                <c:pt idx="333">
                  <c:v>40394</c:v>
                </c:pt>
                <c:pt idx="334">
                  <c:v>40395</c:v>
                </c:pt>
                <c:pt idx="335">
                  <c:v>40399</c:v>
                </c:pt>
                <c:pt idx="336">
                  <c:v>40400</c:v>
                </c:pt>
                <c:pt idx="337">
                  <c:v>40401</c:v>
                </c:pt>
                <c:pt idx="338">
                  <c:v>40402</c:v>
                </c:pt>
                <c:pt idx="339">
                  <c:v>40406</c:v>
                </c:pt>
                <c:pt idx="340">
                  <c:v>40407</c:v>
                </c:pt>
                <c:pt idx="341">
                  <c:v>40408</c:v>
                </c:pt>
                <c:pt idx="342">
                  <c:v>40409</c:v>
                </c:pt>
                <c:pt idx="343">
                  <c:v>40413</c:v>
                </c:pt>
                <c:pt idx="344">
                  <c:v>40414</c:v>
                </c:pt>
                <c:pt idx="345">
                  <c:v>40415</c:v>
                </c:pt>
                <c:pt idx="346">
                  <c:v>40416</c:v>
                </c:pt>
                <c:pt idx="347">
                  <c:v>40420</c:v>
                </c:pt>
                <c:pt idx="348">
                  <c:v>40421</c:v>
                </c:pt>
                <c:pt idx="349">
                  <c:v>40422</c:v>
                </c:pt>
                <c:pt idx="350">
                  <c:v>40423</c:v>
                </c:pt>
                <c:pt idx="351">
                  <c:v>40427</c:v>
                </c:pt>
                <c:pt idx="352">
                  <c:v>40428</c:v>
                </c:pt>
                <c:pt idx="353">
                  <c:v>40429</c:v>
                </c:pt>
                <c:pt idx="354">
                  <c:v>40430</c:v>
                </c:pt>
                <c:pt idx="355">
                  <c:v>40434</c:v>
                </c:pt>
                <c:pt idx="356">
                  <c:v>40435</c:v>
                </c:pt>
                <c:pt idx="357">
                  <c:v>40436</c:v>
                </c:pt>
                <c:pt idx="358">
                  <c:v>40437</c:v>
                </c:pt>
                <c:pt idx="359">
                  <c:v>40441</c:v>
                </c:pt>
                <c:pt idx="360">
                  <c:v>40442</c:v>
                </c:pt>
                <c:pt idx="361">
                  <c:v>40443</c:v>
                </c:pt>
                <c:pt idx="362">
                  <c:v>40444</c:v>
                </c:pt>
                <c:pt idx="363">
                  <c:v>40448</c:v>
                </c:pt>
                <c:pt idx="364">
                  <c:v>40449</c:v>
                </c:pt>
                <c:pt idx="365">
                  <c:v>40450</c:v>
                </c:pt>
                <c:pt idx="366">
                  <c:v>40451</c:v>
                </c:pt>
                <c:pt idx="367">
                  <c:v>40455</c:v>
                </c:pt>
                <c:pt idx="368">
                  <c:v>40456</c:v>
                </c:pt>
                <c:pt idx="369">
                  <c:v>40457</c:v>
                </c:pt>
                <c:pt idx="370">
                  <c:v>40458</c:v>
                </c:pt>
                <c:pt idx="371">
                  <c:v>40462</c:v>
                </c:pt>
                <c:pt idx="372">
                  <c:v>40463</c:v>
                </c:pt>
                <c:pt idx="373">
                  <c:v>40464</c:v>
                </c:pt>
                <c:pt idx="374">
                  <c:v>40465</c:v>
                </c:pt>
                <c:pt idx="375">
                  <c:v>40469</c:v>
                </c:pt>
                <c:pt idx="376">
                  <c:v>40470</c:v>
                </c:pt>
                <c:pt idx="377">
                  <c:v>40471</c:v>
                </c:pt>
                <c:pt idx="378">
                  <c:v>40472</c:v>
                </c:pt>
                <c:pt idx="379">
                  <c:v>40476</c:v>
                </c:pt>
                <c:pt idx="380">
                  <c:v>40477</c:v>
                </c:pt>
                <c:pt idx="381">
                  <c:v>40478</c:v>
                </c:pt>
                <c:pt idx="382">
                  <c:v>40479</c:v>
                </c:pt>
                <c:pt idx="383">
                  <c:v>40483</c:v>
                </c:pt>
                <c:pt idx="384">
                  <c:v>40484</c:v>
                </c:pt>
                <c:pt idx="385">
                  <c:v>40485</c:v>
                </c:pt>
                <c:pt idx="386">
                  <c:v>40486</c:v>
                </c:pt>
                <c:pt idx="387">
                  <c:v>40490</c:v>
                </c:pt>
                <c:pt idx="388">
                  <c:v>40491</c:v>
                </c:pt>
                <c:pt idx="389">
                  <c:v>40492</c:v>
                </c:pt>
                <c:pt idx="390">
                  <c:v>40493</c:v>
                </c:pt>
                <c:pt idx="391">
                  <c:v>40497</c:v>
                </c:pt>
                <c:pt idx="392">
                  <c:v>40498</c:v>
                </c:pt>
                <c:pt idx="393">
                  <c:v>40499</c:v>
                </c:pt>
                <c:pt idx="394">
                  <c:v>40500</c:v>
                </c:pt>
                <c:pt idx="395">
                  <c:v>40504</c:v>
                </c:pt>
                <c:pt idx="396">
                  <c:v>40505</c:v>
                </c:pt>
                <c:pt idx="397">
                  <c:v>40506</c:v>
                </c:pt>
                <c:pt idx="398">
                  <c:v>40507</c:v>
                </c:pt>
                <c:pt idx="399">
                  <c:v>40511</c:v>
                </c:pt>
                <c:pt idx="400">
                  <c:v>40512</c:v>
                </c:pt>
                <c:pt idx="401">
                  <c:v>40513</c:v>
                </c:pt>
                <c:pt idx="402">
                  <c:v>40514</c:v>
                </c:pt>
                <c:pt idx="403">
                  <c:v>40518</c:v>
                </c:pt>
                <c:pt idx="404">
                  <c:v>40519</c:v>
                </c:pt>
                <c:pt idx="405">
                  <c:v>40520</c:v>
                </c:pt>
                <c:pt idx="406">
                  <c:v>40521</c:v>
                </c:pt>
                <c:pt idx="407">
                  <c:v>40525</c:v>
                </c:pt>
                <c:pt idx="408">
                  <c:v>40526</c:v>
                </c:pt>
                <c:pt idx="409">
                  <c:v>40527</c:v>
                </c:pt>
                <c:pt idx="410">
                  <c:v>40528</c:v>
                </c:pt>
                <c:pt idx="411">
                  <c:v>40532</c:v>
                </c:pt>
                <c:pt idx="412">
                  <c:v>40533</c:v>
                </c:pt>
                <c:pt idx="413">
                  <c:v>40534</c:v>
                </c:pt>
                <c:pt idx="414">
                  <c:v>40535</c:v>
                </c:pt>
                <c:pt idx="415">
                  <c:v>40539</c:v>
                </c:pt>
                <c:pt idx="416">
                  <c:v>40540</c:v>
                </c:pt>
                <c:pt idx="417">
                  <c:v>40541</c:v>
                </c:pt>
                <c:pt idx="418">
                  <c:v>40542</c:v>
                </c:pt>
                <c:pt idx="419">
                  <c:v>40546</c:v>
                </c:pt>
                <c:pt idx="420">
                  <c:v>40547</c:v>
                </c:pt>
                <c:pt idx="421">
                  <c:v>40548</c:v>
                </c:pt>
                <c:pt idx="422">
                  <c:v>40549</c:v>
                </c:pt>
                <c:pt idx="423">
                  <c:v>40553</c:v>
                </c:pt>
                <c:pt idx="424">
                  <c:v>40554</c:v>
                </c:pt>
                <c:pt idx="425">
                  <c:v>40555</c:v>
                </c:pt>
                <c:pt idx="426">
                  <c:v>40556</c:v>
                </c:pt>
                <c:pt idx="427">
                  <c:v>40560</c:v>
                </c:pt>
                <c:pt idx="428">
                  <c:v>40561</c:v>
                </c:pt>
                <c:pt idx="429">
                  <c:v>40562</c:v>
                </c:pt>
                <c:pt idx="430">
                  <c:v>40563</c:v>
                </c:pt>
                <c:pt idx="431">
                  <c:v>40567</c:v>
                </c:pt>
                <c:pt idx="432">
                  <c:v>40568</c:v>
                </c:pt>
                <c:pt idx="433">
                  <c:v>40569</c:v>
                </c:pt>
                <c:pt idx="434">
                  <c:v>40570</c:v>
                </c:pt>
                <c:pt idx="435">
                  <c:v>40574</c:v>
                </c:pt>
                <c:pt idx="436">
                  <c:v>40575</c:v>
                </c:pt>
                <c:pt idx="437">
                  <c:v>40576</c:v>
                </c:pt>
                <c:pt idx="438">
                  <c:v>40577</c:v>
                </c:pt>
                <c:pt idx="439">
                  <c:v>40581</c:v>
                </c:pt>
                <c:pt idx="440">
                  <c:v>40582</c:v>
                </c:pt>
                <c:pt idx="441">
                  <c:v>40583</c:v>
                </c:pt>
                <c:pt idx="442">
                  <c:v>40584</c:v>
                </c:pt>
                <c:pt idx="443">
                  <c:v>40588</c:v>
                </c:pt>
                <c:pt idx="444">
                  <c:v>40589</c:v>
                </c:pt>
                <c:pt idx="445">
                  <c:v>40590</c:v>
                </c:pt>
                <c:pt idx="446">
                  <c:v>40591</c:v>
                </c:pt>
                <c:pt idx="447">
                  <c:v>40595</c:v>
                </c:pt>
                <c:pt idx="448">
                  <c:v>40596</c:v>
                </c:pt>
                <c:pt idx="449">
                  <c:v>40597</c:v>
                </c:pt>
                <c:pt idx="450">
                  <c:v>40598</c:v>
                </c:pt>
                <c:pt idx="451">
                  <c:v>40602</c:v>
                </c:pt>
                <c:pt idx="452">
                  <c:v>40603</c:v>
                </c:pt>
                <c:pt idx="453">
                  <c:v>40604</c:v>
                </c:pt>
                <c:pt idx="454">
                  <c:v>40605</c:v>
                </c:pt>
                <c:pt idx="455">
                  <c:v>40609</c:v>
                </c:pt>
                <c:pt idx="456">
                  <c:v>40610</c:v>
                </c:pt>
                <c:pt idx="457">
                  <c:v>40611</c:v>
                </c:pt>
                <c:pt idx="458">
                  <c:v>40612</c:v>
                </c:pt>
                <c:pt idx="459">
                  <c:v>40616</c:v>
                </c:pt>
                <c:pt idx="460">
                  <c:v>40617</c:v>
                </c:pt>
                <c:pt idx="461">
                  <c:v>40618</c:v>
                </c:pt>
                <c:pt idx="462">
                  <c:v>40619</c:v>
                </c:pt>
                <c:pt idx="463">
                  <c:v>40623</c:v>
                </c:pt>
                <c:pt idx="464">
                  <c:v>40624</c:v>
                </c:pt>
                <c:pt idx="465">
                  <c:v>40625</c:v>
                </c:pt>
                <c:pt idx="466">
                  <c:v>40626</c:v>
                </c:pt>
                <c:pt idx="467">
                  <c:v>40630</c:v>
                </c:pt>
                <c:pt idx="468">
                  <c:v>40631</c:v>
                </c:pt>
                <c:pt idx="469">
                  <c:v>40632</c:v>
                </c:pt>
                <c:pt idx="470">
                  <c:v>40633</c:v>
                </c:pt>
                <c:pt idx="471">
                  <c:v>40637</c:v>
                </c:pt>
                <c:pt idx="472">
                  <c:v>40638</c:v>
                </c:pt>
                <c:pt idx="473">
                  <c:v>40639</c:v>
                </c:pt>
                <c:pt idx="474">
                  <c:v>40640</c:v>
                </c:pt>
                <c:pt idx="475">
                  <c:v>40644</c:v>
                </c:pt>
                <c:pt idx="476">
                  <c:v>40645</c:v>
                </c:pt>
                <c:pt idx="477">
                  <c:v>40646</c:v>
                </c:pt>
                <c:pt idx="478">
                  <c:v>40647</c:v>
                </c:pt>
                <c:pt idx="479">
                  <c:v>40651</c:v>
                </c:pt>
                <c:pt idx="480">
                  <c:v>40652</c:v>
                </c:pt>
                <c:pt idx="481">
                  <c:v>40653</c:v>
                </c:pt>
                <c:pt idx="482">
                  <c:v>40654</c:v>
                </c:pt>
                <c:pt idx="483">
                  <c:v>40658</c:v>
                </c:pt>
                <c:pt idx="484">
                  <c:v>40659</c:v>
                </c:pt>
                <c:pt idx="485">
                  <c:v>40660</c:v>
                </c:pt>
                <c:pt idx="486">
                  <c:v>40661</c:v>
                </c:pt>
                <c:pt idx="487">
                  <c:v>40662</c:v>
                </c:pt>
                <c:pt idx="488">
                  <c:v>40665</c:v>
                </c:pt>
                <c:pt idx="489">
                  <c:v>40666</c:v>
                </c:pt>
                <c:pt idx="490">
                  <c:v>40667</c:v>
                </c:pt>
                <c:pt idx="491">
                  <c:v>40668</c:v>
                </c:pt>
                <c:pt idx="492">
                  <c:v>40672</c:v>
                </c:pt>
                <c:pt idx="493">
                  <c:v>40673</c:v>
                </c:pt>
                <c:pt idx="494">
                  <c:v>40674</c:v>
                </c:pt>
                <c:pt idx="495">
                  <c:v>40675</c:v>
                </c:pt>
                <c:pt idx="496">
                  <c:v>40679</c:v>
                </c:pt>
                <c:pt idx="497">
                  <c:v>40680</c:v>
                </c:pt>
                <c:pt idx="498">
                  <c:v>40681</c:v>
                </c:pt>
                <c:pt idx="499">
                  <c:v>40682</c:v>
                </c:pt>
                <c:pt idx="500">
                  <c:v>40686</c:v>
                </c:pt>
                <c:pt idx="501">
                  <c:v>40687</c:v>
                </c:pt>
                <c:pt idx="502">
                  <c:v>40688</c:v>
                </c:pt>
                <c:pt idx="503">
                  <c:v>40689</c:v>
                </c:pt>
                <c:pt idx="504">
                  <c:v>40693</c:v>
                </c:pt>
                <c:pt idx="505">
                  <c:v>40694</c:v>
                </c:pt>
                <c:pt idx="506">
                  <c:v>40695</c:v>
                </c:pt>
                <c:pt idx="507">
                  <c:v>40696</c:v>
                </c:pt>
                <c:pt idx="508">
                  <c:v>40700</c:v>
                </c:pt>
                <c:pt idx="509">
                  <c:v>40701</c:v>
                </c:pt>
                <c:pt idx="510">
                  <c:v>40702</c:v>
                </c:pt>
                <c:pt idx="511">
                  <c:v>40703</c:v>
                </c:pt>
                <c:pt idx="512">
                  <c:v>40707</c:v>
                </c:pt>
                <c:pt idx="513">
                  <c:v>40708</c:v>
                </c:pt>
                <c:pt idx="514">
                  <c:v>40709</c:v>
                </c:pt>
                <c:pt idx="515">
                  <c:v>40710</c:v>
                </c:pt>
                <c:pt idx="516">
                  <c:v>40714</c:v>
                </c:pt>
                <c:pt idx="517">
                  <c:v>40715</c:v>
                </c:pt>
                <c:pt idx="518">
                  <c:v>40716</c:v>
                </c:pt>
                <c:pt idx="519">
                  <c:v>40717</c:v>
                </c:pt>
                <c:pt idx="520">
                  <c:v>40721</c:v>
                </c:pt>
                <c:pt idx="521">
                  <c:v>40722</c:v>
                </c:pt>
                <c:pt idx="522">
                  <c:v>40723</c:v>
                </c:pt>
                <c:pt idx="523">
                  <c:v>40724</c:v>
                </c:pt>
                <c:pt idx="524">
                  <c:v>40728</c:v>
                </c:pt>
                <c:pt idx="525">
                  <c:v>40729</c:v>
                </c:pt>
                <c:pt idx="526">
                  <c:v>40730</c:v>
                </c:pt>
                <c:pt idx="527">
                  <c:v>40731</c:v>
                </c:pt>
                <c:pt idx="528">
                  <c:v>40735</c:v>
                </c:pt>
                <c:pt idx="529">
                  <c:v>40736</c:v>
                </c:pt>
                <c:pt idx="530">
                  <c:v>40737</c:v>
                </c:pt>
                <c:pt idx="531">
                  <c:v>40738</c:v>
                </c:pt>
                <c:pt idx="532">
                  <c:v>40742</c:v>
                </c:pt>
                <c:pt idx="533">
                  <c:v>40743</c:v>
                </c:pt>
                <c:pt idx="534">
                  <c:v>40744</c:v>
                </c:pt>
                <c:pt idx="535">
                  <c:v>40745</c:v>
                </c:pt>
                <c:pt idx="536">
                  <c:v>40749</c:v>
                </c:pt>
                <c:pt idx="537">
                  <c:v>40750</c:v>
                </c:pt>
                <c:pt idx="538">
                  <c:v>40751</c:v>
                </c:pt>
                <c:pt idx="539">
                  <c:v>40752</c:v>
                </c:pt>
                <c:pt idx="540">
                  <c:v>40756</c:v>
                </c:pt>
                <c:pt idx="541">
                  <c:v>40757</c:v>
                </c:pt>
                <c:pt idx="542">
                  <c:v>40758</c:v>
                </c:pt>
                <c:pt idx="543">
                  <c:v>40759</c:v>
                </c:pt>
                <c:pt idx="544">
                  <c:v>40763</c:v>
                </c:pt>
                <c:pt idx="545">
                  <c:v>40764</c:v>
                </c:pt>
                <c:pt idx="546">
                  <c:v>40765</c:v>
                </c:pt>
                <c:pt idx="547">
                  <c:v>40766</c:v>
                </c:pt>
                <c:pt idx="548">
                  <c:v>40770</c:v>
                </c:pt>
                <c:pt idx="549">
                  <c:v>40771</c:v>
                </c:pt>
                <c:pt idx="550">
                  <c:v>40772</c:v>
                </c:pt>
                <c:pt idx="551">
                  <c:v>40773</c:v>
                </c:pt>
                <c:pt idx="552">
                  <c:v>40777</c:v>
                </c:pt>
                <c:pt idx="553">
                  <c:v>40778</c:v>
                </c:pt>
                <c:pt idx="554">
                  <c:v>40779</c:v>
                </c:pt>
                <c:pt idx="555">
                  <c:v>40780</c:v>
                </c:pt>
                <c:pt idx="556">
                  <c:v>40784</c:v>
                </c:pt>
                <c:pt idx="557">
                  <c:v>40785</c:v>
                </c:pt>
                <c:pt idx="558">
                  <c:v>40786</c:v>
                </c:pt>
                <c:pt idx="559">
                  <c:v>40787</c:v>
                </c:pt>
                <c:pt idx="560">
                  <c:v>40791</c:v>
                </c:pt>
                <c:pt idx="561">
                  <c:v>40792</c:v>
                </c:pt>
                <c:pt idx="562">
                  <c:v>40793</c:v>
                </c:pt>
                <c:pt idx="563">
                  <c:v>40794</c:v>
                </c:pt>
                <c:pt idx="564">
                  <c:v>40798</c:v>
                </c:pt>
                <c:pt idx="565">
                  <c:v>40799</c:v>
                </c:pt>
                <c:pt idx="566">
                  <c:v>40800</c:v>
                </c:pt>
                <c:pt idx="567">
                  <c:v>40801</c:v>
                </c:pt>
                <c:pt idx="568">
                  <c:v>40805</c:v>
                </c:pt>
                <c:pt idx="569">
                  <c:v>40806</c:v>
                </c:pt>
                <c:pt idx="570">
                  <c:v>40807</c:v>
                </c:pt>
                <c:pt idx="571">
                  <c:v>40808</c:v>
                </c:pt>
                <c:pt idx="572">
                  <c:v>40812</c:v>
                </c:pt>
                <c:pt idx="573">
                  <c:v>40813</c:v>
                </c:pt>
                <c:pt idx="574">
                  <c:v>40814</c:v>
                </c:pt>
                <c:pt idx="575">
                  <c:v>40815</c:v>
                </c:pt>
                <c:pt idx="576">
                  <c:v>40819</c:v>
                </c:pt>
                <c:pt idx="577">
                  <c:v>40820</c:v>
                </c:pt>
                <c:pt idx="578">
                  <c:v>40821</c:v>
                </c:pt>
                <c:pt idx="579">
                  <c:v>40822</c:v>
                </c:pt>
                <c:pt idx="580">
                  <c:v>40826</c:v>
                </c:pt>
                <c:pt idx="581">
                  <c:v>40827</c:v>
                </c:pt>
                <c:pt idx="582">
                  <c:v>40828</c:v>
                </c:pt>
                <c:pt idx="583">
                  <c:v>40829</c:v>
                </c:pt>
                <c:pt idx="584">
                  <c:v>40833</c:v>
                </c:pt>
                <c:pt idx="585">
                  <c:v>40834</c:v>
                </c:pt>
                <c:pt idx="586">
                  <c:v>40835</c:v>
                </c:pt>
                <c:pt idx="587">
                  <c:v>40836</c:v>
                </c:pt>
                <c:pt idx="588">
                  <c:v>40840</c:v>
                </c:pt>
                <c:pt idx="589">
                  <c:v>40841</c:v>
                </c:pt>
                <c:pt idx="590">
                  <c:v>40842</c:v>
                </c:pt>
                <c:pt idx="591">
                  <c:v>40843</c:v>
                </c:pt>
                <c:pt idx="592">
                  <c:v>40847</c:v>
                </c:pt>
                <c:pt idx="593">
                  <c:v>40848</c:v>
                </c:pt>
                <c:pt idx="594">
                  <c:v>40849</c:v>
                </c:pt>
                <c:pt idx="595">
                  <c:v>40850</c:v>
                </c:pt>
                <c:pt idx="596">
                  <c:v>40854</c:v>
                </c:pt>
                <c:pt idx="597">
                  <c:v>40855</c:v>
                </c:pt>
                <c:pt idx="598">
                  <c:v>40856</c:v>
                </c:pt>
                <c:pt idx="599">
                  <c:v>40857</c:v>
                </c:pt>
                <c:pt idx="600">
                  <c:v>40861</c:v>
                </c:pt>
                <c:pt idx="601">
                  <c:v>40862</c:v>
                </c:pt>
                <c:pt idx="602">
                  <c:v>40863</c:v>
                </c:pt>
                <c:pt idx="603">
                  <c:v>40864</c:v>
                </c:pt>
                <c:pt idx="604">
                  <c:v>40868</c:v>
                </c:pt>
                <c:pt idx="605">
                  <c:v>40869</c:v>
                </c:pt>
                <c:pt idx="606">
                  <c:v>40870</c:v>
                </c:pt>
                <c:pt idx="607">
                  <c:v>40871</c:v>
                </c:pt>
                <c:pt idx="608">
                  <c:v>40875</c:v>
                </c:pt>
                <c:pt idx="609">
                  <c:v>40876</c:v>
                </c:pt>
                <c:pt idx="610">
                  <c:v>40877</c:v>
                </c:pt>
                <c:pt idx="611">
                  <c:v>40878</c:v>
                </c:pt>
                <c:pt idx="612">
                  <c:v>40882</c:v>
                </c:pt>
                <c:pt idx="613">
                  <c:v>40883</c:v>
                </c:pt>
                <c:pt idx="614">
                  <c:v>40884</c:v>
                </c:pt>
                <c:pt idx="615">
                  <c:v>40885</c:v>
                </c:pt>
                <c:pt idx="616">
                  <c:v>40889</c:v>
                </c:pt>
                <c:pt idx="617">
                  <c:v>40890</c:v>
                </c:pt>
                <c:pt idx="618">
                  <c:v>40891</c:v>
                </c:pt>
                <c:pt idx="619">
                  <c:v>40892</c:v>
                </c:pt>
                <c:pt idx="620">
                  <c:v>40896</c:v>
                </c:pt>
                <c:pt idx="621">
                  <c:v>40897</c:v>
                </c:pt>
                <c:pt idx="622">
                  <c:v>40898</c:v>
                </c:pt>
                <c:pt idx="623">
                  <c:v>40899</c:v>
                </c:pt>
                <c:pt idx="624">
                  <c:v>40904</c:v>
                </c:pt>
                <c:pt idx="625">
                  <c:v>40905</c:v>
                </c:pt>
                <c:pt idx="626">
                  <c:v>40906</c:v>
                </c:pt>
                <c:pt idx="627">
                  <c:v>40907</c:v>
                </c:pt>
                <c:pt idx="628">
                  <c:v>40910</c:v>
                </c:pt>
                <c:pt idx="629">
                  <c:v>40911</c:v>
                </c:pt>
                <c:pt idx="630">
                  <c:v>40912</c:v>
                </c:pt>
                <c:pt idx="631">
                  <c:v>40913</c:v>
                </c:pt>
                <c:pt idx="632">
                  <c:v>40917</c:v>
                </c:pt>
                <c:pt idx="633">
                  <c:v>40918</c:v>
                </c:pt>
                <c:pt idx="634">
                  <c:v>40919</c:v>
                </c:pt>
                <c:pt idx="635">
                  <c:v>40920</c:v>
                </c:pt>
                <c:pt idx="636">
                  <c:v>40924</c:v>
                </c:pt>
                <c:pt idx="637">
                  <c:v>40925</c:v>
                </c:pt>
                <c:pt idx="638">
                  <c:v>40926</c:v>
                </c:pt>
                <c:pt idx="639">
                  <c:v>40927</c:v>
                </c:pt>
                <c:pt idx="640">
                  <c:v>40931</c:v>
                </c:pt>
                <c:pt idx="641">
                  <c:v>40932</c:v>
                </c:pt>
                <c:pt idx="642">
                  <c:v>40933</c:v>
                </c:pt>
                <c:pt idx="643">
                  <c:v>40934</c:v>
                </c:pt>
                <c:pt idx="644">
                  <c:v>40938</c:v>
                </c:pt>
                <c:pt idx="645">
                  <c:v>40939</c:v>
                </c:pt>
                <c:pt idx="646">
                  <c:v>40940</c:v>
                </c:pt>
                <c:pt idx="647">
                  <c:v>40941</c:v>
                </c:pt>
                <c:pt idx="648">
                  <c:v>40945</c:v>
                </c:pt>
                <c:pt idx="649">
                  <c:v>40946</c:v>
                </c:pt>
                <c:pt idx="650">
                  <c:v>40947</c:v>
                </c:pt>
                <c:pt idx="651">
                  <c:v>40948</c:v>
                </c:pt>
                <c:pt idx="652">
                  <c:v>40952</c:v>
                </c:pt>
                <c:pt idx="653">
                  <c:v>40953</c:v>
                </c:pt>
                <c:pt idx="654">
                  <c:v>40954</c:v>
                </c:pt>
                <c:pt idx="655">
                  <c:v>40955</c:v>
                </c:pt>
                <c:pt idx="656">
                  <c:v>40959</c:v>
                </c:pt>
                <c:pt idx="657">
                  <c:v>40960</c:v>
                </c:pt>
                <c:pt idx="658">
                  <c:v>40961</c:v>
                </c:pt>
                <c:pt idx="659">
                  <c:v>40962</c:v>
                </c:pt>
                <c:pt idx="660">
                  <c:v>40966</c:v>
                </c:pt>
                <c:pt idx="661">
                  <c:v>40967</c:v>
                </c:pt>
                <c:pt idx="662">
                  <c:v>40968</c:v>
                </c:pt>
                <c:pt idx="663">
                  <c:v>40969</c:v>
                </c:pt>
                <c:pt idx="664">
                  <c:v>40973</c:v>
                </c:pt>
                <c:pt idx="665">
                  <c:v>40974</c:v>
                </c:pt>
                <c:pt idx="666">
                  <c:v>40975</c:v>
                </c:pt>
                <c:pt idx="667">
                  <c:v>40976</c:v>
                </c:pt>
                <c:pt idx="668">
                  <c:v>40980</c:v>
                </c:pt>
                <c:pt idx="669">
                  <c:v>40981</c:v>
                </c:pt>
                <c:pt idx="670">
                  <c:v>40982</c:v>
                </c:pt>
                <c:pt idx="671">
                  <c:v>40983</c:v>
                </c:pt>
                <c:pt idx="672">
                  <c:v>40987</c:v>
                </c:pt>
                <c:pt idx="673">
                  <c:v>40988</c:v>
                </c:pt>
                <c:pt idx="674">
                  <c:v>40989</c:v>
                </c:pt>
                <c:pt idx="675">
                  <c:v>40990</c:v>
                </c:pt>
                <c:pt idx="676">
                  <c:v>40994</c:v>
                </c:pt>
                <c:pt idx="677">
                  <c:v>40995</c:v>
                </c:pt>
                <c:pt idx="678">
                  <c:v>40996</c:v>
                </c:pt>
                <c:pt idx="679">
                  <c:v>40997</c:v>
                </c:pt>
                <c:pt idx="680">
                  <c:v>40998</c:v>
                </c:pt>
                <c:pt idx="681">
                  <c:v>41001</c:v>
                </c:pt>
                <c:pt idx="682">
                  <c:v>41002</c:v>
                </c:pt>
                <c:pt idx="683">
                  <c:v>41003</c:v>
                </c:pt>
                <c:pt idx="684">
                  <c:v>41004</c:v>
                </c:pt>
                <c:pt idx="685">
                  <c:v>41008</c:v>
                </c:pt>
                <c:pt idx="686">
                  <c:v>41009</c:v>
                </c:pt>
                <c:pt idx="687">
                  <c:v>41010</c:v>
                </c:pt>
                <c:pt idx="688">
                  <c:v>41011</c:v>
                </c:pt>
                <c:pt idx="689">
                  <c:v>41015</c:v>
                </c:pt>
                <c:pt idx="690">
                  <c:v>41016</c:v>
                </c:pt>
                <c:pt idx="691">
                  <c:v>41017</c:v>
                </c:pt>
                <c:pt idx="692">
                  <c:v>41018</c:v>
                </c:pt>
                <c:pt idx="693">
                  <c:v>41022</c:v>
                </c:pt>
                <c:pt idx="694">
                  <c:v>41023</c:v>
                </c:pt>
                <c:pt idx="695">
                  <c:v>41024</c:v>
                </c:pt>
                <c:pt idx="696">
                  <c:v>41025</c:v>
                </c:pt>
                <c:pt idx="697">
                  <c:v>41029</c:v>
                </c:pt>
                <c:pt idx="698">
                  <c:v>41031</c:v>
                </c:pt>
                <c:pt idx="699">
                  <c:v>41032</c:v>
                </c:pt>
                <c:pt idx="700">
                  <c:v>41036</c:v>
                </c:pt>
                <c:pt idx="701">
                  <c:v>41037</c:v>
                </c:pt>
                <c:pt idx="702">
                  <c:v>41038</c:v>
                </c:pt>
                <c:pt idx="703">
                  <c:v>41039</c:v>
                </c:pt>
                <c:pt idx="704">
                  <c:v>41043</c:v>
                </c:pt>
                <c:pt idx="705">
                  <c:v>41044</c:v>
                </c:pt>
                <c:pt idx="706">
                  <c:v>41045</c:v>
                </c:pt>
                <c:pt idx="707">
                  <c:v>41046</c:v>
                </c:pt>
                <c:pt idx="708">
                  <c:v>41050</c:v>
                </c:pt>
                <c:pt idx="709">
                  <c:v>41051</c:v>
                </c:pt>
                <c:pt idx="710">
                  <c:v>41052</c:v>
                </c:pt>
                <c:pt idx="711">
                  <c:v>41053</c:v>
                </c:pt>
                <c:pt idx="712">
                  <c:v>41057</c:v>
                </c:pt>
                <c:pt idx="713">
                  <c:v>41058</c:v>
                </c:pt>
                <c:pt idx="714">
                  <c:v>41059</c:v>
                </c:pt>
                <c:pt idx="715">
                  <c:v>41060</c:v>
                </c:pt>
                <c:pt idx="716">
                  <c:v>41064</c:v>
                </c:pt>
                <c:pt idx="717">
                  <c:v>41065</c:v>
                </c:pt>
                <c:pt idx="718">
                  <c:v>41066</c:v>
                </c:pt>
                <c:pt idx="719">
                  <c:v>41067</c:v>
                </c:pt>
                <c:pt idx="720">
                  <c:v>41071</c:v>
                </c:pt>
                <c:pt idx="721">
                  <c:v>41072</c:v>
                </c:pt>
                <c:pt idx="722">
                  <c:v>41073</c:v>
                </c:pt>
                <c:pt idx="723">
                  <c:v>41074</c:v>
                </c:pt>
                <c:pt idx="724">
                  <c:v>41078</c:v>
                </c:pt>
                <c:pt idx="725">
                  <c:v>41079</c:v>
                </c:pt>
                <c:pt idx="726">
                  <c:v>41080</c:v>
                </c:pt>
                <c:pt idx="727">
                  <c:v>41081</c:v>
                </c:pt>
                <c:pt idx="728">
                  <c:v>41085</c:v>
                </c:pt>
                <c:pt idx="729">
                  <c:v>41086</c:v>
                </c:pt>
                <c:pt idx="730">
                  <c:v>41087</c:v>
                </c:pt>
                <c:pt idx="731">
                  <c:v>41088</c:v>
                </c:pt>
                <c:pt idx="732">
                  <c:v>41089</c:v>
                </c:pt>
                <c:pt idx="733">
                  <c:v>41092</c:v>
                </c:pt>
                <c:pt idx="734">
                  <c:v>41093</c:v>
                </c:pt>
                <c:pt idx="735">
                  <c:v>41094</c:v>
                </c:pt>
                <c:pt idx="736">
                  <c:v>41095</c:v>
                </c:pt>
                <c:pt idx="737">
                  <c:v>41099</c:v>
                </c:pt>
                <c:pt idx="738">
                  <c:v>41100</c:v>
                </c:pt>
                <c:pt idx="739">
                  <c:v>41101</c:v>
                </c:pt>
                <c:pt idx="740">
                  <c:v>41102</c:v>
                </c:pt>
                <c:pt idx="741">
                  <c:v>41106</c:v>
                </c:pt>
                <c:pt idx="742">
                  <c:v>41107</c:v>
                </c:pt>
                <c:pt idx="743">
                  <c:v>41108</c:v>
                </c:pt>
                <c:pt idx="744">
                  <c:v>41109</c:v>
                </c:pt>
                <c:pt idx="745">
                  <c:v>41113</c:v>
                </c:pt>
                <c:pt idx="746">
                  <c:v>41114</c:v>
                </c:pt>
                <c:pt idx="747">
                  <c:v>41115</c:v>
                </c:pt>
                <c:pt idx="748">
                  <c:v>41116</c:v>
                </c:pt>
                <c:pt idx="749">
                  <c:v>41120</c:v>
                </c:pt>
                <c:pt idx="750">
                  <c:v>41121</c:v>
                </c:pt>
                <c:pt idx="751">
                  <c:v>41122</c:v>
                </c:pt>
                <c:pt idx="752">
                  <c:v>41123</c:v>
                </c:pt>
                <c:pt idx="753">
                  <c:v>41127</c:v>
                </c:pt>
                <c:pt idx="754">
                  <c:v>41128</c:v>
                </c:pt>
                <c:pt idx="755">
                  <c:v>41129</c:v>
                </c:pt>
                <c:pt idx="756">
                  <c:v>41130</c:v>
                </c:pt>
                <c:pt idx="757">
                  <c:v>41134</c:v>
                </c:pt>
                <c:pt idx="758">
                  <c:v>41135</c:v>
                </c:pt>
                <c:pt idx="759">
                  <c:v>41136</c:v>
                </c:pt>
                <c:pt idx="760">
                  <c:v>41137</c:v>
                </c:pt>
                <c:pt idx="761">
                  <c:v>41141</c:v>
                </c:pt>
                <c:pt idx="762">
                  <c:v>41142</c:v>
                </c:pt>
                <c:pt idx="763">
                  <c:v>41143</c:v>
                </c:pt>
                <c:pt idx="764">
                  <c:v>41144</c:v>
                </c:pt>
                <c:pt idx="765">
                  <c:v>41148</c:v>
                </c:pt>
                <c:pt idx="766">
                  <c:v>41149</c:v>
                </c:pt>
                <c:pt idx="767">
                  <c:v>41150</c:v>
                </c:pt>
                <c:pt idx="768">
                  <c:v>41151</c:v>
                </c:pt>
                <c:pt idx="769">
                  <c:v>41155</c:v>
                </c:pt>
                <c:pt idx="770">
                  <c:v>41156</c:v>
                </c:pt>
                <c:pt idx="771">
                  <c:v>41157</c:v>
                </c:pt>
                <c:pt idx="772">
                  <c:v>41158</c:v>
                </c:pt>
                <c:pt idx="773">
                  <c:v>41162</c:v>
                </c:pt>
                <c:pt idx="774">
                  <c:v>41163</c:v>
                </c:pt>
                <c:pt idx="775">
                  <c:v>41164</c:v>
                </c:pt>
                <c:pt idx="776">
                  <c:v>41165</c:v>
                </c:pt>
                <c:pt idx="777">
                  <c:v>41169</c:v>
                </c:pt>
                <c:pt idx="778">
                  <c:v>41170</c:v>
                </c:pt>
                <c:pt idx="779">
                  <c:v>41171</c:v>
                </c:pt>
                <c:pt idx="780">
                  <c:v>41172</c:v>
                </c:pt>
                <c:pt idx="781">
                  <c:v>41176</c:v>
                </c:pt>
                <c:pt idx="782">
                  <c:v>41177</c:v>
                </c:pt>
                <c:pt idx="783">
                  <c:v>41178</c:v>
                </c:pt>
                <c:pt idx="784">
                  <c:v>41179</c:v>
                </c:pt>
                <c:pt idx="785">
                  <c:v>41183</c:v>
                </c:pt>
                <c:pt idx="786">
                  <c:v>41184</c:v>
                </c:pt>
                <c:pt idx="787">
                  <c:v>41185</c:v>
                </c:pt>
                <c:pt idx="788">
                  <c:v>41186</c:v>
                </c:pt>
                <c:pt idx="789">
                  <c:v>41190</c:v>
                </c:pt>
                <c:pt idx="790">
                  <c:v>41191</c:v>
                </c:pt>
                <c:pt idx="791">
                  <c:v>41192</c:v>
                </c:pt>
                <c:pt idx="792">
                  <c:v>41193</c:v>
                </c:pt>
                <c:pt idx="793">
                  <c:v>41197</c:v>
                </c:pt>
                <c:pt idx="794">
                  <c:v>41198</c:v>
                </c:pt>
                <c:pt idx="795">
                  <c:v>41199</c:v>
                </c:pt>
                <c:pt idx="796">
                  <c:v>41200</c:v>
                </c:pt>
                <c:pt idx="797">
                  <c:v>41204</c:v>
                </c:pt>
                <c:pt idx="798">
                  <c:v>41205</c:v>
                </c:pt>
                <c:pt idx="799">
                  <c:v>41206</c:v>
                </c:pt>
                <c:pt idx="800">
                  <c:v>41207</c:v>
                </c:pt>
                <c:pt idx="801">
                  <c:v>41211</c:v>
                </c:pt>
                <c:pt idx="802">
                  <c:v>41212</c:v>
                </c:pt>
                <c:pt idx="803">
                  <c:v>41213</c:v>
                </c:pt>
                <c:pt idx="804">
                  <c:v>41214</c:v>
                </c:pt>
                <c:pt idx="805">
                  <c:v>41218</c:v>
                </c:pt>
                <c:pt idx="806">
                  <c:v>41219</c:v>
                </c:pt>
                <c:pt idx="807">
                  <c:v>41220</c:v>
                </c:pt>
                <c:pt idx="808">
                  <c:v>41221</c:v>
                </c:pt>
                <c:pt idx="809">
                  <c:v>41225</c:v>
                </c:pt>
                <c:pt idx="810">
                  <c:v>41226</c:v>
                </c:pt>
                <c:pt idx="811">
                  <c:v>41227</c:v>
                </c:pt>
                <c:pt idx="812">
                  <c:v>41228</c:v>
                </c:pt>
                <c:pt idx="813">
                  <c:v>41232</c:v>
                </c:pt>
                <c:pt idx="814">
                  <c:v>41233</c:v>
                </c:pt>
                <c:pt idx="815">
                  <c:v>41234</c:v>
                </c:pt>
                <c:pt idx="816">
                  <c:v>41235</c:v>
                </c:pt>
                <c:pt idx="817">
                  <c:v>41239</c:v>
                </c:pt>
                <c:pt idx="818">
                  <c:v>41240</c:v>
                </c:pt>
                <c:pt idx="819">
                  <c:v>41241</c:v>
                </c:pt>
                <c:pt idx="820">
                  <c:v>41242</c:v>
                </c:pt>
                <c:pt idx="821">
                  <c:v>41246</c:v>
                </c:pt>
                <c:pt idx="822">
                  <c:v>41247</c:v>
                </c:pt>
                <c:pt idx="823">
                  <c:v>41248</c:v>
                </c:pt>
                <c:pt idx="824">
                  <c:v>41249</c:v>
                </c:pt>
                <c:pt idx="825">
                  <c:v>41253</c:v>
                </c:pt>
                <c:pt idx="826">
                  <c:v>41254</c:v>
                </c:pt>
                <c:pt idx="827">
                  <c:v>41255</c:v>
                </c:pt>
                <c:pt idx="828">
                  <c:v>41256</c:v>
                </c:pt>
                <c:pt idx="829">
                  <c:v>41260</c:v>
                </c:pt>
                <c:pt idx="830">
                  <c:v>41261</c:v>
                </c:pt>
                <c:pt idx="831">
                  <c:v>41262</c:v>
                </c:pt>
                <c:pt idx="832">
                  <c:v>41263</c:v>
                </c:pt>
                <c:pt idx="833">
                  <c:v>41270</c:v>
                </c:pt>
                <c:pt idx="834">
                  <c:v>41275</c:v>
                </c:pt>
                <c:pt idx="835">
                  <c:v>41276</c:v>
                </c:pt>
                <c:pt idx="836">
                  <c:v>41277</c:v>
                </c:pt>
                <c:pt idx="837">
                  <c:v>41281</c:v>
                </c:pt>
                <c:pt idx="838">
                  <c:v>41282</c:v>
                </c:pt>
                <c:pt idx="839">
                  <c:v>41283</c:v>
                </c:pt>
                <c:pt idx="840">
                  <c:v>41284</c:v>
                </c:pt>
                <c:pt idx="841">
                  <c:v>41288</c:v>
                </c:pt>
                <c:pt idx="842">
                  <c:v>41289</c:v>
                </c:pt>
                <c:pt idx="843">
                  <c:v>41290</c:v>
                </c:pt>
                <c:pt idx="844">
                  <c:v>41291</c:v>
                </c:pt>
                <c:pt idx="845">
                  <c:v>41295</c:v>
                </c:pt>
                <c:pt idx="846">
                  <c:v>41296</c:v>
                </c:pt>
                <c:pt idx="847">
                  <c:v>41297</c:v>
                </c:pt>
                <c:pt idx="848">
                  <c:v>41298</c:v>
                </c:pt>
                <c:pt idx="849">
                  <c:v>41302</c:v>
                </c:pt>
                <c:pt idx="850">
                  <c:v>41303</c:v>
                </c:pt>
                <c:pt idx="851">
                  <c:v>41304</c:v>
                </c:pt>
                <c:pt idx="852">
                  <c:v>41305</c:v>
                </c:pt>
                <c:pt idx="853">
                  <c:v>41309</c:v>
                </c:pt>
                <c:pt idx="854">
                  <c:v>41310</c:v>
                </c:pt>
                <c:pt idx="855">
                  <c:v>41311</c:v>
                </c:pt>
                <c:pt idx="856">
                  <c:v>41312</c:v>
                </c:pt>
                <c:pt idx="857">
                  <c:v>41316</c:v>
                </c:pt>
                <c:pt idx="858">
                  <c:v>41317</c:v>
                </c:pt>
                <c:pt idx="859">
                  <c:v>41318</c:v>
                </c:pt>
                <c:pt idx="860">
                  <c:v>41319</c:v>
                </c:pt>
                <c:pt idx="861">
                  <c:v>41323</c:v>
                </c:pt>
                <c:pt idx="862">
                  <c:v>41324</c:v>
                </c:pt>
                <c:pt idx="863">
                  <c:v>41325</c:v>
                </c:pt>
                <c:pt idx="864">
                  <c:v>41326</c:v>
                </c:pt>
                <c:pt idx="865">
                  <c:v>41330</c:v>
                </c:pt>
                <c:pt idx="866">
                  <c:v>41331</c:v>
                </c:pt>
                <c:pt idx="867">
                  <c:v>41332</c:v>
                </c:pt>
                <c:pt idx="868">
                  <c:v>41333</c:v>
                </c:pt>
                <c:pt idx="869">
                  <c:v>41337</c:v>
                </c:pt>
                <c:pt idx="870">
                  <c:v>41338</c:v>
                </c:pt>
                <c:pt idx="871">
                  <c:v>41339</c:v>
                </c:pt>
                <c:pt idx="872">
                  <c:v>41340</c:v>
                </c:pt>
                <c:pt idx="873">
                  <c:v>41344</c:v>
                </c:pt>
                <c:pt idx="874">
                  <c:v>41345</c:v>
                </c:pt>
                <c:pt idx="875">
                  <c:v>41346</c:v>
                </c:pt>
                <c:pt idx="876">
                  <c:v>41347</c:v>
                </c:pt>
                <c:pt idx="877">
                  <c:v>41351</c:v>
                </c:pt>
                <c:pt idx="878">
                  <c:v>41352</c:v>
                </c:pt>
                <c:pt idx="879">
                  <c:v>41353</c:v>
                </c:pt>
                <c:pt idx="880">
                  <c:v>41354</c:v>
                </c:pt>
                <c:pt idx="881">
                  <c:v>41358</c:v>
                </c:pt>
                <c:pt idx="882">
                  <c:v>41359</c:v>
                </c:pt>
                <c:pt idx="883">
                  <c:v>41360</c:v>
                </c:pt>
                <c:pt idx="884">
                  <c:v>41361</c:v>
                </c:pt>
                <c:pt idx="885">
                  <c:v>41365</c:v>
                </c:pt>
                <c:pt idx="886">
                  <c:v>41366</c:v>
                </c:pt>
                <c:pt idx="887">
                  <c:v>41367</c:v>
                </c:pt>
                <c:pt idx="888">
                  <c:v>41368</c:v>
                </c:pt>
                <c:pt idx="889">
                  <c:v>41372</c:v>
                </c:pt>
                <c:pt idx="890">
                  <c:v>41373</c:v>
                </c:pt>
                <c:pt idx="891">
                  <c:v>41374</c:v>
                </c:pt>
                <c:pt idx="892">
                  <c:v>41375</c:v>
                </c:pt>
                <c:pt idx="893">
                  <c:v>41379</c:v>
                </c:pt>
                <c:pt idx="894">
                  <c:v>41380</c:v>
                </c:pt>
                <c:pt idx="895">
                  <c:v>41381</c:v>
                </c:pt>
                <c:pt idx="896">
                  <c:v>41382</c:v>
                </c:pt>
                <c:pt idx="897">
                  <c:v>41386</c:v>
                </c:pt>
                <c:pt idx="898">
                  <c:v>41387</c:v>
                </c:pt>
                <c:pt idx="899">
                  <c:v>41388</c:v>
                </c:pt>
                <c:pt idx="900">
                  <c:v>41389</c:v>
                </c:pt>
                <c:pt idx="901">
                  <c:v>41393</c:v>
                </c:pt>
                <c:pt idx="902">
                  <c:v>41394</c:v>
                </c:pt>
                <c:pt idx="903">
                  <c:v>41396</c:v>
                </c:pt>
                <c:pt idx="904">
                  <c:v>41400</c:v>
                </c:pt>
                <c:pt idx="905">
                  <c:v>41401</c:v>
                </c:pt>
                <c:pt idx="906">
                  <c:v>41402</c:v>
                </c:pt>
                <c:pt idx="907">
                  <c:v>41403</c:v>
                </c:pt>
                <c:pt idx="908">
                  <c:v>41407</c:v>
                </c:pt>
                <c:pt idx="909">
                  <c:v>41408</c:v>
                </c:pt>
                <c:pt idx="910">
                  <c:v>41409</c:v>
                </c:pt>
                <c:pt idx="911">
                  <c:v>41410</c:v>
                </c:pt>
                <c:pt idx="912">
                  <c:v>41414</c:v>
                </c:pt>
                <c:pt idx="913">
                  <c:v>41415</c:v>
                </c:pt>
                <c:pt idx="914">
                  <c:v>41416</c:v>
                </c:pt>
                <c:pt idx="915">
                  <c:v>41417</c:v>
                </c:pt>
                <c:pt idx="916">
                  <c:v>41421</c:v>
                </c:pt>
                <c:pt idx="917">
                  <c:v>41422</c:v>
                </c:pt>
                <c:pt idx="918">
                  <c:v>41423</c:v>
                </c:pt>
                <c:pt idx="919">
                  <c:v>41424</c:v>
                </c:pt>
                <c:pt idx="920">
                  <c:v>41428</c:v>
                </c:pt>
                <c:pt idx="921">
                  <c:v>41429</c:v>
                </c:pt>
                <c:pt idx="922">
                  <c:v>41430</c:v>
                </c:pt>
                <c:pt idx="923">
                  <c:v>41431</c:v>
                </c:pt>
                <c:pt idx="924">
                  <c:v>41435</c:v>
                </c:pt>
                <c:pt idx="925">
                  <c:v>41436</c:v>
                </c:pt>
                <c:pt idx="926">
                  <c:v>41437</c:v>
                </c:pt>
                <c:pt idx="927">
                  <c:v>41438</c:v>
                </c:pt>
                <c:pt idx="928">
                  <c:v>41442</c:v>
                </c:pt>
                <c:pt idx="929">
                  <c:v>41443</c:v>
                </c:pt>
                <c:pt idx="930">
                  <c:v>41444</c:v>
                </c:pt>
                <c:pt idx="931">
                  <c:v>41445</c:v>
                </c:pt>
                <c:pt idx="932">
                  <c:v>41449</c:v>
                </c:pt>
                <c:pt idx="933">
                  <c:v>41450</c:v>
                </c:pt>
                <c:pt idx="934">
                  <c:v>41451</c:v>
                </c:pt>
                <c:pt idx="935">
                  <c:v>41452</c:v>
                </c:pt>
                <c:pt idx="936">
                  <c:v>41456</c:v>
                </c:pt>
                <c:pt idx="937">
                  <c:v>41457</c:v>
                </c:pt>
                <c:pt idx="938">
                  <c:v>41458</c:v>
                </c:pt>
                <c:pt idx="939">
                  <c:v>41459</c:v>
                </c:pt>
                <c:pt idx="940">
                  <c:v>41463</c:v>
                </c:pt>
                <c:pt idx="941">
                  <c:v>41464</c:v>
                </c:pt>
                <c:pt idx="942">
                  <c:v>41465</c:v>
                </c:pt>
                <c:pt idx="943">
                  <c:v>41466</c:v>
                </c:pt>
                <c:pt idx="944">
                  <c:v>41470</c:v>
                </c:pt>
                <c:pt idx="945">
                  <c:v>41471</c:v>
                </c:pt>
                <c:pt idx="946">
                  <c:v>41472</c:v>
                </c:pt>
                <c:pt idx="947">
                  <c:v>41473</c:v>
                </c:pt>
                <c:pt idx="948">
                  <c:v>41477</c:v>
                </c:pt>
                <c:pt idx="949">
                  <c:v>41478</c:v>
                </c:pt>
                <c:pt idx="950">
                  <c:v>41479</c:v>
                </c:pt>
                <c:pt idx="951">
                  <c:v>41480</c:v>
                </c:pt>
                <c:pt idx="952">
                  <c:v>41484</c:v>
                </c:pt>
                <c:pt idx="953">
                  <c:v>41485</c:v>
                </c:pt>
                <c:pt idx="954">
                  <c:v>41486</c:v>
                </c:pt>
                <c:pt idx="955">
                  <c:v>41487</c:v>
                </c:pt>
                <c:pt idx="956">
                  <c:v>41491</c:v>
                </c:pt>
                <c:pt idx="957">
                  <c:v>41492</c:v>
                </c:pt>
                <c:pt idx="958">
                  <c:v>41493</c:v>
                </c:pt>
                <c:pt idx="959">
                  <c:v>41494</c:v>
                </c:pt>
                <c:pt idx="960">
                  <c:v>41498</c:v>
                </c:pt>
                <c:pt idx="961">
                  <c:v>41499</c:v>
                </c:pt>
                <c:pt idx="962">
                  <c:v>41500</c:v>
                </c:pt>
                <c:pt idx="963">
                  <c:v>41501</c:v>
                </c:pt>
                <c:pt idx="964">
                  <c:v>41505</c:v>
                </c:pt>
                <c:pt idx="965">
                  <c:v>41506</c:v>
                </c:pt>
                <c:pt idx="966">
                  <c:v>41507</c:v>
                </c:pt>
                <c:pt idx="967">
                  <c:v>41508</c:v>
                </c:pt>
                <c:pt idx="968">
                  <c:v>41512</c:v>
                </c:pt>
                <c:pt idx="969">
                  <c:v>41513</c:v>
                </c:pt>
                <c:pt idx="970">
                  <c:v>41514</c:v>
                </c:pt>
                <c:pt idx="971">
                  <c:v>41515</c:v>
                </c:pt>
                <c:pt idx="972">
                  <c:v>41516</c:v>
                </c:pt>
                <c:pt idx="973">
                  <c:v>41519</c:v>
                </c:pt>
                <c:pt idx="974">
                  <c:v>41520</c:v>
                </c:pt>
                <c:pt idx="975">
                  <c:v>41521</c:v>
                </c:pt>
                <c:pt idx="976">
                  <c:v>41522</c:v>
                </c:pt>
                <c:pt idx="977">
                  <c:v>41526</c:v>
                </c:pt>
                <c:pt idx="978">
                  <c:v>41527</c:v>
                </c:pt>
                <c:pt idx="979">
                  <c:v>41528</c:v>
                </c:pt>
                <c:pt idx="980">
                  <c:v>41529</c:v>
                </c:pt>
                <c:pt idx="981">
                  <c:v>41533</c:v>
                </c:pt>
                <c:pt idx="982">
                  <c:v>41534</c:v>
                </c:pt>
                <c:pt idx="983">
                  <c:v>41535</c:v>
                </c:pt>
                <c:pt idx="984">
                  <c:v>41536</c:v>
                </c:pt>
                <c:pt idx="985">
                  <c:v>41540</c:v>
                </c:pt>
                <c:pt idx="986">
                  <c:v>41541</c:v>
                </c:pt>
                <c:pt idx="987">
                  <c:v>41542</c:v>
                </c:pt>
                <c:pt idx="988">
                  <c:v>41543</c:v>
                </c:pt>
                <c:pt idx="989">
                  <c:v>41547</c:v>
                </c:pt>
                <c:pt idx="990">
                  <c:v>41548</c:v>
                </c:pt>
                <c:pt idx="991">
                  <c:v>41549</c:v>
                </c:pt>
                <c:pt idx="992">
                  <c:v>41550</c:v>
                </c:pt>
                <c:pt idx="993">
                  <c:v>41554</c:v>
                </c:pt>
                <c:pt idx="994">
                  <c:v>41555</c:v>
                </c:pt>
                <c:pt idx="995">
                  <c:v>41556</c:v>
                </c:pt>
                <c:pt idx="996">
                  <c:v>41557</c:v>
                </c:pt>
                <c:pt idx="997">
                  <c:v>41561</c:v>
                </c:pt>
                <c:pt idx="998">
                  <c:v>41562</c:v>
                </c:pt>
                <c:pt idx="999">
                  <c:v>41563</c:v>
                </c:pt>
                <c:pt idx="1000">
                  <c:v>41564</c:v>
                </c:pt>
                <c:pt idx="1001">
                  <c:v>41568</c:v>
                </c:pt>
                <c:pt idx="1002">
                  <c:v>41569</c:v>
                </c:pt>
                <c:pt idx="1003">
                  <c:v>41570</c:v>
                </c:pt>
                <c:pt idx="1004">
                  <c:v>41571</c:v>
                </c:pt>
                <c:pt idx="1005">
                  <c:v>41575</c:v>
                </c:pt>
                <c:pt idx="1006">
                  <c:v>41576</c:v>
                </c:pt>
                <c:pt idx="1007">
                  <c:v>41577</c:v>
                </c:pt>
                <c:pt idx="1008">
                  <c:v>41578</c:v>
                </c:pt>
                <c:pt idx="1009">
                  <c:v>41582</c:v>
                </c:pt>
                <c:pt idx="1010">
                  <c:v>41583</c:v>
                </c:pt>
                <c:pt idx="1011">
                  <c:v>41584</c:v>
                </c:pt>
                <c:pt idx="1012">
                  <c:v>41585</c:v>
                </c:pt>
                <c:pt idx="1013">
                  <c:v>41589</c:v>
                </c:pt>
                <c:pt idx="1014">
                  <c:v>41590</c:v>
                </c:pt>
                <c:pt idx="1015">
                  <c:v>41591</c:v>
                </c:pt>
                <c:pt idx="1016">
                  <c:v>41592</c:v>
                </c:pt>
                <c:pt idx="1017">
                  <c:v>41596</c:v>
                </c:pt>
                <c:pt idx="1018">
                  <c:v>41597</c:v>
                </c:pt>
                <c:pt idx="1019">
                  <c:v>41598</c:v>
                </c:pt>
                <c:pt idx="1020">
                  <c:v>41599</c:v>
                </c:pt>
                <c:pt idx="1021">
                  <c:v>41603</c:v>
                </c:pt>
                <c:pt idx="1022">
                  <c:v>41604</c:v>
                </c:pt>
                <c:pt idx="1023">
                  <c:v>41605</c:v>
                </c:pt>
                <c:pt idx="1024">
                  <c:v>41606</c:v>
                </c:pt>
                <c:pt idx="1025">
                  <c:v>41607</c:v>
                </c:pt>
                <c:pt idx="1026">
                  <c:v>41610</c:v>
                </c:pt>
                <c:pt idx="1027">
                  <c:v>41611</c:v>
                </c:pt>
                <c:pt idx="1028">
                  <c:v>41612</c:v>
                </c:pt>
                <c:pt idx="1029">
                  <c:v>41613</c:v>
                </c:pt>
                <c:pt idx="1030">
                  <c:v>41617</c:v>
                </c:pt>
                <c:pt idx="1031">
                  <c:v>41618</c:v>
                </c:pt>
                <c:pt idx="1032">
                  <c:v>41619</c:v>
                </c:pt>
                <c:pt idx="1033">
                  <c:v>41620</c:v>
                </c:pt>
                <c:pt idx="1034">
                  <c:v>41624</c:v>
                </c:pt>
                <c:pt idx="1035">
                  <c:v>41625</c:v>
                </c:pt>
                <c:pt idx="1036">
                  <c:v>41626</c:v>
                </c:pt>
                <c:pt idx="1037">
                  <c:v>41627</c:v>
                </c:pt>
                <c:pt idx="1038">
                  <c:v>41631</c:v>
                </c:pt>
                <c:pt idx="1039">
                  <c:v>41638</c:v>
                </c:pt>
                <c:pt idx="1040">
                  <c:v>41640</c:v>
                </c:pt>
                <c:pt idx="1041">
                  <c:v>41641</c:v>
                </c:pt>
                <c:pt idx="1042">
                  <c:v>41645</c:v>
                </c:pt>
                <c:pt idx="1043">
                  <c:v>41646</c:v>
                </c:pt>
                <c:pt idx="1044">
                  <c:v>41647</c:v>
                </c:pt>
                <c:pt idx="1045">
                  <c:v>41648</c:v>
                </c:pt>
                <c:pt idx="1046">
                  <c:v>41652</c:v>
                </c:pt>
                <c:pt idx="1047">
                  <c:v>41653</c:v>
                </c:pt>
                <c:pt idx="1048">
                  <c:v>41654</c:v>
                </c:pt>
                <c:pt idx="1049">
                  <c:v>41655</c:v>
                </c:pt>
                <c:pt idx="1050">
                  <c:v>41659</c:v>
                </c:pt>
                <c:pt idx="1051">
                  <c:v>41660</c:v>
                </c:pt>
                <c:pt idx="1052">
                  <c:v>41661</c:v>
                </c:pt>
                <c:pt idx="1053">
                  <c:v>41662</c:v>
                </c:pt>
                <c:pt idx="1054">
                  <c:v>41666</c:v>
                </c:pt>
                <c:pt idx="1055">
                  <c:v>41667</c:v>
                </c:pt>
                <c:pt idx="1056">
                  <c:v>41668</c:v>
                </c:pt>
                <c:pt idx="1057">
                  <c:v>41669</c:v>
                </c:pt>
                <c:pt idx="1058">
                  <c:v>41673</c:v>
                </c:pt>
                <c:pt idx="1059">
                  <c:v>41674</c:v>
                </c:pt>
                <c:pt idx="1060">
                  <c:v>41675</c:v>
                </c:pt>
                <c:pt idx="1061">
                  <c:v>41676</c:v>
                </c:pt>
                <c:pt idx="1062">
                  <c:v>41680</c:v>
                </c:pt>
                <c:pt idx="1063">
                  <c:v>41681</c:v>
                </c:pt>
                <c:pt idx="1064">
                  <c:v>41682</c:v>
                </c:pt>
                <c:pt idx="1065">
                  <c:v>41683</c:v>
                </c:pt>
                <c:pt idx="1066">
                  <c:v>41687</c:v>
                </c:pt>
                <c:pt idx="1067">
                  <c:v>41688</c:v>
                </c:pt>
                <c:pt idx="1068">
                  <c:v>41689</c:v>
                </c:pt>
                <c:pt idx="1069">
                  <c:v>41690</c:v>
                </c:pt>
                <c:pt idx="1070">
                  <c:v>41694</c:v>
                </c:pt>
                <c:pt idx="1071">
                  <c:v>41695</c:v>
                </c:pt>
                <c:pt idx="1072">
                  <c:v>41696</c:v>
                </c:pt>
                <c:pt idx="1073">
                  <c:v>41697</c:v>
                </c:pt>
                <c:pt idx="1074">
                  <c:v>41701</c:v>
                </c:pt>
                <c:pt idx="1075">
                  <c:v>41702</c:v>
                </c:pt>
                <c:pt idx="1076">
                  <c:v>41703</c:v>
                </c:pt>
                <c:pt idx="1077">
                  <c:v>41704</c:v>
                </c:pt>
                <c:pt idx="1078">
                  <c:v>41708</c:v>
                </c:pt>
                <c:pt idx="1079">
                  <c:v>41709</c:v>
                </c:pt>
                <c:pt idx="1080">
                  <c:v>41710</c:v>
                </c:pt>
                <c:pt idx="1081">
                  <c:v>41711</c:v>
                </c:pt>
                <c:pt idx="1082">
                  <c:v>41715</c:v>
                </c:pt>
                <c:pt idx="1083">
                  <c:v>41716</c:v>
                </c:pt>
                <c:pt idx="1084">
                  <c:v>41717</c:v>
                </c:pt>
                <c:pt idx="1085">
                  <c:v>41718</c:v>
                </c:pt>
                <c:pt idx="1086">
                  <c:v>41722</c:v>
                </c:pt>
                <c:pt idx="1087">
                  <c:v>41723</c:v>
                </c:pt>
                <c:pt idx="1088">
                  <c:v>41724</c:v>
                </c:pt>
                <c:pt idx="1089">
                  <c:v>41725</c:v>
                </c:pt>
                <c:pt idx="1090">
                  <c:v>41729</c:v>
                </c:pt>
                <c:pt idx="1091">
                  <c:v>41730</c:v>
                </c:pt>
                <c:pt idx="1092">
                  <c:v>41731</c:v>
                </c:pt>
                <c:pt idx="1093">
                  <c:v>41732</c:v>
                </c:pt>
                <c:pt idx="1094">
                  <c:v>41736</c:v>
                </c:pt>
                <c:pt idx="1095">
                  <c:v>41737</c:v>
                </c:pt>
                <c:pt idx="1096">
                  <c:v>41738</c:v>
                </c:pt>
                <c:pt idx="1097">
                  <c:v>41739</c:v>
                </c:pt>
                <c:pt idx="1098">
                  <c:v>41743</c:v>
                </c:pt>
                <c:pt idx="1099">
                  <c:v>41744</c:v>
                </c:pt>
                <c:pt idx="1100">
                  <c:v>41745</c:v>
                </c:pt>
                <c:pt idx="1101">
                  <c:v>41746</c:v>
                </c:pt>
                <c:pt idx="1102">
                  <c:v>41750</c:v>
                </c:pt>
                <c:pt idx="1103">
                  <c:v>41751</c:v>
                </c:pt>
                <c:pt idx="1104">
                  <c:v>41752</c:v>
                </c:pt>
                <c:pt idx="1105">
                  <c:v>41753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4</c:v>
                </c:pt>
                <c:pt idx="1110">
                  <c:v>41765</c:v>
                </c:pt>
                <c:pt idx="1111">
                  <c:v>41766</c:v>
                </c:pt>
                <c:pt idx="1112">
                  <c:v>41767</c:v>
                </c:pt>
                <c:pt idx="1113">
                  <c:v>41771</c:v>
                </c:pt>
                <c:pt idx="1114">
                  <c:v>41772</c:v>
                </c:pt>
                <c:pt idx="1115">
                  <c:v>41773</c:v>
                </c:pt>
                <c:pt idx="1116">
                  <c:v>41774</c:v>
                </c:pt>
                <c:pt idx="1117">
                  <c:v>41778</c:v>
                </c:pt>
                <c:pt idx="1118">
                  <c:v>41779</c:v>
                </c:pt>
                <c:pt idx="1119">
                  <c:v>41780</c:v>
                </c:pt>
                <c:pt idx="1120">
                  <c:v>41781</c:v>
                </c:pt>
                <c:pt idx="1121">
                  <c:v>41785</c:v>
                </c:pt>
                <c:pt idx="1122">
                  <c:v>41786</c:v>
                </c:pt>
                <c:pt idx="1123">
                  <c:v>41787</c:v>
                </c:pt>
                <c:pt idx="1124">
                  <c:v>41788</c:v>
                </c:pt>
                <c:pt idx="1125">
                  <c:v>41789</c:v>
                </c:pt>
                <c:pt idx="1126">
                  <c:v>41792</c:v>
                </c:pt>
                <c:pt idx="1127">
                  <c:v>41793</c:v>
                </c:pt>
                <c:pt idx="1128">
                  <c:v>41794</c:v>
                </c:pt>
                <c:pt idx="1129">
                  <c:v>41795</c:v>
                </c:pt>
                <c:pt idx="1130">
                  <c:v>41799</c:v>
                </c:pt>
                <c:pt idx="1131">
                  <c:v>41800</c:v>
                </c:pt>
                <c:pt idx="1132">
                  <c:v>41801</c:v>
                </c:pt>
                <c:pt idx="1133">
                  <c:v>41802</c:v>
                </c:pt>
                <c:pt idx="1134">
                  <c:v>41806</c:v>
                </c:pt>
                <c:pt idx="1135">
                  <c:v>41807</c:v>
                </c:pt>
                <c:pt idx="1136">
                  <c:v>41808</c:v>
                </c:pt>
                <c:pt idx="1137">
                  <c:v>41809</c:v>
                </c:pt>
                <c:pt idx="1138">
                  <c:v>41813</c:v>
                </c:pt>
                <c:pt idx="1139">
                  <c:v>41814</c:v>
                </c:pt>
                <c:pt idx="1140">
                  <c:v>41815</c:v>
                </c:pt>
                <c:pt idx="1141">
                  <c:v>41816</c:v>
                </c:pt>
                <c:pt idx="1142">
                  <c:v>41820</c:v>
                </c:pt>
                <c:pt idx="1143">
                  <c:v>41821</c:v>
                </c:pt>
                <c:pt idx="1144">
                  <c:v>41822</c:v>
                </c:pt>
                <c:pt idx="1145">
                  <c:v>41823</c:v>
                </c:pt>
                <c:pt idx="1146">
                  <c:v>41827</c:v>
                </c:pt>
                <c:pt idx="1147">
                  <c:v>41828</c:v>
                </c:pt>
                <c:pt idx="1148">
                  <c:v>41829</c:v>
                </c:pt>
                <c:pt idx="1149">
                  <c:v>41830</c:v>
                </c:pt>
                <c:pt idx="1150">
                  <c:v>41834</c:v>
                </c:pt>
                <c:pt idx="1151">
                  <c:v>41835</c:v>
                </c:pt>
                <c:pt idx="1152">
                  <c:v>41836</c:v>
                </c:pt>
                <c:pt idx="1153">
                  <c:v>41837</c:v>
                </c:pt>
                <c:pt idx="1154">
                  <c:v>41841</c:v>
                </c:pt>
                <c:pt idx="1155">
                  <c:v>41842</c:v>
                </c:pt>
                <c:pt idx="1156">
                  <c:v>41843</c:v>
                </c:pt>
                <c:pt idx="1157">
                  <c:v>41844</c:v>
                </c:pt>
                <c:pt idx="1158">
                  <c:v>41848</c:v>
                </c:pt>
                <c:pt idx="1159">
                  <c:v>41849</c:v>
                </c:pt>
                <c:pt idx="1160">
                  <c:v>41850</c:v>
                </c:pt>
                <c:pt idx="1161">
                  <c:v>41851</c:v>
                </c:pt>
                <c:pt idx="1162">
                  <c:v>41855</c:v>
                </c:pt>
                <c:pt idx="1163">
                  <c:v>41856</c:v>
                </c:pt>
                <c:pt idx="1164">
                  <c:v>41857</c:v>
                </c:pt>
                <c:pt idx="1165">
                  <c:v>41858</c:v>
                </c:pt>
                <c:pt idx="1166">
                  <c:v>41862</c:v>
                </c:pt>
                <c:pt idx="1167">
                  <c:v>41863</c:v>
                </c:pt>
                <c:pt idx="1168">
                  <c:v>41864</c:v>
                </c:pt>
                <c:pt idx="1169">
                  <c:v>41865</c:v>
                </c:pt>
                <c:pt idx="1170">
                  <c:v>41869</c:v>
                </c:pt>
                <c:pt idx="1171">
                  <c:v>41870</c:v>
                </c:pt>
                <c:pt idx="1172">
                  <c:v>41871</c:v>
                </c:pt>
                <c:pt idx="1173">
                  <c:v>41872</c:v>
                </c:pt>
                <c:pt idx="1174">
                  <c:v>41876</c:v>
                </c:pt>
                <c:pt idx="1175">
                  <c:v>41877</c:v>
                </c:pt>
                <c:pt idx="1176">
                  <c:v>41878</c:v>
                </c:pt>
                <c:pt idx="1177">
                  <c:v>41879</c:v>
                </c:pt>
                <c:pt idx="1178">
                  <c:v>41883</c:v>
                </c:pt>
                <c:pt idx="1179">
                  <c:v>41884</c:v>
                </c:pt>
                <c:pt idx="1180">
                  <c:v>41885</c:v>
                </c:pt>
                <c:pt idx="1181">
                  <c:v>41886</c:v>
                </c:pt>
                <c:pt idx="1182">
                  <c:v>41890</c:v>
                </c:pt>
                <c:pt idx="1183">
                  <c:v>41891</c:v>
                </c:pt>
                <c:pt idx="1184">
                  <c:v>41892</c:v>
                </c:pt>
                <c:pt idx="1185">
                  <c:v>41893</c:v>
                </c:pt>
                <c:pt idx="1186">
                  <c:v>41897</c:v>
                </c:pt>
                <c:pt idx="1187">
                  <c:v>41898</c:v>
                </c:pt>
                <c:pt idx="1188">
                  <c:v>41899</c:v>
                </c:pt>
                <c:pt idx="1189">
                  <c:v>41900</c:v>
                </c:pt>
                <c:pt idx="1190">
                  <c:v>41904</c:v>
                </c:pt>
                <c:pt idx="1191">
                  <c:v>41905</c:v>
                </c:pt>
                <c:pt idx="1192">
                  <c:v>41906</c:v>
                </c:pt>
                <c:pt idx="1193">
                  <c:v>41907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8</c:v>
                </c:pt>
                <c:pt idx="1199">
                  <c:v>41919</c:v>
                </c:pt>
                <c:pt idx="1200">
                  <c:v>41920</c:v>
                </c:pt>
                <c:pt idx="1201">
                  <c:v>41921</c:v>
                </c:pt>
                <c:pt idx="1202">
                  <c:v>41925</c:v>
                </c:pt>
                <c:pt idx="1203">
                  <c:v>41926</c:v>
                </c:pt>
                <c:pt idx="1204">
                  <c:v>41927</c:v>
                </c:pt>
                <c:pt idx="1205">
                  <c:v>41928</c:v>
                </c:pt>
                <c:pt idx="1206">
                  <c:v>41932</c:v>
                </c:pt>
                <c:pt idx="1207">
                  <c:v>41933</c:v>
                </c:pt>
                <c:pt idx="1208">
                  <c:v>41934</c:v>
                </c:pt>
                <c:pt idx="1209">
                  <c:v>41935</c:v>
                </c:pt>
                <c:pt idx="1210">
                  <c:v>41939</c:v>
                </c:pt>
                <c:pt idx="1211">
                  <c:v>41940</c:v>
                </c:pt>
                <c:pt idx="1212">
                  <c:v>41941</c:v>
                </c:pt>
                <c:pt idx="1213">
                  <c:v>41942</c:v>
                </c:pt>
                <c:pt idx="1214">
                  <c:v>41946</c:v>
                </c:pt>
                <c:pt idx="1215">
                  <c:v>41947</c:v>
                </c:pt>
                <c:pt idx="1216">
                  <c:v>41948</c:v>
                </c:pt>
                <c:pt idx="1217">
                  <c:v>41949</c:v>
                </c:pt>
                <c:pt idx="1218">
                  <c:v>41953</c:v>
                </c:pt>
                <c:pt idx="1219">
                  <c:v>41954</c:v>
                </c:pt>
                <c:pt idx="1220">
                  <c:v>41955</c:v>
                </c:pt>
                <c:pt idx="1221">
                  <c:v>41956</c:v>
                </c:pt>
                <c:pt idx="1222">
                  <c:v>41960</c:v>
                </c:pt>
                <c:pt idx="1223">
                  <c:v>41961</c:v>
                </c:pt>
                <c:pt idx="1224">
                  <c:v>41962</c:v>
                </c:pt>
                <c:pt idx="1225">
                  <c:v>41963</c:v>
                </c:pt>
                <c:pt idx="1226">
                  <c:v>41967</c:v>
                </c:pt>
                <c:pt idx="1227">
                  <c:v>41968</c:v>
                </c:pt>
                <c:pt idx="1228">
                  <c:v>41969</c:v>
                </c:pt>
                <c:pt idx="1229">
                  <c:v>41970</c:v>
                </c:pt>
                <c:pt idx="1230">
                  <c:v>41974</c:v>
                </c:pt>
                <c:pt idx="1231">
                  <c:v>41975</c:v>
                </c:pt>
                <c:pt idx="1232">
                  <c:v>41976</c:v>
                </c:pt>
                <c:pt idx="1233">
                  <c:v>41977</c:v>
                </c:pt>
                <c:pt idx="1234">
                  <c:v>41981</c:v>
                </c:pt>
                <c:pt idx="1235">
                  <c:v>41982</c:v>
                </c:pt>
                <c:pt idx="1236">
                  <c:v>41983</c:v>
                </c:pt>
                <c:pt idx="1237">
                  <c:v>41984</c:v>
                </c:pt>
                <c:pt idx="1238">
                  <c:v>41988</c:v>
                </c:pt>
                <c:pt idx="1239">
                  <c:v>41989</c:v>
                </c:pt>
                <c:pt idx="1240">
                  <c:v>41990</c:v>
                </c:pt>
                <c:pt idx="1241">
                  <c:v>41991</c:v>
                </c:pt>
                <c:pt idx="1242">
                  <c:v>41995</c:v>
                </c:pt>
                <c:pt idx="1243">
                  <c:v>41996</c:v>
                </c:pt>
                <c:pt idx="1244">
                  <c:v>42002</c:v>
                </c:pt>
                <c:pt idx="1245">
                  <c:v>42003</c:v>
                </c:pt>
                <c:pt idx="1246">
                  <c:v>42005</c:v>
                </c:pt>
                <c:pt idx="1247">
                  <c:v>42009</c:v>
                </c:pt>
                <c:pt idx="1248">
                  <c:v>42010</c:v>
                </c:pt>
                <c:pt idx="1249">
                  <c:v>42011</c:v>
                </c:pt>
                <c:pt idx="1250">
                  <c:v>42012</c:v>
                </c:pt>
                <c:pt idx="1251">
                  <c:v>42016</c:v>
                </c:pt>
                <c:pt idx="1252">
                  <c:v>42017</c:v>
                </c:pt>
                <c:pt idx="1253">
                  <c:v>42018</c:v>
                </c:pt>
                <c:pt idx="1254">
                  <c:v>42019</c:v>
                </c:pt>
                <c:pt idx="1255">
                  <c:v>42023</c:v>
                </c:pt>
                <c:pt idx="1256">
                  <c:v>42024</c:v>
                </c:pt>
                <c:pt idx="1257">
                  <c:v>42025</c:v>
                </c:pt>
                <c:pt idx="1258">
                  <c:v>42026</c:v>
                </c:pt>
                <c:pt idx="1259">
                  <c:v>42030</c:v>
                </c:pt>
                <c:pt idx="1260">
                  <c:v>42031</c:v>
                </c:pt>
                <c:pt idx="1261">
                  <c:v>42032</c:v>
                </c:pt>
                <c:pt idx="1262">
                  <c:v>42033</c:v>
                </c:pt>
                <c:pt idx="1263">
                  <c:v>42034</c:v>
                </c:pt>
                <c:pt idx="1264">
                  <c:v>42037</c:v>
                </c:pt>
                <c:pt idx="1265">
                  <c:v>42038</c:v>
                </c:pt>
                <c:pt idx="1266">
                  <c:v>42039</c:v>
                </c:pt>
                <c:pt idx="1267">
                  <c:v>42040</c:v>
                </c:pt>
                <c:pt idx="1268">
                  <c:v>42044</c:v>
                </c:pt>
                <c:pt idx="1269">
                  <c:v>42045</c:v>
                </c:pt>
                <c:pt idx="1270">
                  <c:v>42046</c:v>
                </c:pt>
                <c:pt idx="1271">
                  <c:v>42047</c:v>
                </c:pt>
                <c:pt idx="1272">
                  <c:v>42051</c:v>
                </c:pt>
                <c:pt idx="1273">
                  <c:v>42052</c:v>
                </c:pt>
                <c:pt idx="1274">
                  <c:v>42053</c:v>
                </c:pt>
                <c:pt idx="1275">
                  <c:v>42054</c:v>
                </c:pt>
                <c:pt idx="1276">
                  <c:v>42058</c:v>
                </c:pt>
                <c:pt idx="1277">
                  <c:v>42059</c:v>
                </c:pt>
                <c:pt idx="1278">
                  <c:v>42060</c:v>
                </c:pt>
                <c:pt idx="1279">
                  <c:v>42061</c:v>
                </c:pt>
                <c:pt idx="1280">
                  <c:v>42062</c:v>
                </c:pt>
                <c:pt idx="1281">
                  <c:v>42065</c:v>
                </c:pt>
                <c:pt idx="1282">
                  <c:v>42066</c:v>
                </c:pt>
                <c:pt idx="1283">
                  <c:v>42067</c:v>
                </c:pt>
                <c:pt idx="1284">
                  <c:v>42068</c:v>
                </c:pt>
                <c:pt idx="1285">
                  <c:v>42072</c:v>
                </c:pt>
                <c:pt idx="1286">
                  <c:v>42073</c:v>
                </c:pt>
                <c:pt idx="1287">
                  <c:v>42074</c:v>
                </c:pt>
                <c:pt idx="1288">
                  <c:v>42075</c:v>
                </c:pt>
                <c:pt idx="1289">
                  <c:v>42079</c:v>
                </c:pt>
                <c:pt idx="1290">
                  <c:v>42080</c:v>
                </c:pt>
                <c:pt idx="1291">
                  <c:v>42081</c:v>
                </c:pt>
                <c:pt idx="1292">
                  <c:v>42082</c:v>
                </c:pt>
                <c:pt idx="1293">
                  <c:v>42086</c:v>
                </c:pt>
                <c:pt idx="1294">
                  <c:v>42087</c:v>
                </c:pt>
                <c:pt idx="1295">
                  <c:v>42088</c:v>
                </c:pt>
                <c:pt idx="1296">
                  <c:v>42089</c:v>
                </c:pt>
                <c:pt idx="1297">
                  <c:v>42093</c:v>
                </c:pt>
                <c:pt idx="1298">
                  <c:v>42094</c:v>
                </c:pt>
                <c:pt idx="1299">
                  <c:v>42095</c:v>
                </c:pt>
                <c:pt idx="1300">
                  <c:v>42096</c:v>
                </c:pt>
                <c:pt idx="1301">
                  <c:v>42100</c:v>
                </c:pt>
                <c:pt idx="1302">
                  <c:v>42101</c:v>
                </c:pt>
                <c:pt idx="1303">
                  <c:v>42102</c:v>
                </c:pt>
                <c:pt idx="1304">
                  <c:v>42103</c:v>
                </c:pt>
                <c:pt idx="1305">
                  <c:v>42107</c:v>
                </c:pt>
                <c:pt idx="1306">
                  <c:v>42108</c:v>
                </c:pt>
                <c:pt idx="1307">
                  <c:v>42109</c:v>
                </c:pt>
                <c:pt idx="1308">
                  <c:v>42110</c:v>
                </c:pt>
                <c:pt idx="1309">
                  <c:v>42114</c:v>
                </c:pt>
                <c:pt idx="1310">
                  <c:v>42115</c:v>
                </c:pt>
                <c:pt idx="1311">
                  <c:v>42116</c:v>
                </c:pt>
                <c:pt idx="1312">
                  <c:v>42117</c:v>
                </c:pt>
                <c:pt idx="1313">
                  <c:v>42121</c:v>
                </c:pt>
                <c:pt idx="1314">
                  <c:v>42122</c:v>
                </c:pt>
                <c:pt idx="1315">
                  <c:v>42123</c:v>
                </c:pt>
                <c:pt idx="1316">
                  <c:v>42124</c:v>
                </c:pt>
                <c:pt idx="1317">
                  <c:v>42128</c:v>
                </c:pt>
                <c:pt idx="1318">
                  <c:v>42129</c:v>
                </c:pt>
                <c:pt idx="1319">
                  <c:v>42130</c:v>
                </c:pt>
                <c:pt idx="1320">
                  <c:v>42131</c:v>
                </c:pt>
                <c:pt idx="1321">
                  <c:v>42135</c:v>
                </c:pt>
                <c:pt idx="1322">
                  <c:v>42136</c:v>
                </c:pt>
                <c:pt idx="1323">
                  <c:v>42137</c:v>
                </c:pt>
                <c:pt idx="1324">
                  <c:v>42138</c:v>
                </c:pt>
                <c:pt idx="1325">
                  <c:v>42142</c:v>
                </c:pt>
                <c:pt idx="1326">
                  <c:v>42143</c:v>
                </c:pt>
                <c:pt idx="1327">
                  <c:v>42144</c:v>
                </c:pt>
                <c:pt idx="1328">
                  <c:v>42145</c:v>
                </c:pt>
                <c:pt idx="1329">
                  <c:v>42149</c:v>
                </c:pt>
                <c:pt idx="1330">
                  <c:v>42150</c:v>
                </c:pt>
                <c:pt idx="1331">
                  <c:v>42151</c:v>
                </c:pt>
                <c:pt idx="1332">
                  <c:v>42152</c:v>
                </c:pt>
                <c:pt idx="1333">
                  <c:v>42156</c:v>
                </c:pt>
                <c:pt idx="1334">
                  <c:v>42157</c:v>
                </c:pt>
                <c:pt idx="1335">
                  <c:v>42158</c:v>
                </c:pt>
                <c:pt idx="1336">
                  <c:v>42159</c:v>
                </c:pt>
                <c:pt idx="1337">
                  <c:v>42163</c:v>
                </c:pt>
                <c:pt idx="1338">
                  <c:v>42164</c:v>
                </c:pt>
                <c:pt idx="1339">
                  <c:v>42165</c:v>
                </c:pt>
                <c:pt idx="1340">
                  <c:v>42166</c:v>
                </c:pt>
                <c:pt idx="1341">
                  <c:v>42170</c:v>
                </c:pt>
                <c:pt idx="1342">
                  <c:v>42171</c:v>
                </c:pt>
                <c:pt idx="1343">
                  <c:v>42172</c:v>
                </c:pt>
                <c:pt idx="1344">
                  <c:v>42173</c:v>
                </c:pt>
                <c:pt idx="1345">
                  <c:v>42177</c:v>
                </c:pt>
                <c:pt idx="1346">
                  <c:v>42178</c:v>
                </c:pt>
                <c:pt idx="1347">
                  <c:v>42179</c:v>
                </c:pt>
                <c:pt idx="1348">
                  <c:v>42180</c:v>
                </c:pt>
                <c:pt idx="1349">
                  <c:v>42184</c:v>
                </c:pt>
                <c:pt idx="1350">
                  <c:v>42185</c:v>
                </c:pt>
                <c:pt idx="1351">
                  <c:v>42186</c:v>
                </c:pt>
                <c:pt idx="1352">
                  <c:v>42187</c:v>
                </c:pt>
                <c:pt idx="1353">
                  <c:v>42191</c:v>
                </c:pt>
                <c:pt idx="1354">
                  <c:v>42192</c:v>
                </c:pt>
                <c:pt idx="1355">
                  <c:v>42193</c:v>
                </c:pt>
                <c:pt idx="1356">
                  <c:v>42194</c:v>
                </c:pt>
                <c:pt idx="1357">
                  <c:v>42198</c:v>
                </c:pt>
                <c:pt idx="1358">
                  <c:v>42199</c:v>
                </c:pt>
                <c:pt idx="1359">
                  <c:v>42200</c:v>
                </c:pt>
                <c:pt idx="1360">
                  <c:v>42201</c:v>
                </c:pt>
                <c:pt idx="1361">
                  <c:v>42205</c:v>
                </c:pt>
                <c:pt idx="1362">
                  <c:v>42206</c:v>
                </c:pt>
                <c:pt idx="1363">
                  <c:v>42207</c:v>
                </c:pt>
                <c:pt idx="1364">
                  <c:v>42208</c:v>
                </c:pt>
                <c:pt idx="1365">
                  <c:v>42212</c:v>
                </c:pt>
                <c:pt idx="1366">
                  <c:v>42213</c:v>
                </c:pt>
                <c:pt idx="1367">
                  <c:v>42214</c:v>
                </c:pt>
                <c:pt idx="1368">
                  <c:v>42215</c:v>
                </c:pt>
                <c:pt idx="1369">
                  <c:v>42219</c:v>
                </c:pt>
                <c:pt idx="1370">
                  <c:v>42220</c:v>
                </c:pt>
                <c:pt idx="1371">
                  <c:v>42221</c:v>
                </c:pt>
                <c:pt idx="1372">
                  <c:v>42222</c:v>
                </c:pt>
                <c:pt idx="1373">
                  <c:v>42226</c:v>
                </c:pt>
                <c:pt idx="1374">
                  <c:v>42227</c:v>
                </c:pt>
                <c:pt idx="1375">
                  <c:v>42228</c:v>
                </c:pt>
                <c:pt idx="1376">
                  <c:v>42229</c:v>
                </c:pt>
                <c:pt idx="1377">
                  <c:v>42233</c:v>
                </c:pt>
                <c:pt idx="1378">
                  <c:v>42234</c:v>
                </c:pt>
                <c:pt idx="1379">
                  <c:v>42235</c:v>
                </c:pt>
                <c:pt idx="1380">
                  <c:v>42236</c:v>
                </c:pt>
                <c:pt idx="1381">
                  <c:v>42240</c:v>
                </c:pt>
                <c:pt idx="1382">
                  <c:v>42241</c:v>
                </c:pt>
                <c:pt idx="1383">
                  <c:v>42242</c:v>
                </c:pt>
                <c:pt idx="1384">
                  <c:v>42243</c:v>
                </c:pt>
                <c:pt idx="1385">
                  <c:v>42247</c:v>
                </c:pt>
                <c:pt idx="1386">
                  <c:v>42248</c:v>
                </c:pt>
                <c:pt idx="1387">
                  <c:v>42249</c:v>
                </c:pt>
                <c:pt idx="1388">
                  <c:v>42250</c:v>
                </c:pt>
                <c:pt idx="1389">
                  <c:v>42254</c:v>
                </c:pt>
                <c:pt idx="1390">
                  <c:v>42255</c:v>
                </c:pt>
                <c:pt idx="1391">
                  <c:v>42256</c:v>
                </c:pt>
                <c:pt idx="1392">
                  <c:v>42257</c:v>
                </c:pt>
                <c:pt idx="1393">
                  <c:v>42261</c:v>
                </c:pt>
                <c:pt idx="1394">
                  <c:v>42262</c:v>
                </c:pt>
                <c:pt idx="1395">
                  <c:v>42263</c:v>
                </c:pt>
                <c:pt idx="1396">
                  <c:v>42264</c:v>
                </c:pt>
                <c:pt idx="1397">
                  <c:v>42268</c:v>
                </c:pt>
                <c:pt idx="1398">
                  <c:v>42269</c:v>
                </c:pt>
                <c:pt idx="1399">
                  <c:v>42270</c:v>
                </c:pt>
                <c:pt idx="1400">
                  <c:v>42271</c:v>
                </c:pt>
                <c:pt idx="1401">
                  <c:v>42275</c:v>
                </c:pt>
                <c:pt idx="1402">
                  <c:v>42276</c:v>
                </c:pt>
                <c:pt idx="1403">
                  <c:v>42277</c:v>
                </c:pt>
                <c:pt idx="1404">
                  <c:v>42278</c:v>
                </c:pt>
                <c:pt idx="1405">
                  <c:v>42282</c:v>
                </c:pt>
                <c:pt idx="1406">
                  <c:v>42283</c:v>
                </c:pt>
                <c:pt idx="1407">
                  <c:v>42284</c:v>
                </c:pt>
                <c:pt idx="1408">
                  <c:v>42285</c:v>
                </c:pt>
                <c:pt idx="1409">
                  <c:v>42289</c:v>
                </c:pt>
                <c:pt idx="1410">
                  <c:v>42290</c:v>
                </c:pt>
                <c:pt idx="1411">
                  <c:v>42291</c:v>
                </c:pt>
                <c:pt idx="1412">
                  <c:v>42292</c:v>
                </c:pt>
                <c:pt idx="1413">
                  <c:v>42296</c:v>
                </c:pt>
                <c:pt idx="1414">
                  <c:v>42297</c:v>
                </c:pt>
                <c:pt idx="1415">
                  <c:v>42298</c:v>
                </c:pt>
                <c:pt idx="1416">
                  <c:v>42299</c:v>
                </c:pt>
                <c:pt idx="1417">
                  <c:v>42303</c:v>
                </c:pt>
                <c:pt idx="1418">
                  <c:v>42304</c:v>
                </c:pt>
                <c:pt idx="1419">
                  <c:v>42305</c:v>
                </c:pt>
                <c:pt idx="1420">
                  <c:v>42306</c:v>
                </c:pt>
                <c:pt idx="1421">
                  <c:v>42307</c:v>
                </c:pt>
                <c:pt idx="1422">
                  <c:v>42310</c:v>
                </c:pt>
                <c:pt idx="1423">
                  <c:v>42311</c:v>
                </c:pt>
                <c:pt idx="1424">
                  <c:v>42312</c:v>
                </c:pt>
                <c:pt idx="1425">
                  <c:v>42313</c:v>
                </c:pt>
                <c:pt idx="1426">
                  <c:v>42317</c:v>
                </c:pt>
                <c:pt idx="1427">
                  <c:v>42318</c:v>
                </c:pt>
                <c:pt idx="1428">
                  <c:v>42319</c:v>
                </c:pt>
                <c:pt idx="1429">
                  <c:v>42320</c:v>
                </c:pt>
                <c:pt idx="1430">
                  <c:v>42324</c:v>
                </c:pt>
                <c:pt idx="1431">
                  <c:v>42325</c:v>
                </c:pt>
                <c:pt idx="1432">
                  <c:v>42326</c:v>
                </c:pt>
                <c:pt idx="1433">
                  <c:v>42327</c:v>
                </c:pt>
                <c:pt idx="1434">
                  <c:v>42331</c:v>
                </c:pt>
                <c:pt idx="1435">
                  <c:v>42332</c:v>
                </c:pt>
                <c:pt idx="1436">
                  <c:v>42333</c:v>
                </c:pt>
                <c:pt idx="1437">
                  <c:v>42334</c:v>
                </c:pt>
                <c:pt idx="1438">
                  <c:v>42338</c:v>
                </c:pt>
                <c:pt idx="1439">
                  <c:v>42339</c:v>
                </c:pt>
                <c:pt idx="1440">
                  <c:v>42340</c:v>
                </c:pt>
                <c:pt idx="1441">
                  <c:v>42341</c:v>
                </c:pt>
                <c:pt idx="1442">
                  <c:v>42345</c:v>
                </c:pt>
                <c:pt idx="1443">
                  <c:v>42346</c:v>
                </c:pt>
                <c:pt idx="1444">
                  <c:v>42347</c:v>
                </c:pt>
                <c:pt idx="1445">
                  <c:v>42348</c:v>
                </c:pt>
                <c:pt idx="1446">
                  <c:v>42352</c:v>
                </c:pt>
                <c:pt idx="1447">
                  <c:v>42353</c:v>
                </c:pt>
                <c:pt idx="1448">
                  <c:v>42354</c:v>
                </c:pt>
                <c:pt idx="1449">
                  <c:v>42355</c:v>
                </c:pt>
                <c:pt idx="1450">
                  <c:v>42359</c:v>
                </c:pt>
                <c:pt idx="1451">
                  <c:v>42360</c:v>
                </c:pt>
                <c:pt idx="1452">
                  <c:v>42361</c:v>
                </c:pt>
                <c:pt idx="1453">
                  <c:v>42366</c:v>
                </c:pt>
                <c:pt idx="1454">
                  <c:v>42367</c:v>
                </c:pt>
                <c:pt idx="1455">
                  <c:v>42368</c:v>
                </c:pt>
                <c:pt idx="1456">
                  <c:v>42373</c:v>
                </c:pt>
                <c:pt idx="1457">
                  <c:v>42374</c:v>
                </c:pt>
                <c:pt idx="1458">
                  <c:v>42375</c:v>
                </c:pt>
                <c:pt idx="1459">
                  <c:v>42376</c:v>
                </c:pt>
                <c:pt idx="1460">
                  <c:v>42380</c:v>
                </c:pt>
                <c:pt idx="1461">
                  <c:v>42381</c:v>
                </c:pt>
                <c:pt idx="1462">
                  <c:v>42382</c:v>
                </c:pt>
                <c:pt idx="1463">
                  <c:v>42383</c:v>
                </c:pt>
                <c:pt idx="1464">
                  <c:v>42387</c:v>
                </c:pt>
                <c:pt idx="1465">
                  <c:v>42388</c:v>
                </c:pt>
                <c:pt idx="1466">
                  <c:v>42389</c:v>
                </c:pt>
                <c:pt idx="1467">
                  <c:v>42390</c:v>
                </c:pt>
                <c:pt idx="1468">
                  <c:v>42394</c:v>
                </c:pt>
                <c:pt idx="1469">
                  <c:v>42395</c:v>
                </c:pt>
                <c:pt idx="1470">
                  <c:v>42396</c:v>
                </c:pt>
                <c:pt idx="1471">
                  <c:v>42397</c:v>
                </c:pt>
                <c:pt idx="1472">
                  <c:v>42401</c:v>
                </c:pt>
                <c:pt idx="1473">
                  <c:v>42402</c:v>
                </c:pt>
                <c:pt idx="1474">
                  <c:v>42403</c:v>
                </c:pt>
                <c:pt idx="1475">
                  <c:v>42404</c:v>
                </c:pt>
                <c:pt idx="1476">
                  <c:v>42408</c:v>
                </c:pt>
                <c:pt idx="1477">
                  <c:v>42409</c:v>
                </c:pt>
                <c:pt idx="1478">
                  <c:v>42410</c:v>
                </c:pt>
                <c:pt idx="1479">
                  <c:v>42411</c:v>
                </c:pt>
                <c:pt idx="1480">
                  <c:v>42415</c:v>
                </c:pt>
                <c:pt idx="1481">
                  <c:v>42416</c:v>
                </c:pt>
                <c:pt idx="1482">
                  <c:v>42417</c:v>
                </c:pt>
                <c:pt idx="1483">
                  <c:v>42418</c:v>
                </c:pt>
                <c:pt idx="1484">
                  <c:v>42422</c:v>
                </c:pt>
                <c:pt idx="1485">
                  <c:v>42423</c:v>
                </c:pt>
                <c:pt idx="1486">
                  <c:v>42424</c:v>
                </c:pt>
                <c:pt idx="1487">
                  <c:v>42425</c:v>
                </c:pt>
                <c:pt idx="1488">
                  <c:v>42429</c:v>
                </c:pt>
                <c:pt idx="1489">
                  <c:v>42430</c:v>
                </c:pt>
                <c:pt idx="1490">
                  <c:v>42431</c:v>
                </c:pt>
                <c:pt idx="1491">
                  <c:v>42432</c:v>
                </c:pt>
                <c:pt idx="1492">
                  <c:v>42436</c:v>
                </c:pt>
                <c:pt idx="1493">
                  <c:v>42437</c:v>
                </c:pt>
                <c:pt idx="1494">
                  <c:v>42438</c:v>
                </c:pt>
                <c:pt idx="1495">
                  <c:v>42439</c:v>
                </c:pt>
                <c:pt idx="1496">
                  <c:v>42443</c:v>
                </c:pt>
                <c:pt idx="1497">
                  <c:v>42444</c:v>
                </c:pt>
                <c:pt idx="1498">
                  <c:v>42445</c:v>
                </c:pt>
                <c:pt idx="1499">
                  <c:v>42446</c:v>
                </c:pt>
                <c:pt idx="1500">
                  <c:v>42450</c:v>
                </c:pt>
                <c:pt idx="1501">
                  <c:v>42451</c:v>
                </c:pt>
                <c:pt idx="1502">
                  <c:v>42452</c:v>
                </c:pt>
                <c:pt idx="1503">
                  <c:v>42453</c:v>
                </c:pt>
                <c:pt idx="1504">
                  <c:v>42457</c:v>
                </c:pt>
                <c:pt idx="1505">
                  <c:v>42458</c:v>
                </c:pt>
                <c:pt idx="1506">
                  <c:v>42459</c:v>
                </c:pt>
                <c:pt idx="1507">
                  <c:v>42460</c:v>
                </c:pt>
                <c:pt idx="1508">
                  <c:v>42464</c:v>
                </c:pt>
                <c:pt idx="1509">
                  <c:v>42465</c:v>
                </c:pt>
                <c:pt idx="1510">
                  <c:v>42466</c:v>
                </c:pt>
                <c:pt idx="1511">
                  <c:v>42467</c:v>
                </c:pt>
                <c:pt idx="1512">
                  <c:v>42471</c:v>
                </c:pt>
                <c:pt idx="1513">
                  <c:v>42472</c:v>
                </c:pt>
                <c:pt idx="1514">
                  <c:v>42473</c:v>
                </c:pt>
                <c:pt idx="1515">
                  <c:v>42474</c:v>
                </c:pt>
                <c:pt idx="1516">
                  <c:v>42478</c:v>
                </c:pt>
                <c:pt idx="1517">
                  <c:v>42479</c:v>
                </c:pt>
                <c:pt idx="1518">
                  <c:v>42480</c:v>
                </c:pt>
                <c:pt idx="1519">
                  <c:v>42481</c:v>
                </c:pt>
                <c:pt idx="1520">
                  <c:v>42485</c:v>
                </c:pt>
                <c:pt idx="1521">
                  <c:v>42486</c:v>
                </c:pt>
                <c:pt idx="1522">
                  <c:v>42487</c:v>
                </c:pt>
                <c:pt idx="1523">
                  <c:v>42488</c:v>
                </c:pt>
                <c:pt idx="1524">
                  <c:v>42489</c:v>
                </c:pt>
                <c:pt idx="1525">
                  <c:v>42492</c:v>
                </c:pt>
                <c:pt idx="1526">
                  <c:v>42493</c:v>
                </c:pt>
                <c:pt idx="1527">
                  <c:v>42494</c:v>
                </c:pt>
                <c:pt idx="1528">
                  <c:v>42495</c:v>
                </c:pt>
                <c:pt idx="1529">
                  <c:v>42499</c:v>
                </c:pt>
                <c:pt idx="1530">
                  <c:v>42500</c:v>
                </c:pt>
                <c:pt idx="1531">
                  <c:v>42501</c:v>
                </c:pt>
                <c:pt idx="1532">
                  <c:v>42502</c:v>
                </c:pt>
                <c:pt idx="1533">
                  <c:v>42506</c:v>
                </c:pt>
                <c:pt idx="1534">
                  <c:v>42507</c:v>
                </c:pt>
                <c:pt idx="1535">
                  <c:v>42508</c:v>
                </c:pt>
                <c:pt idx="1536">
                  <c:v>42509</c:v>
                </c:pt>
                <c:pt idx="1537">
                  <c:v>42513</c:v>
                </c:pt>
                <c:pt idx="1538">
                  <c:v>42514</c:v>
                </c:pt>
                <c:pt idx="1539">
                  <c:v>42515</c:v>
                </c:pt>
                <c:pt idx="1540">
                  <c:v>42516</c:v>
                </c:pt>
                <c:pt idx="1541">
                  <c:v>42520</c:v>
                </c:pt>
                <c:pt idx="1542">
                  <c:v>42521</c:v>
                </c:pt>
                <c:pt idx="1543">
                  <c:v>42522</c:v>
                </c:pt>
                <c:pt idx="1544">
                  <c:v>42523</c:v>
                </c:pt>
                <c:pt idx="1545">
                  <c:v>42527</c:v>
                </c:pt>
                <c:pt idx="1546">
                  <c:v>42528</c:v>
                </c:pt>
                <c:pt idx="1547">
                  <c:v>42529</c:v>
                </c:pt>
                <c:pt idx="1548">
                  <c:v>42530</c:v>
                </c:pt>
                <c:pt idx="1549">
                  <c:v>42534</c:v>
                </c:pt>
                <c:pt idx="1550">
                  <c:v>42535</c:v>
                </c:pt>
                <c:pt idx="1551">
                  <c:v>42536</c:v>
                </c:pt>
                <c:pt idx="1552">
                  <c:v>42537</c:v>
                </c:pt>
                <c:pt idx="1553">
                  <c:v>42541</c:v>
                </c:pt>
                <c:pt idx="1554">
                  <c:v>42542</c:v>
                </c:pt>
                <c:pt idx="1555">
                  <c:v>42543</c:v>
                </c:pt>
                <c:pt idx="1556">
                  <c:v>42544</c:v>
                </c:pt>
                <c:pt idx="1557">
                  <c:v>42548</c:v>
                </c:pt>
                <c:pt idx="1558">
                  <c:v>42549</c:v>
                </c:pt>
                <c:pt idx="1559">
                  <c:v>42550</c:v>
                </c:pt>
                <c:pt idx="1560">
                  <c:v>42551</c:v>
                </c:pt>
                <c:pt idx="1561">
                  <c:v>42555</c:v>
                </c:pt>
                <c:pt idx="1562">
                  <c:v>42556</c:v>
                </c:pt>
                <c:pt idx="1563">
                  <c:v>42557</c:v>
                </c:pt>
                <c:pt idx="1564">
                  <c:v>42558</c:v>
                </c:pt>
                <c:pt idx="1565">
                  <c:v>42562</c:v>
                </c:pt>
                <c:pt idx="1566">
                  <c:v>42563</c:v>
                </c:pt>
                <c:pt idx="1567">
                  <c:v>42564</c:v>
                </c:pt>
                <c:pt idx="1568">
                  <c:v>42565</c:v>
                </c:pt>
                <c:pt idx="1569">
                  <c:v>42569</c:v>
                </c:pt>
                <c:pt idx="1570">
                  <c:v>42570</c:v>
                </c:pt>
                <c:pt idx="1571">
                  <c:v>42571</c:v>
                </c:pt>
                <c:pt idx="1572">
                  <c:v>42572</c:v>
                </c:pt>
                <c:pt idx="1573">
                  <c:v>42576</c:v>
                </c:pt>
                <c:pt idx="1574">
                  <c:v>42577</c:v>
                </c:pt>
                <c:pt idx="1575">
                  <c:v>42578</c:v>
                </c:pt>
                <c:pt idx="1576">
                  <c:v>42579</c:v>
                </c:pt>
                <c:pt idx="1577">
                  <c:v>42583</c:v>
                </c:pt>
                <c:pt idx="1578">
                  <c:v>42584</c:v>
                </c:pt>
                <c:pt idx="1579">
                  <c:v>42585</c:v>
                </c:pt>
                <c:pt idx="1580">
                  <c:v>42586</c:v>
                </c:pt>
                <c:pt idx="1581">
                  <c:v>42590</c:v>
                </c:pt>
                <c:pt idx="1582">
                  <c:v>42591</c:v>
                </c:pt>
                <c:pt idx="1583">
                  <c:v>42592</c:v>
                </c:pt>
                <c:pt idx="1584">
                  <c:v>42593</c:v>
                </c:pt>
                <c:pt idx="1585">
                  <c:v>42597</c:v>
                </c:pt>
                <c:pt idx="1586">
                  <c:v>42598</c:v>
                </c:pt>
                <c:pt idx="1587">
                  <c:v>42599</c:v>
                </c:pt>
                <c:pt idx="1588">
                  <c:v>42600</c:v>
                </c:pt>
                <c:pt idx="1589">
                  <c:v>42604</c:v>
                </c:pt>
                <c:pt idx="1590">
                  <c:v>42605</c:v>
                </c:pt>
                <c:pt idx="1591">
                  <c:v>42606</c:v>
                </c:pt>
                <c:pt idx="1592">
                  <c:v>42607</c:v>
                </c:pt>
                <c:pt idx="1593">
                  <c:v>42611</c:v>
                </c:pt>
                <c:pt idx="1594">
                  <c:v>42612</c:v>
                </c:pt>
                <c:pt idx="1595">
                  <c:v>42613</c:v>
                </c:pt>
                <c:pt idx="1596">
                  <c:v>42614</c:v>
                </c:pt>
                <c:pt idx="1597">
                  <c:v>42618</c:v>
                </c:pt>
                <c:pt idx="1598">
                  <c:v>42619</c:v>
                </c:pt>
                <c:pt idx="1599">
                  <c:v>42620</c:v>
                </c:pt>
                <c:pt idx="1600">
                  <c:v>42621</c:v>
                </c:pt>
                <c:pt idx="1601">
                  <c:v>42625</c:v>
                </c:pt>
                <c:pt idx="1602">
                  <c:v>42626</c:v>
                </c:pt>
                <c:pt idx="1603">
                  <c:v>42627</c:v>
                </c:pt>
                <c:pt idx="1604">
                  <c:v>42628</c:v>
                </c:pt>
                <c:pt idx="1605">
                  <c:v>42632</c:v>
                </c:pt>
                <c:pt idx="1606">
                  <c:v>42633</c:v>
                </c:pt>
                <c:pt idx="1607">
                  <c:v>42634</c:v>
                </c:pt>
                <c:pt idx="1608">
                  <c:v>42635</c:v>
                </c:pt>
                <c:pt idx="1609">
                  <c:v>42639</c:v>
                </c:pt>
                <c:pt idx="1610">
                  <c:v>42640</c:v>
                </c:pt>
                <c:pt idx="1611">
                  <c:v>42641</c:v>
                </c:pt>
                <c:pt idx="1612">
                  <c:v>42642</c:v>
                </c:pt>
                <c:pt idx="1613">
                  <c:v>42646</c:v>
                </c:pt>
                <c:pt idx="1614">
                  <c:v>42647</c:v>
                </c:pt>
                <c:pt idx="1615">
                  <c:v>42648</c:v>
                </c:pt>
                <c:pt idx="1616">
                  <c:v>42649</c:v>
                </c:pt>
                <c:pt idx="1617">
                  <c:v>42653</c:v>
                </c:pt>
                <c:pt idx="1618">
                  <c:v>42654</c:v>
                </c:pt>
                <c:pt idx="1619">
                  <c:v>42655</c:v>
                </c:pt>
                <c:pt idx="1620">
                  <c:v>42656</c:v>
                </c:pt>
                <c:pt idx="1621">
                  <c:v>42660</c:v>
                </c:pt>
                <c:pt idx="1622">
                  <c:v>42661</c:v>
                </c:pt>
                <c:pt idx="1623">
                  <c:v>42662</c:v>
                </c:pt>
                <c:pt idx="1624">
                  <c:v>42663</c:v>
                </c:pt>
                <c:pt idx="1625">
                  <c:v>42667</c:v>
                </c:pt>
                <c:pt idx="1626">
                  <c:v>42668</c:v>
                </c:pt>
                <c:pt idx="1627">
                  <c:v>42669</c:v>
                </c:pt>
                <c:pt idx="1628">
                  <c:v>42670</c:v>
                </c:pt>
                <c:pt idx="1629">
                  <c:v>42674</c:v>
                </c:pt>
                <c:pt idx="1630">
                  <c:v>42675</c:v>
                </c:pt>
                <c:pt idx="1631">
                  <c:v>42676</c:v>
                </c:pt>
                <c:pt idx="1632">
                  <c:v>42677</c:v>
                </c:pt>
                <c:pt idx="1633">
                  <c:v>42681</c:v>
                </c:pt>
                <c:pt idx="1634">
                  <c:v>42682</c:v>
                </c:pt>
                <c:pt idx="1635">
                  <c:v>42683</c:v>
                </c:pt>
                <c:pt idx="1636">
                  <c:v>42684</c:v>
                </c:pt>
                <c:pt idx="1637">
                  <c:v>42688</c:v>
                </c:pt>
                <c:pt idx="1638">
                  <c:v>42689</c:v>
                </c:pt>
                <c:pt idx="1639">
                  <c:v>42690</c:v>
                </c:pt>
                <c:pt idx="1640">
                  <c:v>42691</c:v>
                </c:pt>
                <c:pt idx="1641">
                  <c:v>42695</c:v>
                </c:pt>
                <c:pt idx="1642">
                  <c:v>42696</c:v>
                </c:pt>
                <c:pt idx="1643">
                  <c:v>42697</c:v>
                </c:pt>
                <c:pt idx="1644">
                  <c:v>42698</c:v>
                </c:pt>
                <c:pt idx="1645">
                  <c:v>42702</c:v>
                </c:pt>
                <c:pt idx="1646">
                  <c:v>42703</c:v>
                </c:pt>
                <c:pt idx="1647">
                  <c:v>42704</c:v>
                </c:pt>
                <c:pt idx="1648">
                  <c:v>42705</c:v>
                </c:pt>
                <c:pt idx="1649">
                  <c:v>42709</c:v>
                </c:pt>
                <c:pt idx="1650">
                  <c:v>42710</c:v>
                </c:pt>
                <c:pt idx="1651">
                  <c:v>42711</c:v>
                </c:pt>
                <c:pt idx="1652">
                  <c:v>42712</c:v>
                </c:pt>
                <c:pt idx="1653">
                  <c:v>42716</c:v>
                </c:pt>
                <c:pt idx="1654">
                  <c:v>42717</c:v>
                </c:pt>
                <c:pt idx="1655">
                  <c:v>42718</c:v>
                </c:pt>
                <c:pt idx="1656">
                  <c:v>42719</c:v>
                </c:pt>
                <c:pt idx="1657">
                  <c:v>42723</c:v>
                </c:pt>
                <c:pt idx="1658">
                  <c:v>42724</c:v>
                </c:pt>
                <c:pt idx="1659">
                  <c:v>42725</c:v>
                </c:pt>
                <c:pt idx="1660">
                  <c:v>42726</c:v>
                </c:pt>
                <c:pt idx="1661">
                  <c:v>42731</c:v>
                </c:pt>
                <c:pt idx="1662">
                  <c:v>42732</c:v>
                </c:pt>
                <c:pt idx="1663">
                  <c:v>42733</c:v>
                </c:pt>
                <c:pt idx="1664">
                  <c:v>42734</c:v>
                </c:pt>
                <c:pt idx="1665">
                  <c:v>42737</c:v>
                </c:pt>
                <c:pt idx="1666">
                  <c:v>42738</c:v>
                </c:pt>
                <c:pt idx="1667">
                  <c:v>42739</c:v>
                </c:pt>
                <c:pt idx="1668">
                  <c:v>42740</c:v>
                </c:pt>
                <c:pt idx="1669">
                  <c:v>42744</c:v>
                </c:pt>
                <c:pt idx="1670">
                  <c:v>42745</c:v>
                </c:pt>
                <c:pt idx="1671">
                  <c:v>42746</c:v>
                </c:pt>
                <c:pt idx="1672">
                  <c:v>42747</c:v>
                </c:pt>
                <c:pt idx="1673">
                  <c:v>42751</c:v>
                </c:pt>
                <c:pt idx="1674">
                  <c:v>42752</c:v>
                </c:pt>
                <c:pt idx="1675">
                  <c:v>42753</c:v>
                </c:pt>
                <c:pt idx="1676">
                  <c:v>42754</c:v>
                </c:pt>
                <c:pt idx="1677">
                  <c:v>42758</c:v>
                </c:pt>
                <c:pt idx="1678">
                  <c:v>42759</c:v>
                </c:pt>
                <c:pt idx="1679">
                  <c:v>42760</c:v>
                </c:pt>
                <c:pt idx="1680">
                  <c:v>42761</c:v>
                </c:pt>
                <c:pt idx="1681">
                  <c:v>42765</c:v>
                </c:pt>
                <c:pt idx="1682">
                  <c:v>42766</c:v>
                </c:pt>
                <c:pt idx="1683">
                  <c:v>42767</c:v>
                </c:pt>
                <c:pt idx="1684">
                  <c:v>42768</c:v>
                </c:pt>
                <c:pt idx="1685">
                  <c:v>42772</c:v>
                </c:pt>
                <c:pt idx="1686">
                  <c:v>42773</c:v>
                </c:pt>
                <c:pt idx="1687">
                  <c:v>42774</c:v>
                </c:pt>
                <c:pt idx="1688">
                  <c:v>42775</c:v>
                </c:pt>
                <c:pt idx="1689">
                  <c:v>42779</c:v>
                </c:pt>
                <c:pt idx="1690">
                  <c:v>42780</c:v>
                </c:pt>
                <c:pt idx="1691">
                  <c:v>42781</c:v>
                </c:pt>
                <c:pt idx="1692">
                  <c:v>42782</c:v>
                </c:pt>
                <c:pt idx="1693">
                  <c:v>42786</c:v>
                </c:pt>
                <c:pt idx="1694">
                  <c:v>42787</c:v>
                </c:pt>
                <c:pt idx="1695">
                  <c:v>42788</c:v>
                </c:pt>
                <c:pt idx="1696">
                  <c:v>42789</c:v>
                </c:pt>
                <c:pt idx="1697">
                  <c:v>42793</c:v>
                </c:pt>
                <c:pt idx="1698">
                  <c:v>42794</c:v>
                </c:pt>
                <c:pt idx="1699">
                  <c:v>42795</c:v>
                </c:pt>
                <c:pt idx="1700">
                  <c:v>42796</c:v>
                </c:pt>
                <c:pt idx="1701">
                  <c:v>42800</c:v>
                </c:pt>
                <c:pt idx="1702">
                  <c:v>42801</c:v>
                </c:pt>
                <c:pt idx="1703">
                  <c:v>42802</c:v>
                </c:pt>
                <c:pt idx="1704">
                  <c:v>42803</c:v>
                </c:pt>
                <c:pt idx="1705">
                  <c:v>42807</c:v>
                </c:pt>
                <c:pt idx="1706">
                  <c:v>42808</c:v>
                </c:pt>
                <c:pt idx="1707">
                  <c:v>42809</c:v>
                </c:pt>
                <c:pt idx="1708">
                  <c:v>42810</c:v>
                </c:pt>
                <c:pt idx="1709">
                  <c:v>42814</c:v>
                </c:pt>
                <c:pt idx="1710">
                  <c:v>42815</c:v>
                </c:pt>
                <c:pt idx="1711">
                  <c:v>42816</c:v>
                </c:pt>
                <c:pt idx="1712">
                  <c:v>42817</c:v>
                </c:pt>
                <c:pt idx="1713">
                  <c:v>42821</c:v>
                </c:pt>
                <c:pt idx="1714">
                  <c:v>42822</c:v>
                </c:pt>
                <c:pt idx="1715">
                  <c:v>42823</c:v>
                </c:pt>
                <c:pt idx="1716">
                  <c:v>42824</c:v>
                </c:pt>
                <c:pt idx="1717">
                  <c:v>42828</c:v>
                </c:pt>
                <c:pt idx="1718">
                  <c:v>42829</c:v>
                </c:pt>
                <c:pt idx="1719">
                  <c:v>42830</c:v>
                </c:pt>
                <c:pt idx="1720">
                  <c:v>42831</c:v>
                </c:pt>
                <c:pt idx="1721">
                  <c:v>42835</c:v>
                </c:pt>
                <c:pt idx="1722">
                  <c:v>42836</c:v>
                </c:pt>
                <c:pt idx="1723">
                  <c:v>42837</c:v>
                </c:pt>
                <c:pt idx="1724">
                  <c:v>42838</c:v>
                </c:pt>
                <c:pt idx="1725">
                  <c:v>42842</c:v>
                </c:pt>
                <c:pt idx="1726">
                  <c:v>42843</c:v>
                </c:pt>
                <c:pt idx="1727">
                  <c:v>42844</c:v>
                </c:pt>
                <c:pt idx="1728">
                  <c:v>42845</c:v>
                </c:pt>
                <c:pt idx="1729">
                  <c:v>42849</c:v>
                </c:pt>
                <c:pt idx="1730">
                  <c:v>42850</c:v>
                </c:pt>
                <c:pt idx="1731">
                  <c:v>42851</c:v>
                </c:pt>
                <c:pt idx="1732">
                  <c:v>42852</c:v>
                </c:pt>
                <c:pt idx="1733">
                  <c:v>42857</c:v>
                </c:pt>
                <c:pt idx="1734">
                  <c:v>42858</c:v>
                </c:pt>
                <c:pt idx="1735">
                  <c:v>42859</c:v>
                </c:pt>
                <c:pt idx="1736">
                  <c:v>42863</c:v>
                </c:pt>
                <c:pt idx="1737">
                  <c:v>42864</c:v>
                </c:pt>
                <c:pt idx="1738">
                  <c:v>42865</c:v>
                </c:pt>
                <c:pt idx="1739">
                  <c:v>42866</c:v>
                </c:pt>
                <c:pt idx="1740">
                  <c:v>42870</c:v>
                </c:pt>
                <c:pt idx="1741">
                  <c:v>42871</c:v>
                </c:pt>
                <c:pt idx="1742">
                  <c:v>42872</c:v>
                </c:pt>
                <c:pt idx="1743">
                  <c:v>42873</c:v>
                </c:pt>
                <c:pt idx="1744">
                  <c:v>42877</c:v>
                </c:pt>
                <c:pt idx="1745">
                  <c:v>42878</c:v>
                </c:pt>
                <c:pt idx="1746">
                  <c:v>42879</c:v>
                </c:pt>
                <c:pt idx="1747">
                  <c:v>42880</c:v>
                </c:pt>
                <c:pt idx="1748">
                  <c:v>42884</c:v>
                </c:pt>
                <c:pt idx="1749">
                  <c:v>42885</c:v>
                </c:pt>
                <c:pt idx="1750">
                  <c:v>42886</c:v>
                </c:pt>
                <c:pt idx="1751">
                  <c:v>42887</c:v>
                </c:pt>
                <c:pt idx="1752">
                  <c:v>42891</c:v>
                </c:pt>
                <c:pt idx="1753">
                  <c:v>42892</c:v>
                </c:pt>
                <c:pt idx="1754">
                  <c:v>42893</c:v>
                </c:pt>
                <c:pt idx="1755">
                  <c:v>42894</c:v>
                </c:pt>
                <c:pt idx="1756">
                  <c:v>42898</c:v>
                </c:pt>
                <c:pt idx="1757">
                  <c:v>42899</c:v>
                </c:pt>
                <c:pt idx="1758">
                  <c:v>42900</c:v>
                </c:pt>
                <c:pt idx="1759">
                  <c:v>42901</c:v>
                </c:pt>
                <c:pt idx="1760">
                  <c:v>42905</c:v>
                </c:pt>
                <c:pt idx="1761">
                  <c:v>42906</c:v>
                </c:pt>
                <c:pt idx="1762">
                  <c:v>42907</c:v>
                </c:pt>
                <c:pt idx="1763">
                  <c:v>42908</c:v>
                </c:pt>
                <c:pt idx="1764">
                  <c:v>42912</c:v>
                </c:pt>
                <c:pt idx="1765">
                  <c:v>42913</c:v>
                </c:pt>
                <c:pt idx="1766">
                  <c:v>42914</c:v>
                </c:pt>
                <c:pt idx="1767">
                  <c:v>42915</c:v>
                </c:pt>
                <c:pt idx="1768">
                  <c:v>42919</c:v>
                </c:pt>
                <c:pt idx="1769">
                  <c:v>42920</c:v>
                </c:pt>
                <c:pt idx="1770">
                  <c:v>42921</c:v>
                </c:pt>
                <c:pt idx="1771">
                  <c:v>42922</c:v>
                </c:pt>
                <c:pt idx="1772">
                  <c:v>42926</c:v>
                </c:pt>
                <c:pt idx="1773">
                  <c:v>42927</c:v>
                </c:pt>
                <c:pt idx="1774">
                  <c:v>42928</c:v>
                </c:pt>
                <c:pt idx="1775">
                  <c:v>42929</c:v>
                </c:pt>
                <c:pt idx="1776">
                  <c:v>42933</c:v>
                </c:pt>
                <c:pt idx="1777">
                  <c:v>42934</c:v>
                </c:pt>
                <c:pt idx="1778">
                  <c:v>42935</c:v>
                </c:pt>
                <c:pt idx="1779">
                  <c:v>42936</c:v>
                </c:pt>
                <c:pt idx="1780">
                  <c:v>42940</c:v>
                </c:pt>
                <c:pt idx="1781">
                  <c:v>42941</c:v>
                </c:pt>
                <c:pt idx="1782">
                  <c:v>42942</c:v>
                </c:pt>
                <c:pt idx="1783">
                  <c:v>42943</c:v>
                </c:pt>
                <c:pt idx="1784">
                  <c:v>42947</c:v>
                </c:pt>
                <c:pt idx="1785">
                  <c:v>42948</c:v>
                </c:pt>
                <c:pt idx="1786">
                  <c:v>42949</c:v>
                </c:pt>
                <c:pt idx="1787">
                  <c:v>42950</c:v>
                </c:pt>
                <c:pt idx="1788">
                  <c:v>42954</c:v>
                </c:pt>
                <c:pt idx="1789">
                  <c:v>42955</c:v>
                </c:pt>
                <c:pt idx="1790">
                  <c:v>42956</c:v>
                </c:pt>
                <c:pt idx="1791">
                  <c:v>42957</c:v>
                </c:pt>
                <c:pt idx="1792">
                  <c:v>42961</c:v>
                </c:pt>
                <c:pt idx="1793">
                  <c:v>42962</c:v>
                </c:pt>
                <c:pt idx="1794">
                  <c:v>42963</c:v>
                </c:pt>
                <c:pt idx="1795">
                  <c:v>42964</c:v>
                </c:pt>
                <c:pt idx="1796">
                  <c:v>42968</c:v>
                </c:pt>
                <c:pt idx="1797">
                  <c:v>42969</c:v>
                </c:pt>
                <c:pt idx="1798">
                  <c:v>42970</c:v>
                </c:pt>
                <c:pt idx="1799">
                  <c:v>42971</c:v>
                </c:pt>
                <c:pt idx="1800">
                  <c:v>42975</c:v>
                </c:pt>
                <c:pt idx="1801">
                  <c:v>42976</c:v>
                </c:pt>
                <c:pt idx="1802">
                  <c:v>42977</c:v>
                </c:pt>
                <c:pt idx="1803">
                  <c:v>42978</c:v>
                </c:pt>
                <c:pt idx="1804">
                  <c:v>42982</c:v>
                </c:pt>
                <c:pt idx="1805">
                  <c:v>42983</c:v>
                </c:pt>
                <c:pt idx="1806">
                  <c:v>42984</c:v>
                </c:pt>
                <c:pt idx="1807">
                  <c:v>42985</c:v>
                </c:pt>
                <c:pt idx="1808">
                  <c:v>42989</c:v>
                </c:pt>
                <c:pt idx="1809">
                  <c:v>42990</c:v>
                </c:pt>
                <c:pt idx="1810">
                  <c:v>42991</c:v>
                </c:pt>
                <c:pt idx="1811">
                  <c:v>42992</c:v>
                </c:pt>
                <c:pt idx="1812">
                  <c:v>42996</c:v>
                </c:pt>
                <c:pt idx="1813">
                  <c:v>42997</c:v>
                </c:pt>
                <c:pt idx="1814">
                  <c:v>42998</c:v>
                </c:pt>
                <c:pt idx="1815">
                  <c:v>42999</c:v>
                </c:pt>
                <c:pt idx="1816">
                  <c:v>43003</c:v>
                </c:pt>
                <c:pt idx="1817">
                  <c:v>43004</c:v>
                </c:pt>
                <c:pt idx="1818">
                  <c:v>43005</c:v>
                </c:pt>
                <c:pt idx="1819">
                  <c:v>43006</c:v>
                </c:pt>
                <c:pt idx="1820">
                  <c:v>43007</c:v>
                </c:pt>
                <c:pt idx="1821">
                  <c:v>43010</c:v>
                </c:pt>
                <c:pt idx="1822">
                  <c:v>43011</c:v>
                </c:pt>
                <c:pt idx="1823">
                  <c:v>43012</c:v>
                </c:pt>
                <c:pt idx="1824">
                  <c:v>43013</c:v>
                </c:pt>
                <c:pt idx="1825">
                  <c:v>43017</c:v>
                </c:pt>
                <c:pt idx="1826">
                  <c:v>43018</c:v>
                </c:pt>
                <c:pt idx="1827">
                  <c:v>43019</c:v>
                </c:pt>
                <c:pt idx="1828">
                  <c:v>43020</c:v>
                </c:pt>
                <c:pt idx="1829">
                  <c:v>43024</c:v>
                </c:pt>
                <c:pt idx="1830">
                  <c:v>43025</c:v>
                </c:pt>
                <c:pt idx="1831">
                  <c:v>43026</c:v>
                </c:pt>
                <c:pt idx="1832">
                  <c:v>43027</c:v>
                </c:pt>
                <c:pt idx="1833">
                  <c:v>43031</c:v>
                </c:pt>
                <c:pt idx="1834">
                  <c:v>43032</c:v>
                </c:pt>
                <c:pt idx="1835">
                  <c:v>43033</c:v>
                </c:pt>
                <c:pt idx="1836">
                  <c:v>43034</c:v>
                </c:pt>
                <c:pt idx="1837">
                  <c:v>43038</c:v>
                </c:pt>
                <c:pt idx="1838">
                  <c:v>43039</c:v>
                </c:pt>
                <c:pt idx="1839">
                  <c:v>43040</c:v>
                </c:pt>
                <c:pt idx="1840">
                  <c:v>43041</c:v>
                </c:pt>
                <c:pt idx="1841">
                  <c:v>43045</c:v>
                </c:pt>
                <c:pt idx="1842">
                  <c:v>43046</c:v>
                </c:pt>
                <c:pt idx="1843">
                  <c:v>43047</c:v>
                </c:pt>
                <c:pt idx="1844">
                  <c:v>43048</c:v>
                </c:pt>
                <c:pt idx="1845">
                  <c:v>43052</c:v>
                </c:pt>
                <c:pt idx="1846">
                  <c:v>43053</c:v>
                </c:pt>
                <c:pt idx="1847">
                  <c:v>43054</c:v>
                </c:pt>
                <c:pt idx="1848">
                  <c:v>43055</c:v>
                </c:pt>
                <c:pt idx="1849">
                  <c:v>43059</c:v>
                </c:pt>
                <c:pt idx="1850">
                  <c:v>43060</c:v>
                </c:pt>
                <c:pt idx="1851">
                  <c:v>43061</c:v>
                </c:pt>
                <c:pt idx="1852">
                  <c:v>43062</c:v>
                </c:pt>
                <c:pt idx="1853">
                  <c:v>43066</c:v>
                </c:pt>
                <c:pt idx="1854">
                  <c:v>43067</c:v>
                </c:pt>
                <c:pt idx="1855">
                  <c:v>43068</c:v>
                </c:pt>
                <c:pt idx="1856">
                  <c:v>43069</c:v>
                </c:pt>
                <c:pt idx="1857">
                  <c:v>43073</c:v>
                </c:pt>
                <c:pt idx="1858">
                  <c:v>43074</c:v>
                </c:pt>
                <c:pt idx="1859">
                  <c:v>43075</c:v>
                </c:pt>
                <c:pt idx="1860">
                  <c:v>43076</c:v>
                </c:pt>
                <c:pt idx="1861">
                  <c:v>43080</c:v>
                </c:pt>
                <c:pt idx="1862">
                  <c:v>43081</c:v>
                </c:pt>
                <c:pt idx="1863">
                  <c:v>43082</c:v>
                </c:pt>
                <c:pt idx="1864">
                  <c:v>43083</c:v>
                </c:pt>
                <c:pt idx="1865">
                  <c:v>43087</c:v>
                </c:pt>
                <c:pt idx="1866">
                  <c:v>43088</c:v>
                </c:pt>
                <c:pt idx="1867">
                  <c:v>43089</c:v>
                </c:pt>
                <c:pt idx="1868">
                  <c:v>43090</c:v>
                </c:pt>
                <c:pt idx="1869">
                  <c:v>43096</c:v>
                </c:pt>
                <c:pt idx="1870">
                  <c:v>43097</c:v>
                </c:pt>
                <c:pt idx="1871">
                  <c:v>43101</c:v>
                </c:pt>
                <c:pt idx="1872">
                  <c:v>43102</c:v>
                </c:pt>
                <c:pt idx="1873">
                  <c:v>43103</c:v>
                </c:pt>
                <c:pt idx="1874">
                  <c:v>43104</c:v>
                </c:pt>
                <c:pt idx="1875">
                  <c:v>43108</c:v>
                </c:pt>
                <c:pt idx="1876">
                  <c:v>43109</c:v>
                </c:pt>
                <c:pt idx="1877">
                  <c:v>43110</c:v>
                </c:pt>
                <c:pt idx="1878">
                  <c:v>43111</c:v>
                </c:pt>
                <c:pt idx="1879">
                  <c:v>43115</c:v>
                </c:pt>
                <c:pt idx="1880">
                  <c:v>43116</c:v>
                </c:pt>
                <c:pt idx="1881">
                  <c:v>43117</c:v>
                </c:pt>
                <c:pt idx="1882">
                  <c:v>43118</c:v>
                </c:pt>
                <c:pt idx="1883">
                  <c:v>43122</c:v>
                </c:pt>
                <c:pt idx="1884">
                  <c:v>43123</c:v>
                </c:pt>
                <c:pt idx="1885">
                  <c:v>43124</c:v>
                </c:pt>
                <c:pt idx="1886">
                  <c:v>43125</c:v>
                </c:pt>
                <c:pt idx="1887">
                  <c:v>43129</c:v>
                </c:pt>
                <c:pt idx="1888">
                  <c:v>43130</c:v>
                </c:pt>
                <c:pt idx="1889">
                  <c:v>43131</c:v>
                </c:pt>
                <c:pt idx="1890">
                  <c:v>43132</c:v>
                </c:pt>
                <c:pt idx="1891">
                  <c:v>43136</c:v>
                </c:pt>
                <c:pt idx="1892">
                  <c:v>43137</c:v>
                </c:pt>
                <c:pt idx="1893">
                  <c:v>43138</c:v>
                </c:pt>
                <c:pt idx="1894">
                  <c:v>43139</c:v>
                </c:pt>
                <c:pt idx="1895">
                  <c:v>43143</c:v>
                </c:pt>
                <c:pt idx="1896">
                  <c:v>43144</c:v>
                </c:pt>
                <c:pt idx="1897">
                  <c:v>43145</c:v>
                </c:pt>
                <c:pt idx="1898">
                  <c:v>43146</c:v>
                </c:pt>
                <c:pt idx="1899">
                  <c:v>43150</c:v>
                </c:pt>
                <c:pt idx="1900">
                  <c:v>43151</c:v>
                </c:pt>
                <c:pt idx="1901">
                  <c:v>43152</c:v>
                </c:pt>
                <c:pt idx="1902">
                  <c:v>43153</c:v>
                </c:pt>
                <c:pt idx="1903">
                  <c:v>43157</c:v>
                </c:pt>
                <c:pt idx="1904">
                  <c:v>43158</c:v>
                </c:pt>
                <c:pt idx="1905">
                  <c:v>43159</c:v>
                </c:pt>
                <c:pt idx="1906">
                  <c:v>43160</c:v>
                </c:pt>
                <c:pt idx="1907">
                  <c:v>43164</c:v>
                </c:pt>
                <c:pt idx="1908">
                  <c:v>43165</c:v>
                </c:pt>
                <c:pt idx="1909">
                  <c:v>43166</c:v>
                </c:pt>
                <c:pt idx="1910">
                  <c:v>43167</c:v>
                </c:pt>
                <c:pt idx="1911">
                  <c:v>43171</c:v>
                </c:pt>
                <c:pt idx="1912">
                  <c:v>43172</c:v>
                </c:pt>
                <c:pt idx="1913">
                  <c:v>43173</c:v>
                </c:pt>
                <c:pt idx="1914">
                  <c:v>43174</c:v>
                </c:pt>
                <c:pt idx="1915">
                  <c:v>43178</c:v>
                </c:pt>
                <c:pt idx="1916">
                  <c:v>43179</c:v>
                </c:pt>
                <c:pt idx="1917">
                  <c:v>43180</c:v>
                </c:pt>
                <c:pt idx="1918">
                  <c:v>43181</c:v>
                </c:pt>
                <c:pt idx="1919">
                  <c:v>43185</c:v>
                </c:pt>
                <c:pt idx="1920">
                  <c:v>43186</c:v>
                </c:pt>
                <c:pt idx="1921">
                  <c:v>43187</c:v>
                </c:pt>
                <c:pt idx="1922">
                  <c:v>43192</c:v>
                </c:pt>
                <c:pt idx="1923">
                  <c:v>43193</c:v>
                </c:pt>
                <c:pt idx="1924">
                  <c:v>43194</c:v>
                </c:pt>
                <c:pt idx="1925">
                  <c:v>43195</c:v>
                </c:pt>
                <c:pt idx="1926">
                  <c:v>43199</c:v>
                </c:pt>
                <c:pt idx="1927">
                  <c:v>43200</c:v>
                </c:pt>
                <c:pt idx="1928">
                  <c:v>43201</c:v>
                </c:pt>
                <c:pt idx="1929">
                  <c:v>43202</c:v>
                </c:pt>
                <c:pt idx="1930">
                  <c:v>43206</c:v>
                </c:pt>
                <c:pt idx="1931">
                  <c:v>43207</c:v>
                </c:pt>
                <c:pt idx="1932">
                  <c:v>43208</c:v>
                </c:pt>
                <c:pt idx="1933">
                  <c:v>43209</c:v>
                </c:pt>
                <c:pt idx="1934">
                  <c:v>43213</c:v>
                </c:pt>
                <c:pt idx="1935">
                  <c:v>43214</c:v>
                </c:pt>
                <c:pt idx="1936">
                  <c:v>43215</c:v>
                </c:pt>
                <c:pt idx="1937">
                  <c:v>43216</c:v>
                </c:pt>
                <c:pt idx="1938">
                  <c:v>43220</c:v>
                </c:pt>
                <c:pt idx="1939">
                  <c:v>43222</c:v>
                </c:pt>
                <c:pt idx="1940">
                  <c:v>43223</c:v>
                </c:pt>
                <c:pt idx="1941">
                  <c:v>43227</c:v>
                </c:pt>
                <c:pt idx="1942">
                  <c:v>43228</c:v>
                </c:pt>
                <c:pt idx="1943">
                  <c:v>43229</c:v>
                </c:pt>
                <c:pt idx="1944">
                  <c:v>43230</c:v>
                </c:pt>
                <c:pt idx="1945">
                  <c:v>43234</c:v>
                </c:pt>
                <c:pt idx="1946">
                  <c:v>43235</c:v>
                </c:pt>
                <c:pt idx="1947">
                  <c:v>43236</c:v>
                </c:pt>
                <c:pt idx="1948">
                  <c:v>43237</c:v>
                </c:pt>
                <c:pt idx="1949">
                  <c:v>43241</c:v>
                </c:pt>
                <c:pt idx="1950">
                  <c:v>43242</c:v>
                </c:pt>
                <c:pt idx="1951">
                  <c:v>43243</c:v>
                </c:pt>
                <c:pt idx="1952">
                  <c:v>43244</c:v>
                </c:pt>
                <c:pt idx="1953">
                  <c:v>43248</c:v>
                </c:pt>
                <c:pt idx="1954">
                  <c:v>43249</c:v>
                </c:pt>
                <c:pt idx="1955">
                  <c:v>43250</c:v>
                </c:pt>
                <c:pt idx="1956">
                  <c:v>43251</c:v>
                </c:pt>
                <c:pt idx="1957">
                  <c:v>43255</c:v>
                </c:pt>
                <c:pt idx="1958">
                  <c:v>43256</c:v>
                </c:pt>
                <c:pt idx="1959">
                  <c:v>43257</c:v>
                </c:pt>
                <c:pt idx="1960">
                  <c:v>43258</c:v>
                </c:pt>
                <c:pt idx="1961">
                  <c:v>43262</c:v>
                </c:pt>
                <c:pt idx="1962">
                  <c:v>43263</c:v>
                </c:pt>
                <c:pt idx="1963">
                  <c:v>43264</c:v>
                </c:pt>
                <c:pt idx="1964">
                  <c:v>43265</c:v>
                </c:pt>
                <c:pt idx="1965">
                  <c:v>43269</c:v>
                </c:pt>
                <c:pt idx="1966">
                  <c:v>43270</c:v>
                </c:pt>
                <c:pt idx="1967">
                  <c:v>43271</c:v>
                </c:pt>
                <c:pt idx="1968">
                  <c:v>43272</c:v>
                </c:pt>
                <c:pt idx="1969">
                  <c:v>43276</c:v>
                </c:pt>
                <c:pt idx="1970">
                  <c:v>43277</c:v>
                </c:pt>
                <c:pt idx="1971">
                  <c:v>43278</c:v>
                </c:pt>
                <c:pt idx="1972">
                  <c:v>43279</c:v>
                </c:pt>
                <c:pt idx="1973">
                  <c:v>43283</c:v>
                </c:pt>
                <c:pt idx="1974">
                  <c:v>43284</c:v>
                </c:pt>
                <c:pt idx="1975">
                  <c:v>43285</c:v>
                </c:pt>
                <c:pt idx="1976">
                  <c:v>43286</c:v>
                </c:pt>
                <c:pt idx="1977">
                  <c:v>43290</c:v>
                </c:pt>
                <c:pt idx="1978">
                  <c:v>43291</c:v>
                </c:pt>
                <c:pt idx="1979">
                  <c:v>43292</c:v>
                </c:pt>
                <c:pt idx="1980">
                  <c:v>43293</c:v>
                </c:pt>
                <c:pt idx="1981">
                  <c:v>43297</c:v>
                </c:pt>
                <c:pt idx="1982">
                  <c:v>43298</c:v>
                </c:pt>
                <c:pt idx="1983">
                  <c:v>43299</c:v>
                </c:pt>
                <c:pt idx="1984">
                  <c:v>43300</c:v>
                </c:pt>
                <c:pt idx="1985">
                  <c:v>43304</c:v>
                </c:pt>
                <c:pt idx="1986">
                  <c:v>43305</c:v>
                </c:pt>
                <c:pt idx="1987">
                  <c:v>43306</c:v>
                </c:pt>
                <c:pt idx="1988">
                  <c:v>43307</c:v>
                </c:pt>
                <c:pt idx="1989">
                  <c:v>43311</c:v>
                </c:pt>
                <c:pt idx="1990">
                  <c:v>43312</c:v>
                </c:pt>
                <c:pt idx="1991">
                  <c:v>43313</c:v>
                </c:pt>
                <c:pt idx="1992">
                  <c:v>43314</c:v>
                </c:pt>
                <c:pt idx="1993">
                  <c:v>43318</c:v>
                </c:pt>
                <c:pt idx="1994">
                  <c:v>43319</c:v>
                </c:pt>
                <c:pt idx="1995">
                  <c:v>43320</c:v>
                </c:pt>
                <c:pt idx="1996">
                  <c:v>43321</c:v>
                </c:pt>
                <c:pt idx="1997">
                  <c:v>43325</c:v>
                </c:pt>
                <c:pt idx="1998">
                  <c:v>43326</c:v>
                </c:pt>
                <c:pt idx="1999">
                  <c:v>43327</c:v>
                </c:pt>
                <c:pt idx="2000">
                  <c:v>43328</c:v>
                </c:pt>
                <c:pt idx="2001">
                  <c:v>43332</c:v>
                </c:pt>
                <c:pt idx="2002">
                  <c:v>43333</c:v>
                </c:pt>
                <c:pt idx="2003">
                  <c:v>43334</c:v>
                </c:pt>
                <c:pt idx="2004">
                  <c:v>43335</c:v>
                </c:pt>
                <c:pt idx="2005">
                  <c:v>43339</c:v>
                </c:pt>
                <c:pt idx="2006">
                  <c:v>43340</c:v>
                </c:pt>
                <c:pt idx="2007">
                  <c:v>43341</c:v>
                </c:pt>
                <c:pt idx="2008">
                  <c:v>43342</c:v>
                </c:pt>
                <c:pt idx="2009">
                  <c:v>43346</c:v>
                </c:pt>
                <c:pt idx="2010">
                  <c:v>43347</c:v>
                </c:pt>
                <c:pt idx="2011">
                  <c:v>43348</c:v>
                </c:pt>
                <c:pt idx="2012">
                  <c:v>43349</c:v>
                </c:pt>
                <c:pt idx="2013">
                  <c:v>43353</c:v>
                </c:pt>
                <c:pt idx="2014">
                  <c:v>43354</c:v>
                </c:pt>
                <c:pt idx="2015">
                  <c:v>43355</c:v>
                </c:pt>
                <c:pt idx="2016">
                  <c:v>43356</c:v>
                </c:pt>
                <c:pt idx="2017">
                  <c:v>43360</c:v>
                </c:pt>
                <c:pt idx="2018">
                  <c:v>43361</c:v>
                </c:pt>
                <c:pt idx="2019">
                  <c:v>43362</c:v>
                </c:pt>
                <c:pt idx="2020">
                  <c:v>43363</c:v>
                </c:pt>
                <c:pt idx="2021">
                  <c:v>43367</c:v>
                </c:pt>
                <c:pt idx="2022">
                  <c:v>43368</c:v>
                </c:pt>
                <c:pt idx="2023">
                  <c:v>43369</c:v>
                </c:pt>
                <c:pt idx="2024">
                  <c:v>43370</c:v>
                </c:pt>
                <c:pt idx="2025">
                  <c:v>43374</c:v>
                </c:pt>
                <c:pt idx="2026">
                  <c:v>43375</c:v>
                </c:pt>
                <c:pt idx="2027">
                  <c:v>43376</c:v>
                </c:pt>
                <c:pt idx="2028">
                  <c:v>43377</c:v>
                </c:pt>
                <c:pt idx="2029">
                  <c:v>43381</c:v>
                </c:pt>
                <c:pt idx="2030">
                  <c:v>43382</c:v>
                </c:pt>
                <c:pt idx="2031">
                  <c:v>43383</c:v>
                </c:pt>
                <c:pt idx="2032">
                  <c:v>43384</c:v>
                </c:pt>
                <c:pt idx="2033">
                  <c:v>43388</c:v>
                </c:pt>
                <c:pt idx="2034">
                  <c:v>43389</c:v>
                </c:pt>
                <c:pt idx="2035">
                  <c:v>43390</c:v>
                </c:pt>
                <c:pt idx="2036">
                  <c:v>43391</c:v>
                </c:pt>
                <c:pt idx="2037">
                  <c:v>43395</c:v>
                </c:pt>
                <c:pt idx="2038">
                  <c:v>43396</c:v>
                </c:pt>
                <c:pt idx="2039">
                  <c:v>43397</c:v>
                </c:pt>
                <c:pt idx="2040">
                  <c:v>43398</c:v>
                </c:pt>
                <c:pt idx="2041">
                  <c:v>43402</c:v>
                </c:pt>
                <c:pt idx="2042">
                  <c:v>43403</c:v>
                </c:pt>
                <c:pt idx="2043">
                  <c:v>43404</c:v>
                </c:pt>
                <c:pt idx="2044">
                  <c:v>43405</c:v>
                </c:pt>
                <c:pt idx="2045">
                  <c:v>43409</c:v>
                </c:pt>
                <c:pt idx="2046">
                  <c:v>43410</c:v>
                </c:pt>
                <c:pt idx="2047">
                  <c:v>43411</c:v>
                </c:pt>
                <c:pt idx="2048">
                  <c:v>43412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3</c:v>
                </c:pt>
                <c:pt idx="2054">
                  <c:v>43424</c:v>
                </c:pt>
                <c:pt idx="2055">
                  <c:v>43425</c:v>
                </c:pt>
                <c:pt idx="2056">
                  <c:v>43426</c:v>
                </c:pt>
                <c:pt idx="2057">
                  <c:v>43430</c:v>
                </c:pt>
                <c:pt idx="2058">
                  <c:v>43431</c:v>
                </c:pt>
                <c:pt idx="2059">
                  <c:v>43432</c:v>
                </c:pt>
                <c:pt idx="2060">
                  <c:v>43433</c:v>
                </c:pt>
                <c:pt idx="2061">
                  <c:v>43437</c:v>
                </c:pt>
                <c:pt idx="2062">
                  <c:v>43438</c:v>
                </c:pt>
                <c:pt idx="2063">
                  <c:v>43439</c:v>
                </c:pt>
                <c:pt idx="2064">
                  <c:v>43440</c:v>
                </c:pt>
                <c:pt idx="2065">
                  <c:v>43444</c:v>
                </c:pt>
                <c:pt idx="2066">
                  <c:v>43445</c:v>
                </c:pt>
                <c:pt idx="2067">
                  <c:v>43446</c:v>
                </c:pt>
                <c:pt idx="2068">
                  <c:v>43447</c:v>
                </c:pt>
                <c:pt idx="2069">
                  <c:v>43451</c:v>
                </c:pt>
                <c:pt idx="2070">
                  <c:v>43452</c:v>
                </c:pt>
                <c:pt idx="2071">
                  <c:v>43453</c:v>
                </c:pt>
                <c:pt idx="2072">
                  <c:v>43454</c:v>
                </c:pt>
                <c:pt idx="2073">
                  <c:v>43461</c:v>
                </c:pt>
                <c:pt idx="2074">
                  <c:v>43466</c:v>
                </c:pt>
                <c:pt idx="2075">
                  <c:v>43467</c:v>
                </c:pt>
                <c:pt idx="2076">
                  <c:v>43468</c:v>
                </c:pt>
                <c:pt idx="2077">
                  <c:v>43472</c:v>
                </c:pt>
                <c:pt idx="2078">
                  <c:v>43473</c:v>
                </c:pt>
                <c:pt idx="2079">
                  <c:v>43474</c:v>
                </c:pt>
                <c:pt idx="2080">
                  <c:v>43475</c:v>
                </c:pt>
                <c:pt idx="2081">
                  <c:v>43479</c:v>
                </c:pt>
                <c:pt idx="2082">
                  <c:v>43480</c:v>
                </c:pt>
                <c:pt idx="2083">
                  <c:v>43481</c:v>
                </c:pt>
                <c:pt idx="2084">
                  <c:v>43482</c:v>
                </c:pt>
                <c:pt idx="2085">
                  <c:v>43486</c:v>
                </c:pt>
                <c:pt idx="2086">
                  <c:v>43487</c:v>
                </c:pt>
                <c:pt idx="2087">
                  <c:v>43488</c:v>
                </c:pt>
                <c:pt idx="2088">
                  <c:v>43489</c:v>
                </c:pt>
                <c:pt idx="2089">
                  <c:v>43493</c:v>
                </c:pt>
                <c:pt idx="2090">
                  <c:v>43494</c:v>
                </c:pt>
                <c:pt idx="2091">
                  <c:v>43495</c:v>
                </c:pt>
                <c:pt idx="2092">
                  <c:v>43496</c:v>
                </c:pt>
                <c:pt idx="2093">
                  <c:v>43500</c:v>
                </c:pt>
                <c:pt idx="2094">
                  <c:v>43501</c:v>
                </c:pt>
                <c:pt idx="2095">
                  <c:v>43502</c:v>
                </c:pt>
                <c:pt idx="2096">
                  <c:v>43503</c:v>
                </c:pt>
                <c:pt idx="2097">
                  <c:v>43507</c:v>
                </c:pt>
                <c:pt idx="2098">
                  <c:v>43508</c:v>
                </c:pt>
                <c:pt idx="2099">
                  <c:v>43509</c:v>
                </c:pt>
                <c:pt idx="2100">
                  <c:v>43510</c:v>
                </c:pt>
                <c:pt idx="2101">
                  <c:v>43514</c:v>
                </c:pt>
                <c:pt idx="2102">
                  <c:v>43515</c:v>
                </c:pt>
                <c:pt idx="2103">
                  <c:v>43516</c:v>
                </c:pt>
                <c:pt idx="2104">
                  <c:v>43517</c:v>
                </c:pt>
                <c:pt idx="2105">
                  <c:v>43521</c:v>
                </c:pt>
                <c:pt idx="2106">
                  <c:v>43522</c:v>
                </c:pt>
                <c:pt idx="2107">
                  <c:v>43523</c:v>
                </c:pt>
                <c:pt idx="2108">
                  <c:v>43524</c:v>
                </c:pt>
                <c:pt idx="2109">
                  <c:v>43528</c:v>
                </c:pt>
                <c:pt idx="2110">
                  <c:v>43529</c:v>
                </c:pt>
                <c:pt idx="2111">
                  <c:v>43530</c:v>
                </c:pt>
                <c:pt idx="2112">
                  <c:v>43531</c:v>
                </c:pt>
                <c:pt idx="2113">
                  <c:v>43535</c:v>
                </c:pt>
                <c:pt idx="2114">
                  <c:v>43536</c:v>
                </c:pt>
                <c:pt idx="2115">
                  <c:v>43537</c:v>
                </c:pt>
                <c:pt idx="2116">
                  <c:v>43538</c:v>
                </c:pt>
                <c:pt idx="2117">
                  <c:v>43542</c:v>
                </c:pt>
                <c:pt idx="2118">
                  <c:v>43543</c:v>
                </c:pt>
                <c:pt idx="2119">
                  <c:v>43544</c:v>
                </c:pt>
                <c:pt idx="2120">
                  <c:v>43545</c:v>
                </c:pt>
                <c:pt idx="2121">
                  <c:v>43549</c:v>
                </c:pt>
                <c:pt idx="2122">
                  <c:v>43550</c:v>
                </c:pt>
                <c:pt idx="2123">
                  <c:v>43551</c:v>
                </c:pt>
                <c:pt idx="2124">
                  <c:v>43552</c:v>
                </c:pt>
                <c:pt idx="2125">
                  <c:v>43556</c:v>
                </c:pt>
                <c:pt idx="2126">
                  <c:v>43557</c:v>
                </c:pt>
                <c:pt idx="2127">
                  <c:v>43558</c:v>
                </c:pt>
                <c:pt idx="2128">
                  <c:v>43559</c:v>
                </c:pt>
                <c:pt idx="2129">
                  <c:v>43563</c:v>
                </c:pt>
                <c:pt idx="2130">
                  <c:v>43564</c:v>
                </c:pt>
                <c:pt idx="2131">
                  <c:v>43565</c:v>
                </c:pt>
                <c:pt idx="2132">
                  <c:v>43566</c:v>
                </c:pt>
                <c:pt idx="2133">
                  <c:v>43570</c:v>
                </c:pt>
                <c:pt idx="2134">
                  <c:v>43571</c:v>
                </c:pt>
                <c:pt idx="2135">
                  <c:v>43572</c:v>
                </c:pt>
                <c:pt idx="2136">
                  <c:v>43573</c:v>
                </c:pt>
                <c:pt idx="2137">
                  <c:v>43577</c:v>
                </c:pt>
                <c:pt idx="2138">
                  <c:v>43578</c:v>
                </c:pt>
                <c:pt idx="2139">
                  <c:v>43579</c:v>
                </c:pt>
                <c:pt idx="2140">
                  <c:v>43580</c:v>
                </c:pt>
                <c:pt idx="2141">
                  <c:v>43584</c:v>
                </c:pt>
                <c:pt idx="2142">
                  <c:v>43585</c:v>
                </c:pt>
                <c:pt idx="2143">
                  <c:v>43587</c:v>
                </c:pt>
                <c:pt idx="2144">
                  <c:v>43591</c:v>
                </c:pt>
                <c:pt idx="2145">
                  <c:v>43592</c:v>
                </c:pt>
                <c:pt idx="2146">
                  <c:v>43593</c:v>
                </c:pt>
                <c:pt idx="2147">
                  <c:v>43594</c:v>
                </c:pt>
                <c:pt idx="2148">
                  <c:v>43598</c:v>
                </c:pt>
                <c:pt idx="2149">
                  <c:v>43599</c:v>
                </c:pt>
                <c:pt idx="2150">
                  <c:v>43600</c:v>
                </c:pt>
                <c:pt idx="2151">
                  <c:v>43601</c:v>
                </c:pt>
                <c:pt idx="2152">
                  <c:v>43605</c:v>
                </c:pt>
                <c:pt idx="2153">
                  <c:v>43606</c:v>
                </c:pt>
                <c:pt idx="2154">
                  <c:v>43607</c:v>
                </c:pt>
                <c:pt idx="2155">
                  <c:v>43608</c:v>
                </c:pt>
                <c:pt idx="2156">
                  <c:v>43612</c:v>
                </c:pt>
                <c:pt idx="2157">
                  <c:v>43613</c:v>
                </c:pt>
                <c:pt idx="2158">
                  <c:v>43614</c:v>
                </c:pt>
                <c:pt idx="2159">
                  <c:v>43615</c:v>
                </c:pt>
                <c:pt idx="2160">
                  <c:v>43619</c:v>
                </c:pt>
                <c:pt idx="2161">
                  <c:v>43620</c:v>
                </c:pt>
                <c:pt idx="2162">
                  <c:v>43621</c:v>
                </c:pt>
                <c:pt idx="2163">
                  <c:v>43622</c:v>
                </c:pt>
                <c:pt idx="2164">
                  <c:v>43626</c:v>
                </c:pt>
                <c:pt idx="2165">
                  <c:v>43627</c:v>
                </c:pt>
                <c:pt idx="2166">
                  <c:v>43628</c:v>
                </c:pt>
                <c:pt idx="2167">
                  <c:v>43629</c:v>
                </c:pt>
                <c:pt idx="2168">
                  <c:v>43633</c:v>
                </c:pt>
                <c:pt idx="2169">
                  <c:v>43634</c:v>
                </c:pt>
                <c:pt idx="2170">
                  <c:v>43635</c:v>
                </c:pt>
                <c:pt idx="2171">
                  <c:v>43636</c:v>
                </c:pt>
                <c:pt idx="2172">
                  <c:v>43640</c:v>
                </c:pt>
                <c:pt idx="2173">
                  <c:v>43641</c:v>
                </c:pt>
                <c:pt idx="2174">
                  <c:v>43642</c:v>
                </c:pt>
                <c:pt idx="2175">
                  <c:v>43643</c:v>
                </c:pt>
                <c:pt idx="2176">
                  <c:v>43647</c:v>
                </c:pt>
                <c:pt idx="2177">
                  <c:v>43648</c:v>
                </c:pt>
                <c:pt idx="2178">
                  <c:v>43649</c:v>
                </c:pt>
                <c:pt idx="2179">
                  <c:v>43650</c:v>
                </c:pt>
                <c:pt idx="2180">
                  <c:v>43654</c:v>
                </c:pt>
                <c:pt idx="2181">
                  <c:v>43655</c:v>
                </c:pt>
                <c:pt idx="2182">
                  <c:v>43656</c:v>
                </c:pt>
                <c:pt idx="2183">
                  <c:v>43657</c:v>
                </c:pt>
                <c:pt idx="2184">
                  <c:v>43661</c:v>
                </c:pt>
                <c:pt idx="2185">
                  <c:v>43662</c:v>
                </c:pt>
                <c:pt idx="2186">
                  <c:v>43663</c:v>
                </c:pt>
                <c:pt idx="2187">
                  <c:v>43664</c:v>
                </c:pt>
                <c:pt idx="2188">
                  <c:v>43668</c:v>
                </c:pt>
                <c:pt idx="2189">
                  <c:v>43669</c:v>
                </c:pt>
                <c:pt idx="2190">
                  <c:v>43670</c:v>
                </c:pt>
                <c:pt idx="2191">
                  <c:v>43671</c:v>
                </c:pt>
                <c:pt idx="2192">
                  <c:v>43675</c:v>
                </c:pt>
                <c:pt idx="2193">
                  <c:v>43676</c:v>
                </c:pt>
                <c:pt idx="2194">
                  <c:v>43677</c:v>
                </c:pt>
                <c:pt idx="2195">
                  <c:v>43678</c:v>
                </c:pt>
                <c:pt idx="2196">
                  <c:v>43682</c:v>
                </c:pt>
                <c:pt idx="2197">
                  <c:v>43683</c:v>
                </c:pt>
                <c:pt idx="2198">
                  <c:v>43684</c:v>
                </c:pt>
                <c:pt idx="2199">
                  <c:v>43685</c:v>
                </c:pt>
                <c:pt idx="2200">
                  <c:v>43689</c:v>
                </c:pt>
                <c:pt idx="2201">
                  <c:v>43690</c:v>
                </c:pt>
                <c:pt idx="2202">
                  <c:v>43691</c:v>
                </c:pt>
                <c:pt idx="2203">
                  <c:v>43692</c:v>
                </c:pt>
                <c:pt idx="2204">
                  <c:v>43696</c:v>
                </c:pt>
                <c:pt idx="2205">
                  <c:v>43697</c:v>
                </c:pt>
                <c:pt idx="2206">
                  <c:v>43698</c:v>
                </c:pt>
                <c:pt idx="2207">
                  <c:v>43699</c:v>
                </c:pt>
                <c:pt idx="2208">
                  <c:v>43703</c:v>
                </c:pt>
                <c:pt idx="2209">
                  <c:v>43704</c:v>
                </c:pt>
                <c:pt idx="2210">
                  <c:v>43705</c:v>
                </c:pt>
                <c:pt idx="2211">
                  <c:v>43706</c:v>
                </c:pt>
                <c:pt idx="2212">
                  <c:v>43710</c:v>
                </c:pt>
                <c:pt idx="2213">
                  <c:v>43711</c:v>
                </c:pt>
                <c:pt idx="2214">
                  <c:v>43712</c:v>
                </c:pt>
                <c:pt idx="2215">
                  <c:v>43713</c:v>
                </c:pt>
                <c:pt idx="2216">
                  <c:v>43717</c:v>
                </c:pt>
                <c:pt idx="2217">
                  <c:v>43718</c:v>
                </c:pt>
                <c:pt idx="2218">
                  <c:v>43719</c:v>
                </c:pt>
                <c:pt idx="2219">
                  <c:v>43720</c:v>
                </c:pt>
                <c:pt idx="2220">
                  <c:v>43724</c:v>
                </c:pt>
                <c:pt idx="2221">
                  <c:v>43725</c:v>
                </c:pt>
                <c:pt idx="2222">
                  <c:v>43726</c:v>
                </c:pt>
                <c:pt idx="2223">
                  <c:v>43727</c:v>
                </c:pt>
                <c:pt idx="2224">
                  <c:v>43731</c:v>
                </c:pt>
                <c:pt idx="2225">
                  <c:v>43732</c:v>
                </c:pt>
                <c:pt idx="2226">
                  <c:v>43733</c:v>
                </c:pt>
                <c:pt idx="2227">
                  <c:v>43734</c:v>
                </c:pt>
                <c:pt idx="2228">
                  <c:v>43738</c:v>
                </c:pt>
                <c:pt idx="2229">
                  <c:v>43739</c:v>
                </c:pt>
                <c:pt idx="2230">
                  <c:v>43740</c:v>
                </c:pt>
                <c:pt idx="2231">
                  <c:v>43741</c:v>
                </c:pt>
                <c:pt idx="2232">
                  <c:v>43745</c:v>
                </c:pt>
                <c:pt idx="2233">
                  <c:v>43746</c:v>
                </c:pt>
                <c:pt idx="2234">
                  <c:v>43747</c:v>
                </c:pt>
                <c:pt idx="2235">
                  <c:v>43748</c:v>
                </c:pt>
                <c:pt idx="2236">
                  <c:v>43752</c:v>
                </c:pt>
                <c:pt idx="2237">
                  <c:v>43753</c:v>
                </c:pt>
                <c:pt idx="2238">
                  <c:v>43754</c:v>
                </c:pt>
                <c:pt idx="2239">
                  <c:v>43755</c:v>
                </c:pt>
                <c:pt idx="2240">
                  <c:v>43759</c:v>
                </c:pt>
                <c:pt idx="2241">
                  <c:v>43760</c:v>
                </c:pt>
                <c:pt idx="2242">
                  <c:v>43761</c:v>
                </c:pt>
                <c:pt idx="2243">
                  <c:v>43762</c:v>
                </c:pt>
                <c:pt idx="2244">
                  <c:v>43766</c:v>
                </c:pt>
                <c:pt idx="2245">
                  <c:v>43767</c:v>
                </c:pt>
                <c:pt idx="2246">
                  <c:v>43768</c:v>
                </c:pt>
                <c:pt idx="2247">
                  <c:v>43769</c:v>
                </c:pt>
                <c:pt idx="2248">
                  <c:v>43773</c:v>
                </c:pt>
                <c:pt idx="2249">
                  <c:v>43774</c:v>
                </c:pt>
                <c:pt idx="2250">
                  <c:v>43775</c:v>
                </c:pt>
                <c:pt idx="2251">
                  <c:v>43776</c:v>
                </c:pt>
                <c:pt idx="2252">
                  <c:v>43780</c:v>
                </c:pt>
                <c:pt idx="2253">
                  <c:v>43781</c:v>
                </c:pt>
              </c:numCache>
            </c:numRef>
          </c:cat>
          <c:val>
            <c:numRef>
              <c:f>Chart_3_left!$B$2:$B$2255</c:f>
              <c:numCache>
                <c:formatCode>0.0</c:formatCode>
                <c:ptCount val="2254"/>
                <c:pt idx="0">
                  <c:v>27.895385412025565</c:v>
                </c:pt>
                <c:pt idx="1">
                  <c:v>27.187354015505299</c:v>
                </c:pt>
                <c:pt idx="2">
                  <c:v>27.240811906740948</c:v>
                </c:pt>
                <c:pt idx="3">
                  <c:v>27.648416513783559</c:v>
                </c:pt>
                <c:pt idx="4">
                  <c:v>28.550953123782918</c:v>
                </c:pt>
                <c:pt idx="5">
                  <c:v>29.403796983743291</c:v>
                </c:pt>
                <c:pt idx="6">
                  <c:v>28.945518122730103</c:v>
                </c:pt>
                <c:pt idx="7">
                  <c:v>28.660345786365298</c:v>
                </c:pt>
                <c:pt idx="8">
                  <c:v>28.932037988882048</c:v>
                </c:pt>
                <c:pt idx="9">
                  <c:v>29.111889523200745</c:v>
                </c:pt>
                <c:pt idx="10">
                  <c:v>28.554201312614136</c:v>
                </c:pt>
                <c:pt idx="11">
                  <c:v>28.743138815049051</c:v>
                </c:pt>
                <c:pt idx="12">
                  <c:v>28.475783408903737</c:v>
                </c:pt>
                <c:pt idx="13">
                  <c:v>28.332338042853429</c:v>
                </c:pt>
                <c:pt idx="14">
                  <c:v>27.703637684811493</c:v>
                </c:pt>
                <c:pt idx="15">
                  <c:v>26.64839396216664</c:v>
                </c:pt>
                <c:pt idx="16">
                  <c:v>26.807658688748404</c:v>
                </c:pt>
                <c:pt idx="17">
                  <c:v>27.089046322881693</c:v>
                </c:pt>
                <c:pt idx="18">
                  <c:v>26.126382553312467</c:v>
                </c:pt>
                <c:pt idx="19">
                  <c:v>25.354534531516499</c:v>
                </c:pt>
                <c:pt idx="20">
                  <c:v>26.314504859543824</c:v>
                </c:pt>
                <c:pt idx="21">
                  <c:v>25.495192688999257</c:v>
                </c:pt>
                <c:pt idx="22">
                  <c:v>26.476012077482263</c:v>
                </c:pt>
                <c:pt idx="23">
                  <c:v>27.724632393331433</c:v>
                </c:pt>
                <c:pt idx="24">
                  <c:v>28.347994924196858</c:v>
                </c:pt>
                <c:pt idx="25">
                  <c:v>27.06349918537866</c:v>
                </c:pt>
                <c:pt idx="26">
                  <c:v>29.148216450213223</c:v>
                </c:pt>
                <c:pt idx="27">
                  <c:v>27.782125238116194</c:v>
                </c:pt>
                <c:pt idx="28">
                  <c:v>26.528592639870208</c:v>
                </c:pt>
                <c:pt idx="29">
                  <c:v>27.750245846392556</c:v>
                </c:pt>
                <c:pt idx="30">
                  <c:v>27.16986047159633</c:v>
                </c:pt>
                <c:pt idx="31">
                  <c:v>26.233702711730857</c:v>
                </c:pt>
                <c:pt idx="32">
                  <c:v>26.054616531654691</c:v>
                </c:pt>
                <c:pt idx="33">
                  <c:v>26.613728784979116</c:v>
                </c:pt>
                <c:pt idx="34">
                  <c:v>26.682953813917777</c:v>
                </c:pt>
                <c:pt idx="35">
                  <c:v>27.379418428056312</c:v>
                </c:pt>
                <c:pt idx="36">
                  <c:v>26.701287075458907</c:v>
                </c:pt>
                <c:pt idx="37">
                  <c:v>27.722427287732287</c:v>
                </c:pt>
                <c:pt idx="38">
                  <c:v>27.580215968551297</c:v>
                </c:pt>
                <c:pt idx="39">
                  <c:v>25.888249331348845</c:v>
                </c:pt>
                <c:pt idx="40">
                  <c:v>26.001066630710408</c:v>
                </c:pt>
                <c:pt idx="41">
                  <c:v>26.242638271596608</c:v>
                </c:pt>
                <c:pt idx="42">
                  <c:v>26.407905981495261</c:v>
                </c:pt>
                <c:pt idx="43">
                  <c:v>25.572125497269749</c:v>
                </c:pt>
                <c:pt idx="44">
                  <c:v>29.900347858475374</c:v>
                </c:pt>
                <c:pt idx="45">
                  <c:v>28.750316653583152</c:v>
                </c:pt>
                <c:pt idx="46">
                  <c:v>29.951835587947489</c:v>
                </c:pt>
                <c:pt idx="47">
                  <c:v>28.552300369252055</c:v>
                </c:pt>
                <c:pt idx="48">
                  <c:v>26.837359834397841</c:v>
                </c:pt>
                <c:pt idx="49">
                  <c:v>27.824807837639661</c:v>
                </c:pt>
                <c:pt idx="50">
                  <c:v>28.2009845205685</c:v>
                </c:pt>
                <c:pt idx="51">
                  <c:v>29.877148238018552</c:v>
                </c:pt>
                <c:pt idx="52">
                  <c:v>29.007115884687774</c:v>
                </c:pt>
                <c:pt idx="53">
                  <c:v>27.514711872794962</c:v>
                </c:pt>
                <c:pt idx="54">
                  <c:v>25.368316814602622</c:v>
                </c:pt>
                <c:pt idx="55">
                  <c:v>25.864492549897182</c:v>
                </c:pt>
                <c:pt idx="56">
                  <c:v>26.583346437822676</c:v>
                </c:pt>
                <c:pt idx="57">
                  <c:v>25.582867015942305</c:v>
                </c:pt>
                <c:pt idx="58">
                  <c:v>25.582867015942305</c:v>
                </c:pt>
                <c:pt idx="59">
                  <c:v>27.757663521872939</c:v>
                </c:pt>
                <c:pt idx="60">
                  <c:v>28.190730656555051</c:v>
                </c:pt>
                <c:pt idx="61">
                  <c:v>27.178468739866712</c:v>
                </c:pt>
                <c:pt idx="62">
                  <c:v>25.943276100890611</c:v>
                </c:pt>
                <c:pt idx="63">
                  <c:v>26.545122147236555</c:v>
                </c:pt>
                <c:pt idx="64">
                  <c:v>26.025841719927673</c:v>
                </c:pt>
                <c:pt idx="65">
                  <c:v>26.300878604166165</c:v>
                </c:pt>
                <c:pt idx="66">
                  <c:v>26.433929285468359</c:v>
                </c:pt>
                <c:pt idx="67">
                  <c:v>27.531835736057079</c:v>
                </c:pt>
                <c:pt idx="68">
                  <c:v>28.578613243675566</c:v>
                </c:pt>
                <c:pt idx="69">
                  <c:v>26.718326195417969</c:v>
                </c:pt>
                <c:pt idx="70">
                  <c:v>25.327904509282412</c:v>
                </c:pt>
                <c:pt idx="71">
                  <c:v>25.961298571767244</c:v>
                </c:pt>
                <c:pt idx="72">
                  <c:v>25.961298571767244</c:v>
                </c:pt>
                <c:pt idx="73">
                  <c:v>26.138859210204728</c:v>
                </c:pt>
                <c:pt idx="74">
                  <c:v>26.748831355366637</c:v>
                </c:pt>
                <c:pt idx="75">
                  <c:v>27.304962955506458</c:v>
                </c:pt>
                <c:pt idx="76">
                  <c:v>28.391734225494353</c:v>
                </c:pt>
                <c:pt idx="77">
                  <c:v>28.532322352007373</c:v>
                </c:pt>
                <c:pt idx="78">
                  <c:v>28.654993705156961</c:v>
                </c:pt>
                <c:pt idx="79">
                  <c:v>28.135146612420627</c:v>
                </c:pt>
                <c:pt idx="80">
                  <c:v>28.145846602437786</c:v>
                </c:pt>
                <c:pt idx="81">
                  <c:v>28.281611511307336</c:v>
                </c:pt>
                <c:pt idx="82">
                  <c:v>27.535719091860916</c:v>
                </c:pt>
                <c:pt idx="83">
                  <c:v>26.855064546500568</c:v>
                </c:pt>
                <c:pt idx="84">
                  <c:v>26.733816193830229</c:v>
                </c:pt>
                <c:pt idx="85">
                  <c:v>26.51311690685273</c:v>
                </c:pt>
                <c:pt idx="86">
                  <c:v>27.356203381219384</c:v>
                </c:pt>
                <c:pt idx="87">
                  <c:v>26.074178605161585</c:v>
                </c:pt>
                <c:pt idx="88">
                  <c:v>26.570199236043607</c:v>
                </c:pt>
                <c:pt idx="89">
                  <c:v>25.858261815000027</c:v>
                </c:pt>
                <c:pt idx="90">
                  <c:v>22.462307392648263</c:v>
                </c:pt>
                <c:pt idx="91">
                  <c:v>22.335703217571755</c:v>
                </c:pt>
                <c:pt idx="92">
                  <c:v>22.069085422308319</c:v>
                </c:pt>
                <c:pt idx="93">
                  <c:v>22.069085422308319</c:v>
                </c:pt>
                <c:pt idx="94">
                  <c:v>22.935391584762087</c:v>
                </c:pt>
                <c:pt idx="95">
                  <c:v>24.009891341483115</c:v>
                </c:pt>
                <c:pt idx="96">
                  <c:v>24.853025362699142</c:v>
                </c:pt>
                <c:pt idx="97">
                  <c:v>24.058422755000347</c:v>
                </c:pt>
                <c:pt idx="98">
                  <c:v>24.426845169550777</c:v>
                </c:pt>
                <c:pt idx="99">
                  <c:v>25.464545449883751</c:v>
                </c:pt>
                <c:pt idx="100">
                  <c:v>25.412853111092019</c:v>
                </c:pt>
                <c:pt idx="101">
                  <c:v>26.771837343748196</c:v>
                </c:pt>
                <c:pt idx="102">
                  <c:v>26.702008536876846</c:v>
                </c:pt>
                <c:pt idx="103">
                  <c:v>26.633182527512666</c:v>
                </c:pt>
                <c:pt idx="104">
                  <c:v>25.982836925332869</c:v>
                </c:pt>
                <c:pt idx="105">
                  <c:v>27.059603902146129</c:v>
                </c:pt>
                <c:pt idx="106">
                  <c:v>27.059603902146129</c:v>
                </c:pt>
                <c:pt idx="107">
                  <c:v>27.756268894652525</c:v>
                </c:pt>
                <c:pt idx="108">
                  <c:v>28.219662445009924</c:v>
                </c:pt>
                <c:pt idx="109">
                  <c:v>27.942201585481563</c:v>
                </c:pt>
                <c:pt idx="110">
                  <c:v>28.405373135285217</c:v>
                </c:pt>
                <c:pt idx="111">
                  <c:v>27.749974245034821</c:v>
                </c:pt>
                <c:pt idx="112">
                  <c:v>26.807372563867226</c:v>
                </c:pt>
                <c:pt idx="113">
                  <c:v>27.35584515170882</c:v>
                </c:pt>
                <c:pt idx="114">
                  <c:v>27.074056357762593</c:v>
                </c:pt>
                <c:pt idx="115">
                  <c:v>27.948278631143392</c:v>
                </c:pt>
                <c:pt idx="116">
                  <c:v>27.666047059699046</c:v>
                </c:pt>
                <c:pt idx="117">
                  <c:v>26.677065765664349</c:v>
                </c:pt>
                <c:pt idx="118">
                  <c:v>26.611284648499279</c:v>
                </c:pt>
                <c:pt idx="119">
                  <c:v>26.390947864939346</c:v>
                </c:pt>
                <c:pt idx="120">
                  <c:v>25.992125156352419</c:v>
                </c:pt>
                <c:pt idx="121">
                  <c:v>25.70501331223463</c:v>
                </c:pt>
                <c:pt idx="122">
                  <c:v>26.951454622771504</c:v>
                </c:pt>
                <c:pt idx="123">
                  <c:v>24.353027563598477</c:v>
                </c:pt>
                <c:pt idx="124">
                  <c:v>23.777232663001367</c:v>
                </c:pt>
                <c:pt idx="125">
                  <c:v>23.769652316180174</c:v>
                </c:pt>
                <c:pt idx="126">
                  <c:v>22.430797255367462</c:v>
                </c:pt>
                <c:pt idx="127">
                  <c:v>23.980143686225396</c:v>
                </c:pt>
                <c:pt idx="128">
                  <c:v>24.366690621497877</c:v>
                </c:pt>
                <c:pt idx="129">
                  <c:v>25.670606949770196</c:v>
                </c:pt>
                <c:pt idx="130">
                  <c:v>26.3960730601985</c:v>
                </c:pt>
                <c:pt idx="131">
                  <c:v>26.446226662714562</c:v>
                </c:pt>
                <c:pt idx="132">
                  <c:v>27.165137220058106</c:v>
                </c:pt>
                <c:pt idx="133">
                  <c:v>27.156900212251827</c:v>
                </c:pt>
                <c:pt idx="134">
                  <c:v>25.951432260995677</c:v>
                </c:pt>
                <c:pt idx="135">
                  <c:v>26.863212304778301</c:v>
                </c:pt>
                <c:pt idx="136">
                  <c:v>26.956990321951956</c:v>
                </c:pt>
                <c:pt idx="137">
                  <c:v>27.165120731334834</c:v>
                </c:pt>
                <c:pt idx="138">
                  <c:v>27.3429461060691</c:v>
                </c:pt>
                <c:pt idx="139">
                  <c:v>28.059972238839965</c:v>
                </c:pt>
                <c:pt idx="140">
                  <c:v>28.446001628269702</c:v>
                </c:pt>
                <c:pt idx="141">
                  <c:v>28.551204061972673</c:v>
                </c:pt>
                <c:pt idx="142">
                  <c:v>28.586308677349205</c:v>
                </c:pt>
                <c:pt idx="143">
                  <c:v>28.610538545235752</c:v>
                </c:pt>
                <c:pt idx="144">
                  <c:v>28.671761700857296</c:v>
                </c:pt>
                <c:pt idx="145">
                  <c:v>29.275712370074409</c:v>
                </c:pt>
                <c:pt idx="146">
                  <c:v>29.54453547696254</c:v>
                </c:pt>
                <c:pt idx="147">
                  <c:v>28.917277059106013</c:v>
                </c:pt>
                <c:pt idx="148">
                  <c:v>28.212458746868535</c:v>
                </c:pt>
                <c:pt idx="149">
                  <c:v>28.382317001706745</c:v>
                </c:pt>
                <c:pt idx="150">
                  <c:v>27.981821347244416</c:v>
                </c:pt>
                <c:pt idx="151">
                  <c:v>29.36342547538192</c:v>
                </c:pt>
                <c:pt idx="152">
                  <c:v>29.452554074014564</c:v>
                </c:pt>
                <c:pt idx="153">
                  <c:v>29.714663836922441</c:v>
                </c:pt>
                <c:pt idx="154">
                  <c:v>29.387909855879148</c:v>
                </c:pt>
                <c:pt idx="155">
                  <c:v>29.428364298143695</c:v>
                </c:pt>
                <c:pt idx="156">
                  <c:v>29.337409537475072</c:v>
                </c:pt>
                <c:pt idx="157">
                  <c:v>29.328741019947852</c:v>
                </c:pt>
                <c:pt idx="158">
                  <c:v>29.392439174482703</c:v>
                </c:pt>
                <c:pt idx="159">
                  <c:v>29.600226423740743</c:v>
                </c:pt>
                <c:pt idx="160">
                  <c:v>30.010621565243266</c:v>
                </c:pt>
                <c:pt idx="161">
                  <c:v>29.561966789613582</c:v>
                </c:pt>
                <c:pt idx="162">
                  <c:v>27.94568305378094</c:v>
                </c:pt>
                <c:pt idx="163">
                  <c:v>29.349171261441519</c:v>
                </c:pt>
                <c:pt idx="164">
                  <c:v>28.541418254190148</c:v>
                </c:pt>
                <c:pt idx="165">
                  <c:v>28.054173689919164</c:v>
                </c:pt>
                <c:pt idx="166">
                  <c:v>27.832766925825769</c:v>
                </c:pt>
                <c:pt idx="167">
                  <c:v>28.474026555180409</c:v>
                </c:pt>
                <c:pt idx="168">
                  <c:v>27.854704560749443</c:v>
                </c:pt>
                <c:pt idx="169">
                  <c:v>27.881994170635672</c:v>
                </c:pt>
                <c:pt idx="170">
                  <c:v>27.422058795429123</c:v>
                </c:pt>
                <c:pt idx="171">
                  <c:v>28.417581649514549</c:v>
                </c:pt>
                <c:pt idx="172">
                  <c:v>28.839325987536736</c:v>
                </c:pt>
                <c:pt idx="173">
                  <c:v>28.031379303179087</c:v>
                </c:pt>
                <c:pt idx="174">
                  <c:v>28.820434432343063</c:v>
                </c:pt>
                <c:pt idx="175">
                  <c:v>28.853161603440224</c:v>
                </c:pt>
                <c:pt idx="176">
                  <c:v>29.659990472311048</c:v>
                </c:pt>
                <c:pt idx="177">
                  <c:v>27.771449358853666</c:v>
                </c:pt>
                <c:pt idx="178">
                  <c:v>27.923460952319921</c:v>
                </c:pt>
                <c:pt idx="179">
                  <c:v>28.866583141920728</c:v>
                </c:pt>
                <c:pt idx="180">
                  <c:v>29.40823963198574</c:v>
                </c:pt>
                <c:pt idx="181">
                  <c:v>29.40823963198574</c:v>
                </c:pt>
                <c:pt idx="182">
                  <c:v>30.256406680721369</c:v>
                </c:pt>
                <c:pt idx="183">
                  <c:v>30.120461970598576</c:v>
                </c:pt>
                <c:pt idx="184">
                  <c:v>31.094516277183175</c:v>
                </c:pt>
                <c:pt idx="185">
                  <c:v>31.058538146877858</c:v>
                </c:pt>
                <c:pt idx="186">
                  <c:v>31.338622443990864</c:v>
                </c:pt>
                <c:pt idx="187">
                  <c:v>30.862997676745973</c:v>
                </c:pt>
                <c:pt idx="188">
                  <c:v>31.002236432819974</c:v>
                </c:pt>
                <c:pt idx="189">
                  <c:v>31.046775172669967</c:v>
                </c:pt>
                <c:pt idx="190">
                  <c:v>31.046775172669967</c:v>
                </c:pt>
                <c:pt idx="191">
                  <c:v>31.676588974940461</c:v>
                </c:pt>
                <c:pt idx="192">
                  <c:v>32.091717633205811</c:v>
                </c:pt>
                <c:pt idx="193">
                  <c:v>31.451982585639254</c:v>
                </c:pt>
                <c:pt idx="194">
                  <c:v>30.941041024206545</c:v>
                </c:pt>
                <c:pt idx="195">
                  <c:v>29.664729610278535</c:v>
                </c:pt>
                <c:pt idx="196">
                  <c:v>31.496959919701588</c:v>
                </c:pt>
                <c:pt idx="197">
                  <c:v>31.282661601572258</c:v>
                </c:pt>
                <c:pt idx="198">
                  <c:v>30.640161669995823</c:v>
                </c:pt>
                <c:pt idx="199">
                  <c:v>30.298897301268905</c:v>
                </c:pt>
                <c:pt idx="200">
                  <c:v>29.799164768256031</c:v>
                </c:pt>
                <c:pt idx="201">
                  <c:v>30.377640101260695</c:v>
                </c:pt>
                <c:pt idx="202">
                  <c:v>31.679373402390791</c:v>
                </c:pt>
                <c:pt idx="203">
                  <c:v>31.585699632970805</c:v>
                </c:pt>
                <c:pt idx="204">
                  <c:v>30.049053006748096</c:v>
                </c:pt>
                <c:pt idx="205">
                  <c:v>31.268294870308861</c:v>
                </c:pt>
                <c:pt idx="206">
                  <c:v>28.007203430785015</c:v>
                </c:pt>
                <c:pt idx="207">
                  <c:v>28.003402946878079</c:v>
                </c:pt>
                <c:pt idx="208">
                  <c:v>27.828776327468972</c:v>
                </c:pt>
                <c:pt idx="209">
                  <c:v>27.282129034351922</c:v>
                </c:pt>
                <c:pt idx="210">
                  <c:v>28.483091526703141</c:v>
                </c:pt>
                <c:pt idx="211">
                  <c:v>28.374566111902816</c:v>
                </c:pt>
                <c:pt idx="212">
                  <c:v>28.578342051152873</c:v>
                </c:pt>
                <c:pt idx="213">
                  <c:v>29.202839110796518</c:v>
                </c:pt>
                <c:pt idx="214">
                  <c:v>30.068202649007247</c:v>
                </c:pt>
                <c:pt idx="215">
                  <c:v>29.904954076743046</c:v>
                </c:pt>
                <c:pt idx="216">
                  <c:v>30.180990145818718</c:v>
                </c:pt>
                <c:pt idx="217">
                  <c:v>30.722367057781074</c:v>
                </c:pt>
                <c:pt idx="218">
                  <c:v>30.400215232410151</c:v>
                </c:pt>
                <c:pt idx="219">
                  <c:v>30.598264017695616</c:v>
                </c:pt>
                <c:pt idx="220">
                  <c:v>31.07085237201742</c:v>
                </c:pt>
                <c:pt idx="221">
                  <c:v>31.143534059348145</c:v>
                </c:pt>
                <c:pt idx="222">
                  <c:v>31.444920882757689</c:v>
                </c:pt>
                <c:pt idx="223">
                  <c:v>30.968339677685247</c:v>
                </c:pt>
                <c:pt idx="224">
                  <c:v>30.510648896568902</c:v>
                </c:pt>
                <c:pt idx="225">
                  <c:v>30.469271460227176</c:v>
                </c:pt>
                <c:pt idx="226">
                  <c:v>29.954138285400738</c:v>
                </c:pt>
                <c:pt idx="227">
                  <c:v>29.778872637202948</c:v>
                </c:pt>
                <c:pt idx="228">
                  <c:v>30.307924422343575</c:v>
                </c:pt>
                <c:pt idx="229">
                  <c:v>31.394616472353356</c:v>
                </c:pt>
                <c:pt idx="230">
                  <c:v>31.027996372280054</c:v>
                </c:pt>
                <c:pt idx="231">
                  <c:v>30.593946725509475</c:v>
                </c:pt>
                <c:pt idx="232">
                  <c:v>31.901003090420087</c:v>
                </c:pt>
                <c:pt idx="233">
                  <c:v>31.476824477121529</c:v>
                </c:pt>
                <c:pt idx="234">
                  <c:v>31.781419311806321</c:v>
                </c:pt>
                <c:pt idx="235">
                  <c:v>31.611808693086473</c:v>
                </c:pt>
                <c:pt idx="236">
                  <c:v>31.401983543785327</c:v>
                </c:pt>
                <c:pt idx="237">
                  <c:v>31.111312535624197</c:v>
                </c:pt>
                <c:pt idx="238">
                  <c:v>32.106784775002509</c:v>
                </c:pt>
                <c:pt idx="239">
                  <c:v>32.17339050576927</c:v>
                </c:pt>
                <c:pt idx="240">
                  <c:v>32.667632359854082</c:v>
                </c:pt>
                <c:pt idx="241">
                  <c:v>33.132334475633222</c:v>
                </c:pt>
                <c:pt idx="242">
                  <c:v>32.798646161018368</c:v>
                </c:pt>
                <c:pt idx="243">
                  <c:v>32.657559590426423</c:v>
                </c:pt>
                <c:pt idx="244">
                  <c:v>32.565008929318935</c:v>
                </c:pt>
                <c:pt idx="245">
                  <c:v>31.958556958430517</c:v>
                </c:pt>
                <c:pt idx="246">
                  <c:v>32.515065921689597</c:v>
                </c:pt>
                <c:pt idx="247">
                  <c:v>32.394291619838761</c:v>
                </c:pt>
                <c:pt idx="248">
                  <c:v>31.793721289865427</c:v>
                </c:pt>
                <c:pt idx="249">
                  <c:v>31.704247054437023</c:v>
                </c:pt>
                <c:pt idx="250">
                  <c:v>32.390979344749603</c:v>
                </c:pt>
                <c:pt idx="251">
                  <c:v>32.456484419428442</c:v>
                </c:pt>
                <c:pt idx="252">
                  <c:v>32.112755721339106</c:v>
                </c:pt>
                <c:pt idx="253">
                  <c:v>31.323941283789523</c:v>
                </c:pt>
                <c:pt idx="254">
                  <c:v>32.259308143830431</c:v>
                </c:pt>
                <c:pt idx="255">
                  <c:v>31.219924592330205</c:v>
                </c:pt>
                <c:pt idx="256">
                  <c:v>30.883131599147738</c:v>
                </c:pt>
                <c:pt idx="257">
                  <c:v>31.097083618403808</c:v>
                </c:pt>
                <c:pt idx="258">
                  <c:v>31.164191902678301</c:v>
                </c:pt>
                <c:pt idx="259">
                  <c:v>31.720548418609674</c:v>
                </c:pt>
                <c:pt idx="260">
                  <c:v>30.423038405353935</c:v>
                </c:pt>
                <c:pt idx="261">
                  <c:v>30.423038405353935</c:v>
                </c:pt>
                <c:pt idx="262">
                  <c:v>29.232436033998621</c:v>
                </c:pt>
                <c:pt idx="263">
                  <c:v>29.956789918493353</c:v>
                </c:pt>
                <c:pt idx="264">
                  <c:v>30.393195277629196</c:v>
                </c:pt>
                <c:pt idx="265">
                  <c:v>29.888214509420923</c:v>
                </c:pt>
                <c:pt idx="266">
                  <c:v>30.370872143408366</c:v>
                </c:pt>
                <c:pt idx="267">
                  <c:v>30.662065695561662</c:v>
                </c:pt>
                <c:pt idx="268">
                  <c:v>31.038937879508627</c:v>
                </c:pt>
                <c:pt idx="269">
                  <c:v>31.973801852810602</c:v>
                </c:pt>
                <c:pt idx="270">
                  <c:v>31.478824658275656</c:v>
                </c:pt>
                <c:pt idx="271">
                  <c:v>31.520358153133198</c:v>
                </c:pt>
                <c:pt idx="272">
                  <c:v>31.196416243545738</c:v>
                </c:pt>
                <c:pt idx="273">
                  <c:v>30.382397230618224</c:v>
                </c:pt>
                <c:pt idx="274">
                  <c:v>30.966358558925421</c:v>
                </c:pt>
                <c:pt idx="275">
                  <c:v>30.389655414155364</c:v>
                </c:pt>
                <c:pt idx="276">
                  <c:v>30.927661350424156</c:v>
                </c:pt>
                <c:pt idx="277">
                  <c:v>31.370429723116917</c:v>
                </c:pt>
                <c:pt idx="278">
                  <c:v>31.183373545128607</c:v>
                </c:pt>
                <c:pt idx="279">
                  <c:v>31.480796431290379</c:v>
                </c:pt>
                <c:pt idx="280">
                  <c:v>32.942375863720841</c:v>
                </c:pt>
                <c:pt idx="281">
                  <c:v>32.465505009016987</c:v>
                </c:pt>
                <c:pt idx="282">
                  <c:v>31.789110715160373</c:v>
                </c:pt>
                <c:pt idx="283">
                  <c:v>32.053780759252483</c:v>
                </c:pt>
                <c:pt idx="284">
                  <c:v>32.490932000391389</c:v>
                </c:pt>
                <c:pt idx="285">
                  <c:v>32.970022533240545</c:v>
                </c:pt>
                <c:pt idx="286">
                  <c:v>33.308347918926337</c:v>
                </c:pt>
                <c:pt idx="287">
                  <c:v>33.540396011481903</c:v>
                </c:pt>
                <c:pt idx="288">
                  <c:v>33.988206065691095</c:v>
                </c:pt>
                <c:pt idx="289">
                  <c:v>33.821804523254535</c:v>
                </c:pt>
                <c:pt idx="290">
                  <c:v>33.660940941008391</c:v>
                </c:pt>
                <c:pt idx="291">
                  <c:v>33.194826650589242</c:v>
                </c:pt>
                <c:pt idx="292">
                  <c:v>32.262700917597861</c:v>
                </c:pt>
                <c:pt idx="293">
                  <c:v>32.912548202163336</c:v>
                </c:pt>
                <c:pt idx="294">
                  <c:v>32.824461815083076</c:v>
                </c:pt>
                <c:pt idx="295">
                  <c:v>32.798896821317996</c:v>
                </c:pt>
                <c:pt idx="296">
                  <c:v>32.610471128492598</c:v>
                </c:pt>
                <c:pt idx="297">
                  <c:v>33.57648281325833</c:v>
                </c:pt>
                <c:pt idx="298">
                  <c:v>33.998408660704101</c:v>
                </c:pt>
                <c:pt idx="299">
                  <c:v>34.053311583935404</c:v>
                </c:pt>
                <c:pt idx="300">
                  <c:v>33.505889786723458</c:v>
                </c:pt>
                <c:pt idx="301">
                  <c:v>34.176992269835765</c:v>
                </c:pt>
                <c:pt idx="302">
                  <c:v>34.021991252085485</c:v>
                </c:pt>
                <c:pt idx="303">
                  <c:v>34.005460275994871</c:v>
                </c:pt>
                <c:pt idx="304">
                  <c:v>34.504411055917814</c:v>
                </c:pt>
                <c:pt idx="305">
                  <c:v>34.137895099096454</c:v>
                </c:pt>
                <c:pt idx="306">
                  <c:v>34.530755340890636</c:v>
                </c:pt>
                <c:pt idx="307">
                  <c:v>34.99859955287112</c:v>
                </c:pt>
                <c:pt idx="308">
                  <c:v>35.456605271695771</c:v>
                </c:pt>
                <c:pt idx="309">
                  <c:v>35.475942503517508</c:v>
                </c:pt>
                <c:pt idx="310">
                  <c:v>36.580684095571598</c:v>
                </c:pt>
                <c:pt idx="311">
                  <c:v>36.539061593019142</c:v>
                </c:pt>
                <c:pt idx="312">
                  <c:v>35.86120531084385</c:v>
                </c:pt>
                <c:pt idx="313">
                  <c:v>35.786064710206979</c:v>
                </c:pt>
                <c:pt idx="314">
                  <c:v>36.081137863505447</c:v>
                </c:pt>
                <c:pt idx="315">
                  <c:v>35.814572314649077</c:v>
                </c:pt>
                <c:pt idx="316">
                  <c:v>35.672686400477659</c:v>
                </c:pt>
                <c:pt idx="317">
                  <c:v>35.394175861898013</c:v>
                </c:pt>
                <c:pt idx="318">
                  <c:v>35.396851579439435</c:v>
                </c:pt>
                <c:pt idx="319">
                  <c:v>35.593543727156458</c:v>
                </c:pt>
                <c:pt idx="320">
                  <c:v>36.371875392093919</c:v>
                </c:pt>
                <c:pt idx="321">
                  <c:v>36.934290189681022</c:v>
                </c:pt>
                <c:pt idx="322">
                  <c:v>37.018975323443911</c:v>
                </c:pt>
                <c:pt idx="323">
                  <c:v>37.59976414130923</c:v>
                </c:pt>
                <c:pt idx="324">
                  <c:v>37.464786623159128</c:v>
                </c:pt>
                <c:pt idx="325">
                  <c:v>36.968588053884233</c:v>
                </c:pt>
                <c:pt idx="326">
                  <c:v>35.964310517864128</c:v>
                </c:pt>
                <c:pt idx="327">
                  <c:v>36.924212133032796</c:v>
                </c:pt>
                <c:pt idx="328">
                  <c:v>37.240725651909784</c:v>
                </c:pt>
                <c:pt idx="329">
                  <c:v>38.79550466650219</c:v>
                </c:pt>
                <c:pt idx="330">
                  <c:v>38.792705860351745</c:v>
                </c:pt>
                <c:pt idx="331">
                  <c:v>39.323987510409829</c:v>
                </c:pt>
                <c:pt idx="332">
                  <c:v>39.065473817708416</c:v>
                </c:pt>
                <c:pt idx="333">
                  <c:v>39.171178167185502</c:v>
                </c:pt>
                <c:pt idx="334">
                  <c:v>39.728055121897754</c:v>
                </c:pt>
                <c:pt idx="335">
                  <c:v>40.341031723522711</c:v>
                </c:pt>
                <c:pt idx="336">
                  <c:v>41.498842629769655</c:v>
                </c:pt>
                <c:pt idx="337">
                  <c:v>41.576983566739088</c:v>
                </c:pt>
                <c:pt idx="338">
                  <c:v>41.60029531471924</c:v>
                </c:pt>
                <c:pt idx="339">
                  <c:v>41.992563802539316</c:v>
                </c:pt>
                <c:pt idx="340">
                  <c:v>42.183014942794053</c:v>
                </c:pt>
                <c:pt idx="341">
                  <c:v>42.215081885787711</c:v>
                </c:pt>
                <c:pt idx="342">
                  <c:v>42.415867673597113</c:v>
                </c:pt>
                <c:pt idx="343">
                  <c:v>43.440986553357526</c:v>
                </c:pt>
                <c:pt idx="344">
                  <c:v>43.655032575089201</c:v>
                </c:pt>
                <c:pt idx="345">
                  <c:v>42.908302743603727</c:v>
                </c:pt>
                <c:pt idx="346">
                  <c:v>41.699687659428328</c:v>
                </c:pt>
                <c:pt idx="347">
                  <c:v>42.99296307230987</c:v>
                </c:pt>
                <c:pt idx="348">
                  <c:v>41.680154752946805</c:v>
                </c:pt>
                <c:pt idx="349">
                  <c:v>41.074276269172294</c:v>
                </c:pt>
                <c:pt idx="350">
                  <c:v>40.730062623253694</c:v>
                </c:pt>
                <c:pt idx="351">
                  <c:v>41.624159512593224</c:v>
                </c:pt>
                <c:pt idx="352">
                  <c:v>40.686414258992279</c:v>
                </c:pt>
                <c:pt idx="353">
                  <c:v>40.002603752265067</c:v>
                </c:pt>
                <c:pt idx="354">
                  <c:v>38.757566069887176</c:v>
                </c:pt>
                <c:pt idx="355">
                  <c:v>40.035141478384688</c:v>
                </c:pt>
                <c:pt idx="356">
                  <c:v>40.570224667355554</c:v>
                </c:pt>
                <c:pt idx="357">
                  <c:v>40.201955486934501</c:v>
                </c:pt>
                <c:pt idx="358">
                  <c:v>40.217643116424853</c:v>
                </c:pt>
                <c:pt idx="359">
                  <c:v>40.723155245032586</c:v>
                </c:pt>
                <c:pt idx="360">
                  <c:v>41.339961373824096</c:v>
                </c:pt>
                <c:pt idx="361">
                  <c:v>42.908568395103316</c:v>
                </c:pt>
                <c:pt idx="362">
                  <c:v>41.350934656118724</c:v>
                </c:pt>
                <c:pt idx="363">
                  <c:v>42.888335779489061</c:v>
                </c:pt>
                <c:pt idx="364">
                  <c:v>42.464835736603355</c:v>
                </c:pt>
                <c:pt idx="365">
                  <c:v>42.111395217489054</c:v>
                </c:pt>
                <c:pt idx="366">
                  <c:v>41.457874830286876</c:v>
                </c:pt>
                <c:pt idx="367">
                  <c:v>42.429678785114803</c:v>
                </c:pt>
                <c:pt idx="368">
                  <c:v>43.470108087974801</c:v>
                </c:pt>
                <c:pt idx="369">
                  <c:v>43.346738976758431</c:v>
                </c:pt>
                <c:pt idx="370">
                  <c:v>43.686379130059677</c:v>
                </c:pt>
                <c:pt idx="371">
                  <c:v>43.862488939868257</c:v>
                </c:pt>
                <c:pt idx="372">
                  <c:v>43.664308106455906</c:v>
                </c:pt>
                <c:pt idx="373">
                  <c:v>42.78592639165587</c:v>
                </c:pt>
                <c:pt idx="374">
                  <c:v>42.694961783033222</c:v>
                </c:pt>
                <c:pt idx="375">
                  <c:v>43.077486364713131</c:v>
                </c:pt>
                <c:pt idx="376">
                  <c:v>42.532796334738663</c:v>
                </c:pt>
                <c:pt idx="377">
                  <c:v>42.547357137456807</c:v>
                </c:pt>
                <c:pt idx="378">
                  <c:v>41.853569078220481</c:v>
                </c:pt>
                <c:pt idx="379">
                  <c:v>40.993897600304159</c:v>
                </c:pt>
                <c:pt idx="380">
                  <c:v>40.011680190498403</c:v>
                </c:pt>
                <c:pt idx="381">
                  <c:v>40.647812170982029</c:v>
                </c:pt>
                <c:pt idx="382">
                  <c:v>41.392083802753959</c:v>
                </c:pt>
                <c:pt idx="383">
                  <c:v>41.50883967360123</c:v>
                </c:pt>
                <c:pt idx="384">
                  <c:v>43.148491072191085</c:v>
                </c:pt>
                <c:pt idx="385">
                  <c:v>43.396076509451945</c:v>
                </c:pt>
                <c:pt idx="386">
                  <c:v>42.861394548398174</c:v>
                </c:pt>
                <c:pt idx="387">
                  <c:v>41.220558491648767</c:v>
                </c:pt>
                <c:pt idx="388">
                  <c:v>41.424094460753565</c:v>
                </c:pt>
                <c:pt idx="389">
                  <c:v>41.424094460753565</c:v>
                </c:pt>
                <c:pt idx="390">
                  <c:v>40.16000085247817</c:v>
                </c:pt>
                <c:pt idx="391">
                  <c:v>38.371210017585007</c:v>
                </c:pt>
                <c:pt idx="392">
                  <c:v>38.479450041367471</c:v>
                </c:pt>
                <c:pt idx="393">
                  <c:v>37.712817771869638</c:v>
                </c:pt>
                <c:pt idx="394">
                  <c:v>37.792784557020276</c:v>
                </c:pt>
                <c:pt idx="395">
                  <c:v>39.841594356077515</c:v>
                </c:pt>
                <c:pt idx="396">
                  <c:v>38.392585107046443</c:v>
                </c:pt>
                <c:pt idx="397">
                  <c:v>38.392585107046443</c:v>
                </c:pt>
                <c:pt idx="398">
                  <c:v>38.195340750128565</c:v>
                </c:pt>
                <c:pt idx="399">
                  <c:v>38.585942289920013</c:v>
                </c:pt>
                <c:pt idx="400">
                  <c:v>37.117441312919212</c:v>
                </c:pt>
                <c:pt idx="401">
                  <c:v>36.560987648044083</c:v>
                </c:pt>
                <c:pt idx="402">
                  <c:v>36.753551280331784</c:v>
                </c:pt>
                <c:pt idx="403">
                  <c:v>36.955246879725252</c:v>
                </c:pt>
                <c:pt idx="404">
                  <c:v>35.127470199831301</c:v>
                </c:pt>
                <c:pt idx="405">
                  <c:v>34.328522683894214</c:v>
                </c:pt>
                <c:pt idx="406">
                  <c:v>34.135369511976876</c:v>
                </c:pt>
                <c:pt idx="407">
                  <c:v>33.518846033140342</c:v>
                </c:pt>
                <c:pt idx="408">
                  <c:v>33.153667480792372</c:v>
                </c:pt>
                <c:pt idx="409">
                  <c:v>33.271804673455179</c:v>
                </c:pt>
                <c:pt idx="410">
                  <c:v>33.990526236488883</c:v>
                </c:pt>
                <c:pt idx="411">
                  <c:v>34.046118467861994</c:v>
                </c:pt>
                <c:pt idx="412">
                  <c:v>34.323374850713115</c:v>
                </c:pt>
                <c:pt idx="413">
                  <c:v>35.571715528551529</c:v>
                </c:pt>
                <c:pt idx="414">
                  <c:v>35.571715528551529</c:v>
                </c:pt>
                <c:pt idx="415">
                  <c:v>35.182105186276722</c:v>
                </c:pt>
                <c:pt idx="416">
                  <c:v>34.485281444582348</c:v>
                </c:pt>
                <c:pt idx="417">
                  <c:v>34.7109861253278</c:v>
                </c:pt>
                <c:pt idx="418">
                  <c:v>36.06854896839657</c:v>
                </c:pt>
                <c:pt idx="419">
                  <c:v>34.476847446398764</c:v>
                </c:pt>
                <c:pt idx="420">
                  <c:v>33.192418711359004</c:v>
                </c:pt>
                <c:pt idx="421">
                  <c:v>33.307510125562203</c:v>
                </c:pt>
                <c:pt idx="422">
                  <c:v>34.4182932087338</c:v>
                </c:pt>
                <c:pt idx="423">
                  <c:v>34.566395556718028</c:v>
                </c:pt>
                <c:pt idx="424">
                  <c:v>34.110651681779878</c:v>
                </c:pt>
                <c:pt idx="425">
                  <c:v>34.188508062026358</c:v>
                </c:pt>
                <c:pt idx="426">
                  <c:v>33.947559508762055</c:v>
                </c:pt>
                <c:pt idx="427">
                  <c:v>33.534027679014066</c:v>
                </c:pt>
                <c:pt idx="428">
                  <c:v>33.611258627367988</c:v>
                </c:pt>
                <c:pt idx="429">
                  <c:v>33.075882196754428</c:v>
                </c:pt>
                <c:pt idx="430">
                  <c:v>32.957591999861648</c:v>
                </c:pt>
                <c:pt idx="431">
                  <c:v>33.162915579552354</c:v>
                </c:pt>
                <c:pt idx="432">
                  <c:v>32.846413580677037</c:v>
                </c:pt>
                <c:pt idx="433">
                  <c:v>33.206352645445811</c:v>
                </c:pt>
                <c:pt idx="434">
                  <c:v>33.453976527261972</c:v>
                </c:pt>
                <c:pt idx="435">
                  <c:v>32.084673158853995</c:v>
                </c:pt>
                <c:pt idx="436">
                  <c:v>30.790030516892614</c:v>
                </c:pt>
                <c:pt idx="437">
                  <c:v>31.132120440795152</c:v>
                </c:pt>
                <c:pt idx="438">
                  <c:v>29.486788115795683</c:v>
                </c:pt>
                <c:pt idx="439">
                  <c:v>28.786326641563026</c:v>
                </c:pt>
                <c:pt idx="440">
                  <c:v>28.843709882687456</c:v>
                </c:pt>
                <c:pt idx="441">
                  <c:v>28.551273091601338</c:v>
                </c:pt>
                <c:pt idx="442">
                  <c:v>29.912783060487403</c:v>
                </c:pt>
                <c:pt idx="443">
                  <c:v>28.9312843888831</c:v>
                </c:pt>
                <c:pt idx="444">
                  <c:v>28.810277138734993</c:v>
                </c:pt>
                <c:pt idx="445">
                  <c:v>29.85700479514659</c:v>
                </c:pt>
                <c:pt idx="446">
                  <c:v>29.593522367435522</c:v>
                </c:pt>
                <c:pt idx="447">
                  <c:v>30.431566177741161</c:v>
                </c:pt>
                <c:pt idx="448">
                  <c:v>30.066472754426975</c:v>
                </c:pt>
                <c:pt idx="449">
                  <c:v>30.396541046562188</c:v>
                </c:pt>
                <c:pt idx="450">
                  <c:v>30.736198718818198</c:v>
                </c:pt>
                <c:pt idx="451">
                  <c:v>30.664948586733942</c:v>
                </c:pt>
                <c:pt idx="452">
                  <c:v>30.593727211525611</c:v>
                </c:pt>
                <c:pt idx="453">
                  <c:v>28.770067642102358</c:v>
                </c:pt>
                <c:pt idx="454">
                  <c:v>29.490889276746685</c:v>
                </c:pt>
                <c:pt idx="455">
                  <c:v>29.360897877146041</c:v>
                </c:pt>
                <c:pt idx="456">
                  <c:v>29.683129926952688</c:v>
                </c:pt>
                <c:pt idx="457">
                  <c:v>30.462654082620904</c:v>
                </c:pt>
                <c:pt idx="458">
                  <c:v>30.829416762446876</c:v>
                </c:pt>
                <c:pt idx="459">
                  <c:v>31.80944465462991</c:v>
                </c:pt>
                <c:pt idx="460">
                  <c:v>32.924609242545863</c:v>
                </c:pt>
                <c:pt idx="461">
                  <c:v>32.464339844159632</c:v>
                </c:pt>
                <c:pt idx="462">
                  <c:v>31.597952638674798</c:v>
                </c:pt>
                <c:pt idx="463">
                  <c:v>30.838483126178829</c:v>
                </c:pt>
                <c:pt idx="464">
                  <c:v>30.768960197225816</c:v>
                </c:pt>
                <c:pt idx="465">
                  <c:v>30.348671074108214</c:v>
                </c:pt>
                <c:pt idx="466">
                  <c:v>29.636060175350053</c:v>
                </c:pt>
                <c:pt idx="467">
                  <c:v>29.064398247975859</c:v>
                </c:pt>
                <c:pt idx="468">
                  <c:v>29.206428703852438</c:v>
                </c:pt>
                <c:pt idx="469">
                  <c:v>29.123969934430704</c:v>
                </c:pt>
                <c:pt idx="470">
                  <c:v>28.096833796433646</c:v>
                </c:pt>
                <c:pt idx="471">
                  <c:v>28.092900028814334</c:v>
                </c:pt>
                <c:pt idx="472">
                  <c:v>27.653220551179647</c:v>
                </c:pt>
                <c:pt idx="473">
                  <c:v>27.978668383650245</c:v>
                </c:pt>
                <c:pt idx="474">
                  <c:v>27.571613247140991</c:v>
                </c:pt>
                <c:pt idx="475">
                  <c:v>28.43510233534413</c:v>
                </c:pt>
                <c:pt idx="476">
                  <c:v>28.503596527981216</c:v>
                </c:pt>
                <c:pt idx="477">
                  <c:v>28.501420332989468</c:v>
                </c:pt>
                <c:pt idx="478">
                  <c:v>29.000573561024133</c:v>
                </c:pt>
                <c:pt idx="479">
                  <c:v>29.741240015062981</c:v>
                </c:pt>
                <c:pt idx="480">
                  <c:v>29.47559941898233</c:v>
                </c:pt>
                <c:pt idx="481">
                  <c:v>29.687475356507647</c:v>
                </c:pt>
                <c:pt idx="482">
                  <c:v>29.687475356507647</c:v>
                </c:pt>
                <c:pt idx="483">
                  <c:v>30.374781498573324</c:v>
                </c:pt>
                <c:pt idx="484">
                  <c:v>30.31420032853303</c:v>
                </c:pt>
                <c:pt idx="485">
                  <c:v>30.820484258864738</c:v>
                </c:pt>
                <c:pt idx="486">
                  <c:v>32.487640075583514</c:v>
                </c:pt>
                <c:pt idx="487">
                  <c:v>30.946107514884723</c:v>
                </c:pt>
                <c:pt idx="488">
                  <c:v>30.549147446976043</c:v>
                </c:pt>
                <c:pt idx="489">
                  <c:v>30.582840620436169</c:v>
                </c:pt>
                <c:pt idx="490">
                  <c:v>32.261700465981697</c:v>
                </c:pt>
                <c:pt idx="491">
                  <c:v>31.576779971599827</c:v>
                </c:pt>
                <c:pt idx="492">
                  <c:v>31.552929280637137</c:v>
                </c:pt>
                <c:pt idx="493">
                  <c:v>31.544849829707932</c:v>
                </c:pt>
                <c:pt idx="494">
                  <c:v>31.749308384884923</c:v>
                </c:pt>
                <c:pt idx="495">
                  <c:v>32.003934705850035</c:v>
                </c:pt>
                <c:pt idx="496">
                  <c:v>32.307880270282759</c:v>
                </c:pt>
                <c:pt idx="497">
                  <c:v>31.930793722713531</c:v>
                </c:pt>
                <c:pt idx="498">
                  <c:v>31.99689233394491</c:v>
                </c:pt>
                <c:pt idx="499">
                  <c:v>32.245585752762679</c:v>
                </c:pt>
                <c:pt idx="500">
                  <c:v>32.423434771338151</c:v>
                </c:pt>
                <c:pt idx="501">
                  <c:v>32.671592060892756</c:v>
                </c:pt>
                <c:pt idx="502">
                  <c:v>33.512010536415701</c:v>
                </c:pt>
                <c:pt idx="503">
                  <c:v>33.819762719434522</c:v>
                </c:pt>
                <c:pt idx="504">
                  <c:v>34.009647141493652</c:v>
                </c:pt>
                <c:pt idx="505">
                  <c:v>33.792282736145552</c:v>
                </c:pt>
                <c:pt idx="506">
                  <c:v>33.3065870015228</c:v>
                </c:pt>
                <c:pt idx="507">
                  <c:v>33.68371019942191</c:v>
                </c:pt>
                <c:pt idx="508">
                  <c:v>33.704132574657905</c:v>
                </c:pt>
                <c:pt idx="509">
                  <c:v>34.857972513774506</c:v>
                </c:pt>
                <c:pt idx="510">
                  <c:v>34.247674744143772</c:v>
                </c:pt>
                <c:pt idx="511">
                  <c:v>35.071348955152104</c:v>
                </c:pt>
                <c:pt idx="512">
                  <c:v>33.715215606359713</c:v>
                </c:pt>
                <c:pt idx="513">
                  <c:v>35.131431302344076</c:v>
                </c:pt>
                <c:pt idx="514">
                  <c:v>36.051324039442896</c:v>
                </c:pt>
                <c:pt idx="515">
                  <c:v>35.550414797632435</c:v>
                </c:pt>
                <c:pt idx="516">
                  <c:v>35.237274643591846</c:v>
                </c:pt>
                <c:pt idx="517">
                  <c:v>35.545293380186862</c:v>
                </c:pt>
                <c:pt idx="518">
                  <c:v>37.219914616187481</c:v>
                </c:pt>
                <c:pt idx="519">
                  <c:v>37.615576751880539</c:v>
                </c:pt>
                <c:pt idx="520">
                  <c:v>35.322119148204301</c:v>
                </c:pt>
                <c:pt idx="521">
                  <c:v>34.014342474848583</c:v>
                </c:pt>
                <c:pt idx="522">
                  <c:v>33.017804389804212</c:v>
                </c:pt>
                <c:pt idx="523">
                  <c:v>31.910425323256593</c:v>
                </c:pt>
                <c:pt idx="524">
                  <c:v>32.432217108865977</c:v>
                </c:pt>
                <c:pt idx="525">
                  <c:v>32.913578461708823</c:v>
                </c:pt>
                <c:pt idx="526">
                  <c:v>32.030471592970756</c:v>
                </c:pt>
                <c:pt idx="527">
                  <c:v>34.688344974253141</c:v>
                </c:pt>
                <c:pt idx="528">
                  <c:v>36.925274422498958</c:v>
                </c:pt>
                <c:pt idx="529">
                  <c:v>36.871120473919959</c:v>
                </c:pt>
                <c:pt idx="530">
                  <c:v>36.878006966746945</c:v>
                </c:pt>
                <c:pt idx="531">
                  <c:v>37.335194055018519</c:v>
                </c:pt>
                <c:pt idx="532">
                  <c:v>37.351289357478571</c:v>
                </c:pt>
                <c:pt idx="533">
                  <c:v>36.73278464685518</c:v>
                </c:pt>
                <c:pt idx="534">
                  <c:v>35.407711135359868</c:v>
                </c:pt>
                <c:pt idx="535">
                  <c:v>36.091934127325835</c:v>
                </c:pt>
                <c:pt idx="536">
                  <c:v>36.729728659619944</c:v>
                </c:pt>
                <c:pt idx="537">
                  <c:v>36.658639093187659</c:v>
                </c:pt>
                <c:pt idx="538">
                  <c:v>37.11359906409912</c:v>
                </c:pt>
                <c:pt idx="539">
                  <c:v>38.570448414348476</c:v>
                </c:pt>
                <c:pt idx="540">
                  <c:v>40.608772082117042</c:v>
                </c:pt>
                <c:pt idx="541">
                  <c:v>40.748777365885445</c:v>
                </c:pt>
                <c:pt idx="542">
                  <c:v>42.310064172862617</c:v>
                </c:pt>
                <c:pt idx="543">
                  <c:v>41.725825794793792</c:v>
                </c:pt>
                <c:pt idx="544">
                  <c:v>43.772761379142821</c:v>
                </c:pt>
                <c:pt idx="545">
                  <c:v>45.658895511746508</c:v>
                </c:pt>
                <c:pt idx="546">
                  <c:v>44.590254686385514</c:v>
                </c:pt>
                <c:pt idx="547">
                  <c:v>44.932491337130486</c:v>
                </c:pt>
                <c:pt idx="548">
                  <c:v>44.90710241268048</c:v>
                </c:pt>
                <c:pt idx="549">
                  <c:v>45.479662242697486</c:v>
                </c:pt>
                <c:pt idx="550">
                  <c:v>46.713299672963238</c:v>
                </c:pt>
                <c:pt idx="551">
                  <c:v>46.139801936457559</c:v>
                </c:pt>
                <c:pt idx="552">
                  <c:v>45.741668930950411</c:v>
                </c:pt>
                <c:pt idx="553">
                  <c:v>44.289438005112927</c:v>
                </c:pt>
                <c:pt idx="554">
                  <c:v>44.922837459455785</c:v>
                </c:pt>
                <c:pt idx="555">
                  <c:v>45.087571254692875</c:v>
                </c:pt>
                <c:pt idx="556">
                  <c:v>45.604743694822488</c:v>
                </c:pt>
                <c:pt idx="557">
                  <c:v>44.614113229024198</c:v>
                </c:pt>
                <c:pt idx="558">
                  <c:v>45.719452165428905</c:v>
                </c:pt>
                <c:pt idx="559">
                  <c:v>46.760520673585773</c:v>
                </c:pt>
                <c:pt idx="560">
                  <c:v>47.703807768046161</c:v>
                </c:pt>
                <c:pt idx="561">
                  <c:v>46.641861320233659</c:v>
                </c:pt>
                <c:pt idx="562">
                  <c:v>47.299307173244031</c:v>
                </c:pt>
                <c:pt idx="563">
                  <c:v>48.683460550127684</c:v>
                </c:pt>
                <c:pt idx="564">
                  <c:v>47.396480439374038</c:v>
                </c:pt>
                <c:pt idx="565">
                  <c:v>46.720141819759284</c:v>
                </c:pt>
                <c:pt idx="566">
                  <c:v>46.269096890033111</c:v>
                </c:pt>
                <c:pt idx="567">
                  <c:v>46.592231329273709</c:v>
                </c:pt>
                <c:pt idx="568">
                  <c:v>47.65627376213817</c:v>
                </c:pt>
                <c:pt idx="569">
                  <c:v>48.033742459849407</c:v>
                </c:pt>
                <c:pt idx="570">
                  <c:v>49.487097153615181</c:v>
                </c:pt>
                <c:pt idx="571">
                  <c:v>50.623812822169157</c:v>
                </c:pt>
                <c:pt idx="572">
                  <c:v>46.287018001966914</c:v>
                </c:pt>
                <c:pt idx="573">
                  <c:v>45.93684859566784</c:v>
                </c:pt>
                <c:pt idx="574">
                  <c:v>45.946471678337559</c:v>
                </c:pt>
                <c:pt idx="575">
                  <c:v>46.50079601347943</c:v>
                </c:pt>
                <c:pt idx="576">
                  <c:v>47.361293119021461</c:v>
                </c:pt>
                <c:pt idx="577">
                  <c:v>46.384956994785774</c:v>
                </c:pt>
                <c:pt idx="578">
                  <c:v>44.855605568874488</c:v>
                </c:pt>
                <c:pt idx="579">
                  <c:v>43.891529914624691</c:v>
                </c:pt>
                <c:pt idx="580">
                  <c:v>43.336422971612308</c:v>
                </c:pt>
                <c:pt idx="581">
                  <c:v>42.48618305021791</c:v>
                </c:pt>
                <c:pt idx="582">
                  <c:v>43.275727584296867</c:v>
                </c:pt>
                <c:pt idx="583">
                  <c:v>42.656093385478513</c:v>
                </c:pt>
                <c:pt idx="584">
                  <c:v>43.657798728782318</c:v>
                </c:pt>
                <c:pt idx="585">
                  <c:v>43.499724280628513</c:v>
                </c:pt>
                <c:pt idx="586">
                  <c:v>43.309941095707195</c:v>
                </c:pt>
                <c:pt idx="587">
                  <c:v>43.066257227699509</c:v>
                </c:pt>
                <c:pt idx="588">
                  <c:v>44.212721934515208</c:v>
                </c:pt>
                <c:pt idx="589">
                  <c:v>44.168947131312898</c:v>
                </c:pt>
                <c:pt idx="590">
                  <c:v>42.05581390685289</c:v>
                </c:pt>
                <c:pt idx="591">
                  <c:v>42.617464693516318</c:v>
                </c:pt>
                <c:pt idx="592">
                  <c:v>46.263542841137237</c:v>
                </c:pt>
                <c:pt idx="593">
                  <c:v>46.138296874971843</c:v>
                </c:pt>
                <c:pt idx="594">
                  <c:v>45.843986714382659</c:v>
                </c:pt>
                <c:pt idx="595">
                  <c:v>46.477937243104464</c:v>
                </c:pt>
                <c:pt idx="596">
                  <c:v>46.431522790542409</c:v>
                </c:pt>
                <c:pt idx="597">
                  <c:v>47.233175138213539</c:v>
                </c:pt>
                <c:pt idx="598">
                  <c:v>46.094167891376713</c:v>
                </c:pt>
                <c:pt idx="599">
                  <c:v>46.122709180724733</c:v>
                </c:pt>
                <c:pt idx="600">
                  <c:v>45.96779123230646</c:v>
                </c:pt>
                <c:pt idx="601">
                  <c:v>45.923002654563547</c:v>
                </c:pt>
                <c:pt idx="602">
                  <c:v>45.501882122224458</c:v>
                </c:pt>
                <c:pt idx="603">
                  <c:v>44.722514354629411</c:v>
                </c:pt>
                <c:pt idx="604">
                  <c:v>45.514141960487848</c:v>
                </c:pt>
                <c:pt idx="605">
                  <c:v>47.201674394162048</c:v>
                </c:pt>
                <c:pt idx="606">
                  <c:v>47.198970985017766</c:v>
                </c:pt>
                <c:pt idx="607">
                  <c:v>44.106634103070569</c:v>
                </c:pt>
                <c:pt idx="608">
                  <c:v>44.46459408337288</c:v>
                </c:pt>
                <c:pt idx="609">
                  <c:v>44.334925327084548</c:v>
                </c:pt>
                <c:pt idx="610">
                  <c:v>44.543940001328203</c:v>
                </c:pt>
                <c:pt idx="611">
                  <c:v>44.944949145561758</c:v>
                </c:pt>
                <c:pt idx="612">
                  <c:v>44.846891895567822</c:v>
                </c:pt>
                <c:pt idx="613">
                  <c:v>45.58046453908225</c:v>
                </c:pt>
                <c:pt idx="614">
                  <c:v>46.093806700128958</c:v>
                </c:pt>
                <c:pt idx="615">
                  <c:v>45.498794166993193</c:v>
                </c:pt>
                <c:pt idx="616">
                  <c:v>46.137324210986804</c:v>
                </c:pt>
                <c:pt idx="617">
                  <c:v>46.5038207719209</c:v>
                </c:pt>
                <c:pt idx="618">
                  <c:v>46.732377604489258</c:v>
                </c:pt>
                <c:pt idx="619">
                  <c:v>47.744090566226681</c:v>
                </c:pt>
                <c:pt idx="620">
                  <c:v>46.85800298603921</c:v>
                </c:pt>
                <c:pt idx="621">
                  <c:v>46.405484119734446</c:v>
                </c:pt>
                <c:pt idx="622">
                  <c:v>46.546635079502671</c:v>
                </c:pt>
                <c:pt idx="623">
                  <c:v>45.830125099612097</c:v>
                </c:pt>
                <c:pt idx="624">
                  <c:v>46.8693449921441</c:v>
                </c:pt>
                <c:pt idx="625">
                  <c:v>47.265906929998295</c:v>
                </c:pt>
                <c:pt idx="626">
                  <c:v>47.466305580724779</c:v>
                </c:pt>
                <c:pt idx="627">
                  <c:v>47.634951240074024</c:v>
                </c:pt>
                <c:pt idx="628">
                  <c:v>48.781537679282266</c:v>
                </c:pt>
                <c:pt idx="629">
                  <c:v>46.077712494946667</c:v>
                </c:pt>
                <c:pt idx="630">
                  <c:v>46.20914144761408</c:v>
                </c:pt>
                <c:pt idx="631">
                  <c:v>46.486507929169072</c:v>
                </c:pt>
                <c:pt idx="632">
                  <c:v>46.920310712406454</c:v>
                </c:pt>
                <c:pt idx="633">
                  <c:v>47.745625157374896</c:v>
                </c:pt>
                <c:pt idx="634">
                  <c:v>47.505483004345756</c:v>
                </c:pt>
                <c:pt idx="635">
                  <c:v>48.46682391805416</c:v>
                </c:pt>
                <c:pt idx="636">
                  <c:v>48.356725926928149</c:v>
                </c:pt>
                <c:pt idx="637">
                  <c:v>48.016002292413063</c:v>
                </c:pt>
                <c:pt idx="638">
                  <c:v>47.095493406740083</c:v>
                </c:pt>
                <c:pt idx="639">
                  <c:v>46.772122238033646</c:v>
                </c:pt>
                <c:pt idx="640">
                  <c:v>46.493376519345276</c:v>
                </c:pt>
                <c:pt idx="641">
                  <c:v>46.890986383705659</c:v>
                </c:pt>
                <c:pt idx="642">
                  <c:v>48.177979700043885</c:v>
                </c:pt>
                <c:pt idx="643">
                  <c:v>48.438778462327448</c:v>
                </c:pt>
                <c:pt idx="644">
                  <c:v>49.72641305011004</c:v>
                </c:pt>
                <c:pt idx="645">
                  <c:v>49.323164172515263</c:v>
                </c:pt>
                <c:pt idx="646">
                  <c:v>49.420012232512448</c:v>
                </c:pt>
                <c:pt idx="647">
                  <c:v>48.433283763200329</c:v>
                </c:pt>
                <c:pt idx="648">
                  <c:v>48.358035917292561</c:v>
                </c:pt>
                <c:pt idx="649">
                  <c:v>48.188616095758832</c:v>
                </c:pt>
                <c:pt idx="650">
                  <c:v>47.835206407715162</c:v>
                </c:pt>
                <c:pt idx="651">
                  <c:v>48.347766639880398</c:v>
                </c:pt>
                <c:pt idx="652">
                  <c:v>48.860159247623983</c:v>
                </c:pt>
                <c:pt idx="653">
                  <c:v>49.039231551524324</c:v>
                </c:pt>
                <c:pt idx="654">
                  <c:v>48.431258401723113</c:v>
                </c:pt>
                <c:pt idx="655">
                  <c:v>48.322555722366708</c:v>
                </c:pt>
                <c:pt idx="656">
                  <c:v>47.958528750808007</c:v>
                </c:pt>
                <c:pt idx="657">
                  <c:v>48.209147177347376</c:v>
                </c:pt>
                <c:pt idx="658">
                  <c:v>48.558480678053769</c:v>
                </c:pt>
                <c:pt idx="659">
                  <c:v>48.596889827258963</c:v>
                </c:pt>
                <c:pt idx="660">
                  <c:v>49.580363615807379</c:v>
                </c:pt>
                <c:pt idx="661">
                  <c:v>49.359274299524117</c:v>
                </c:pt>
                <c:pt idx="662">
                  <c:v>49.070189201564752</c:v>
                </c:pt>
                <c:pt idx="663">
                  <c:v>49.815412906825898</c:v>
                </c:pt>
                <c:pt idx="664">
                  <c:v>49.899766278317962</c:v>
                </c:pt>
                <c:pt idx="665">
                  <c:v>49.718242973726682</c:v>
                </c:pt>
                <c:pt idx="666">
                  <c:v>49.501246591850894</c:v>
                </c:pt>
                <c:pt idx="667">
                  <c:v>49.160764892454552</c:v>
                </c:pt>
                <c:pt idx="668">
                  <c:v>48.628419625444472</c:v>
                </c:pt>
                <c:pt idx="669">
                  <c:v>46.612267632934731</c:v>
                </c:pt>
                <c:pt idx="670">
                  <c:v>46.022610892041605</c:v>
                </c:pt>
                <c:pt idx="671">
                  <c:v>45.449932367525776</c:v>
                </c:pt>
                <c:pt idx="672">
                  <c:v>47.076615994186696</c:v>
                </c:pt>
                <c:pt idx="673">
                  <c:v>45.868310032709665</c:v>
                </c:pt>
                <c:pt idx="674">
                  <c:v>46.400985749518945</c:v>
                </c:pt>
                <c:pt idx="675">
                  <c:v>46.738355155180663</c:v>
                </c:pt>
                <c:pt idx="676">
                  <c:v>47.72427493448204</c:v>
                </c:pt>
                <c:pt idx="677">
                  <c:v>47.95259907955365</c:v>
                </c:pt>
                <c:pt idx="678">
                  <c:v>48.442973804484801</c:v>
                </c:pt>
                <c:pt idx="679">
                  <c:v>48.294455456636712</c:v>
                </c:pt>
                <c:pt idx="680">
                  <c:v>48.304088781021925</c:v>
                </c:pt>
                <c:pt idx="681">
                  <c:v>46.498373378882874</c:v>
                </c:pt>
                <c:pt idx="682">
                  <c:v>46.943656696754829</c:v>
                </c:pt>
                <c:pt idx="683">
                  <c:v>47.907051904420072</c:v>
                </c:pt>
                <c:pt idx="684">
                  <c:v>47.907051904420072</c:v>
                </c:pt>
                <c:pt idx="685">
                  <c:v>50.324505431785397</c:v>
                </c:pt>
                <c:pt idx="686">
                  <c:v>49.650335721097889</c:v>
                </c:pt>
                <c:pt idx="687">
                  <c:v>49.644463381126478</c:v>
                </c:pt>
                <c:pt idx="688">
                  <c:v>49.866892653467694</c:v>
                </c:pt>
                <c:pt idx="689">
                  <c:v>49.72640942664988</c:v>
                </c:pt>
                <c:pt idx="690">
                  <c:v>50.128466216110013</c:v>
                </c:pt>
                <c:pt idx="691">
                  <c:v>49.912376624377814</c:v>
                </c:pt>
                <c:pt idx="692">
                  <c:v>49.62147574556991</c:v>
                </c:pt>
                <c:pt idx="693">
                  <c:v>50.077364467811279</c:v>
                </c:pt>
                <c:pt idx="694">
                  <c:v>50.262531606319868</c:v>
                </c:pt>
                <c:pt idx="695">
                  <c:v>50.643322883242881</c:v>
                </c:pt>
                <c:pt idx="696">
                  <c:v>50.993942705390808</c:v>
                </c:pt>
                <c:pt idx="697">
                  <c:v>50.993942705390808</c:v>
                </c:pt>
                <c:pt idx="698">
                  <c:v>52.815275505823053</c:v>
                </c:pt>
                <c:pt idx="699">
                  <c:v>53.169780023275457</c:v>
                </c:pt>
                <c:pt idx="700">
                  <c:v>52.72839751566125</c:v>
                </c:pt>
                <c:pt idx="701">
                  <c:v>52.573758144377535</c:v>
                </c:pt>
                <c:pt idx="702">
                  <c:v>52.537549382345226</c:v>
                </c:pt>
                <c:pt idx="703">
                  <c:v>52.493088301984805</c:v>
                </c:pt>
                <c:pt idx="704">
                  <c:v>53.019807205350588</c:v>
                </c:pt>
                <c:pt idx="705">
                  <c:v>53.296868033715086</c:v>
                </c:pt>
                <c:pt idx="706">
                  <c:v>53.611149471391784</c:v>
                </c:pt>
                <c:pt idx="707">
                  <c:v>53.853967206764665</c:v>
                </c:pt>
                <c:pt idx="708">
                  <c:v>53.069629639681693</c:v>
                </c:pt>
                <c:pt idx="709">
                  <c:v>53.545334016767413</c:v>
                </c:pt>
                <c:pt idx="710">
                  <c:v>53.715574220130691</c:v>
                </c:pt>
                <c:pt idx="711">
                  <c:v>53.771954271918354</c:v>
                </c:pt>
                <c:pt idx="712">
                  <c:v>54.219196728501586</c:v>
                </c:pt>
                <c:pt idx="713">
                  <c:v>55.706821498100744</c:v>
                </c:pt>
                <c:pt idx="714">
                  <c:v>56.622760476201769</c:v>
                </c:pt>
                <c:pt idx="715">
                  <c:v>57.345185220874519</c:v>
                </c:pt>
                <c:pt idx="716">
                  <c:v>57.248855820718724</c:v>
                </c:pt>
                <c:pt idx="717">
                  <c:v>55.153947440952933</c:v>
                </c:pt>
                <c:pt idx="718">
                  <c:v>54.531774760072381</c:v>
                </c:pt>
                <c:pt idx="719">
                  <c:v>55.128795128331788</c:v>
                </c:pt>
                <c:pt idx="720">
                  <c:v>54.313938561228049</c:v>
                </c:pt>
                <c:pt idx="721">
                  <c:v>54.0181468926516</c:v>
                </c:pt>
                <c:pt idx="722">
                  <c:v>54.089066136603655</c:v>
                </c:pt>
                <c:pt idx="723">
                  <c:v>55.228552798239363</c:v>
                </c:pt>
                <c:pt idx="724">
                  <c:v>54.668633384388954</c:v>
                </c:pt>
                <c:pt idx="725">
                  <c:v>54.048198254114986</c:v>
                </c:pt>
                <c:pt idx="726">
                  <c:v>54.850012470977958</c:v>
                </c:pt>
                <c:pt idx="727">
                  <c:v>54.686979531623493</c:v>
                </c:pt>
                <c:pt idx="728">
                  <c:v>55.144824292922209</c:v>
                </c:pt>
                <c:pt idx="729">
                  <c:v>55.021897638687008</c:v>
                </c:pt>
                <c:pt idx="730">
                  <c:v>55.571699440551839</c:v>
                </c:pt>
                <c:pt idx="731">
                  <c:v>54.694075130280872</c:v>
                </c:pt>
                <c:pt idx="732">
                  <c:v>54.698915186183768</c:v>
                </c:pt>
                <c:pt idx="733">
                  <c:v>55.101036698623282</c:v>
                </c:pt>
                <c:pt idx="734">
                  <c:v>55.101036698623282</c:v>
                </c:pt>
                <c:pt idx="735">
                  <c:v>56.084608833797411</c:v>
                </c:pt>
                <c:pt idx="736">
                  <c:v>56.93653891307455</c:v>
                </c:pt>
                <c:pt idx="737">
                  <c:v>57.429018848992705</c:v>
                </c:pt>
                <c:pt idx="738">
                  <c:v>57.903729170675724</c:v>
                </c:pt>
                <c:pt idx="739">
                  <c:v>58.355624607003065</c:v>
                </c:pt>
                <c:pt idx="740">
                  <c:v>58.297891037945803</c:v>
                </c:pt>
                <c:pt idx="741">
                  <c:v>58.938721043247753</c:v>
                </c:pt>
                <c:pt idx="742">
                  <c:v>59.69269098123322</c:v>
                </c:pt>
                <c:pt idx="743">
                  <c:v>59.611113079709767</c:v>
                </c:pt>
                <c:pt idx="744">
                  <c:v>59.954435993354515</c:v>
                </c:pt>
                <c:pt idx="745">
                  <c:v>59.776659447828287</c:v>
                </c:pt>
                <c:pt idx="746">
                  <c:v>59.765469687446483</c:v>
                </c:pt>
                <c:pt idx="747">
                  <c:v>59.512361746739494</c:v>
                </c:pt>
                <c:pt idx="748">
                  <c:v>58.014575150058803</c:v>
                </c:pt>
                <c:pt idx="749">
                  <c:v>58.508664887856362</c:v>
                </c:pt>
                <c:pt idx="750">
                  <c:v>58.192998193928091</c:v>
                </c:pt>
                <c:pt idx="751">
                  <c:v>58.88803364751616</c:v>
                </c:pt>
                <c:pt idx="752">
                  <c:v>58.221990153513268</c:v>
                </c:pt>
                <c:pt idx="753">
                  <c:v>57.483501666630112</c:v>
                </c:pt>
                <c:pt idx="754">
                  <c:v>57.103375002515399</c:v>
                </c:pt>
                <c:pt idx="755">
                  <c:v>57.142647752608433</c:v>
                </c:pt>
                <c:pt idx="756">
                  <c:v>57.759593043007442</c:v>
                </c:pt>
                <c:pt idx="757">
                  <c:v>57.315847917852082</c:v>
                </c:pt>
                <c:pt idx="758">
                  <c:v>56.249030516935619</c:v>
                </c:pt>
                <c:pt idx="759">
                  <c:v>55.530602510963</c:v>
                </c:pt>
                <c:pt idx="760">
                  <c:v>55.890406197761813</c:v>
                </c:pt>
                <c:pt idx="761">
                  <c:v>55.904953573984685</c:v>
                </c:pt>
                <c:pt idx="762">
                  <c:v>57.206814002103023</c:v>
                </c:pt>
                <c:pt idx="763">
                  <c:v>57.402193527824174</c:v>
                </c:pt>
                <c:pt idx="764">
                  <c:v>57.597962938720748</c:v>
                </c:pt>
                <c:pt idx="765">
                  <c:v>58.259962410122625</c:v>
                </c:pt>
                <c:pt idx="766">
                  <c:v>58.13748234379257</c:v>
                </c:pt>
                <c:pt idx="767">
                  <c:v>58.338113389802423</c:v>
                </c:pt>
                <c:pt idx="768">
                  <c:v>59.086734679901511</c:v>
                </c:pt>
                <c:pt idx="769">
                  <c:v>58.526757256229999</c:v>
                </c:pt>
                <c:pt idx="770">
                  <c:v>58.37062097991064</c:v>
                </c:pt>
                <c:pt idx="771">
                  <c:v>57.543552867674954</c:v>
                </c:pt>
                <c:pt idx="772">
                  <c:v>57.762211924576867</c:v>
                </c:pt>
                <c:pt idx="773">
                  <c:v>57.609420020824942</c:v>
                </c:pt>
                <c:pt idx="774">
                  <c:v>56.766829261291349</c:v>
                </c:pt>
                <c:pt idx="775">
                  <c:v>57.393799464294972</c:v>
                </c:pt>
                <c:pt idx="776">
                  <c:v>55.899525166444107</c:v>
                </c:pt>
                <c:pt idx="777">
                  <c:v>56.502853031378272</c:v>
                </c:pt>
                <c:pt idx="778">
                  <c:v>56.72266834059365</c:v>
                </c:pt>
                <c:pt idx="779">
                  <c:v>56.970306529341961</c:v>
                </c:pt>
                <c:pt idx="780">
                  <c:v>57.339029969757568</c:v>
                </c:pt>
                <c:pt idx="781">
                  <c:v>57.982948670216928</c:v>
                </c:pt>
                <c:pt idx="782">
                  <c:v>58.814349209299991</c:v>
                </c:pt>
                <c:pt idx="783">
                  <c:v>58.525129168319779</c:v>
                </c:pt>
                <c:pt idx="784">
                  <c:v>58.878557950971434</c:v>
                </c:pt>
                <c:pt idx="785">
                  <c:v>58.409890154206842</c:v>
                </c:pt>
                <c:pt idx="786">
                  <c:v>58.35071196103813</c:v>
                </c:pt>
                <c:pt idx="787">
                  <c:v>58.193428534088376</c:v>
                </c:pt>
                <c:pt idx="788">
                  <c:v>57.712928468096472</c:v>
                </c:pt>
                <c:pt idx="789">
                  <c:v>58.025769070615283</c:v>
                </c:pt>
                <c:pt idx="790">
                  <c:v>58.125210970125806</c:v>
                </c:pt>
                <c:pt idx="791">
                  <c:v>58.233463976733027</c:v>
                </c:pt>
                <c:pt idx="792">
                  <c:v>58.426288647566452</c:v>
                </c:pt>
                <c:pt idx="793">
                  <c:v>57.970999710931139</c:v>
                </c:pt>
                <c:pt idx="794">
                  <c:v>57.008993393304941</c:v>
                </c:pt>
                <c:pt idx="795">
                  <c:v>56.60952139891657</c:v>
                </c:pt>
                <c:pt idx="796">
                  <c:v>56.949778418249075</c:v>
                </c:pt>
                <c:pt idx="797">
                  <c:v>57.251504476558765</c:v>
                </c:pt>
                <c:pt idx="798">
                  <c:v>57.201016809710659</c:v>
                </c:pt>
                <c:pt idx="799">
                  <c:v>56.731316142732346</c:v>
                </c:pt>
                <c:pt idx="800">
                  <c:v>57.627747470989107</c:v>
                </c:pt>
                <c:pt idx="801">
                  <c:v>58.152380434596175</c:v>
                </c:pt>
                <c:pt idx="802">
                  <c:v>58.491775736249195</c:v>
                </c:pt>
                <c:pt idx="803">
                  <c:v>57.975297822414205</c:v>
                </c:pt>
                <c:pt idx="804">
                  <c:v>58.136747323340266</c:v>
                </c:pt>
                <c:pt idx="805">
                  <c:v>58.218000462112485</c:v>
                </c:pt>
                <c:pt idx="806">
                  <c:v>58.986215919625209</c:v>
                </c:pt>
                <c:pt idx="807">
                  <c:v>59.666790961109804</c:v>
                </c:pt>
                <c:pt idx="808">
                  <c:v>59.91449572510956</c:v>
                </c:pt>
                <c:pt idx="809">
                  <c:v>59.990315419711038</c:v>
                </c:pt>
                <c:pt idx="810">
                  <c:v>59.803793013049258</c:v>
                </c:pt>
                <c:pt idx="811">
                  <c:v>59.867719896836782</c:v>
                </c:pt>
                <c:pt idx="812">
                  <c:v>59.959696104720585</c:v>
                </c:pt>
                <c:pt idx="813">
                  <c:v>59.175682118986558</c:v>
                </c:pt>
                <c:pt idx="814">
                  <c:v>58.758197923984291</c:v>
                </c:pt>
                <c:pt idx="815">
                  <c:v>58.758197923984291</c:v>
                </c:pt>
                <c:pt idx="816">
                  <c:v>60.596787295187994</c:v>
                </c:pt>
                <c:pt idx="817">
                  <c:v>59.294504633371282</c:v>
                </c:pt>
                <c:pt idx="818">
                  <c:v>59.900503657609569</c:v>
                </c:pt>
                <c:pt idx="819">
                  <c:v>60.002544198818462</c:v>
                </c:pt>
                <c:pt idx="820">
                  <c:v>60.010750907648159</c:v>
                </c:pt>
                <c:pt idx="821">
                  <c:v>59.787181017973502</c:v>
                </c:pt>
                <c:pt idx="822">
                  <c:v>59.90873605427889</c:v>
                </c:pt>
                <c:pt idx="823">
                  <c:v>60.299132128330427</c:v>
                </c:pt>
                <c:pt idx="824">
                  <c:v>59.886079552215463</c:v>
                </c:pt>
                <c:pt idx="825">
                  <c:v>59.731469192917466</c:v>
                </c:pt>
                <c:pt idx="826">
                  <c:v>59.635794121729838</c:v>
                </c:pt>
                <c:pt idx="827">
                  <c:v>59.02948457815782</c:v>
                </c:pt>
                <c:pt idx="828">
                  <c:v>58.866474045990621</c:v>
                </c:pt>
                <c:pt idx="829">
                  <c:v>58.06521345553999</c:v>
                </c:pt>
                <c:pt idx="830">
                  <c:v>58.165467140289685</c:v>
                </c:pt>
                <c:pt idx="831">
                  <c:v>58.246461729647514</c:v>
                </c:pt>
                <c:pt idx="832">
                  <c:v>58.556051775399929</c:v>
                </c:pt>
                <c:pt idx="833">
                  <c:v>58.924271846742506</c:v>
                </c:pt>
                <c:pt idx="834">
                  <c:v>59.960227563661718</c:v>
                </c:pt>
                <c:pt idx="835">
                  <c:v>59.511406493666371</c:v>
                </c:pt>
                <c:pt idx="836">
                  <c:v>56.292413119076436</c:v>
                </c:pt>
                <c:pt idx="837">
                  <c:v>57.052282048533584</c:v>
                </c:pt>
                <c:pt idx="838">
                  <c:v>57.70935627410789</c:v>
                </c:pt>
                <c:pt idx="839">
                  <c:v>56.978066350094927</c:v>
                </c:pt>
                <c:pt idx="840">
                  <c:v>57.043373131769059</c:v>
                </c:pt>
                <c:pt idx="841">
                  <c:v>57.805121120364809</c:v>
                </c:pt>
                <c:pt idx="842">
                  <c:v>58.168782732018919</c:v>
                </c:pt>
                <c:pt idx="843">
                  <c:v>57.346216430461794</c:v>
                </c:pt>
                <c:pt idx="844">
                  <c:v>57.537950092022783</c:v>
                </c:pt>
                <c:pt idx="845">
                  <c:v>57.607496023310098</c:v>
                </c:pt>
                <c:pt idx="846">
                  <c:v>57.850483666227539</c:v>
                </c:pt>
                <c:pt idx="847">
                  <c:v>57.653223878876844</c:v>
                </c:pt>
                <c:pt idx="848">
                  <c:v>55.955585607702652</c:v>
                </c:pt>
                <c:pt idx="849">
                  <c:v>55.184146295933409</c:v>
                </c:pt>
                <c:pt idx="850">
                  <c:v>54.699428624337401</c:v>
                </c:pt>
                <c:pt idx="851">
                  <c:v>55.246689935961456</c:v>
                </c:pt>
                <c:pt idx="852">
                  <c:v>54.634180096857634</c:v>
                </c:pt>
                <c:pt idx="853">
                  <c:v>54.858028051155713</c:v>
                </c:pt>
                <c:pt idx="854">
                  <c:v>55.161815680042196</c:v>
                </c:pt>
                <c:pt idx="855">
                  <c:v>55.590394381076514</c:v>
                </c:pt>
                <c:pt idx="856">
                  <c:v>55.616652961489542</c:v>
                </c:pt>
                <c:pt idx="857">
                  <c:v>55.545745932871128</c:v>
                </c:pt>
                <c:pt idx="858">
                  <c:v>54.894371598711032</c:v>
                </c:pt>
                <c:pt idx="859">
                  <c:v>55.844086509361368</c:v>
                </c:pt>
                <c:pt idx="860">
                  <c:v>55.405356844929834</c:v>
                </c:pt>
                <c:pt idx="861">
                  <c:v>55.630921663453783</c:v>
                </c:pt>
                <c:pt idx="862">
                  <c:v>55.476732319572953</c:v>
                </c:pt>
                <c:pt idx="863">
                  <c:v>56.079885177694422</c:v>
                </c:pt>
                <c:pt idx="864">
                  <c:v>56.372189677152839</c:v>
                </c:pt>
                <c:pt idx="865">
                  <c:v>57.881877985240692</c:v>
                </c:pt>
                <c:pt idx="866">
                  <c:v>58.107523179276612</c:v>
                </c:pt>
                <c:pt idx="867">
                  <c:v>58.378239853303917</c:v>
                </c:pt>
                <c:pt idx="868">
                  <c:v>58.958255613148857</c:v>
                </c:pt>
                <c:pt idx="869">
                  <c:v>58.69681280921786</c:v>
                </c:pt>
                <c:pt idx="870">
                  <c:v>58.591963401079816</c:v>
                </c:pt>
                <c:pt idx="871">
                  <c:v>57.540818848567845</c:v>
                </c:pt>
                <c:pt idx="872">
                  <c:v>57.238830599565738</c:v>
                </c:pt>
                <c:pt idx="873">
                  <c:v>57.831333802810455</c:v>
                </c:pt>
                <c:pt idx="874">
                  <c:v>58.08878773753959</c:v>
                </c:pt>
                <c:pt idx="875">
                  <c:v>57.975226111410016</c:v>
                </c:pt>
                <c:pt idx="876">
                  <c:v>58.326511748795198</c:v>
                </c:pt>
                <c:pt idx="877">
                  <c:v>59.803946135585164</c:v>
                </c:pt>
                <c:pt idx="878">
                  <c:v>61.107879425752806</c:v>
                </c:pt>
                <c:pt idx="879">
                  <c:v>59.94927908991604</c:v>
                </c:pt>
                <c:pt idx="880">
                  <c:v>60.140839248324916</c:v>
                </c:pt>
                <c:pt idx="881">
                  <c:v>60.18893792908856</c:v>
                </c:pt>
                <c:pt idx="882">
                  <c:v>60.993402228091895</c:v>
                </c:pt>
                <c:pt idx="883">
                  <c:v>60.826781905209749</c:v>
                </c:pt>
                <c:pt idx="884">
                  <c:v>60.826781905209749</c:v>
                </c:pt>
                <c:pt idx="885">
                  <c:v>60.642689690721518</c:v>
                </c:pt>
                <c:pt idx="886">
                  <c:v>61.117272891950527</c:v>
                </c:pt>
                <c:pt idx="887">
                  <c:v>63.27078776074805</c:v>
                </c:pt>
                <c:pt idx="888">
                  <c:v>64.007056508021947</c:v>
                </c:pt>
                <c:pt idx="889">
                  <c:v>63.366283595167602</c:v>
                </c:pt>
                <c:pt idx="890">
                  <c:v>62.652170164731693</c:v>
                </c:pt>
                <c:pt idx="891">
                  <c:v>61.623995037363485</c:v>
                </c:pt>
                <c:pt idx="892">
                  <c:v>61.980350443442269</c:v>
                </c:pt>
                <c:pt idx="893">
                  <c:v>62.006846006471285</c:v>
                </c:pt>
                <c:pt idx="894">
                  <c:v>61.98036828460998</c:v>
                </c:pt>
                <c:pt idx="895">
                  <c:v>62.301414887413266</c:v>
                </c:pt>
                <c:pt idx="896">
                  <c:v>62.398083253952521</c:v>
                </c:pt>
                <c:pt idx="897">
                  <c:v>62.904323631580262</c:v>
                </c:pt>
                <c:pt idx="898">
                  <c:v>62.894556873164461</c:v>
                </c:pt>
                <c:pt idx="899">
                  <c:v>62.62899665738405</c:v>
                </c:pt>
                <c:pt idx="900">
                  <c:v>63.138600224202449</c:v>
                </c:pt>
                <c:pt idx="901">
                  <c:v>63.575992867476508</c:v>
                </c:pt>
                <c:pt idx="902">
                  <c:v>63.575992867476508</c:v>
                </c:pt>
                <c:pt idx="903">
                  <c:v>64.064470085284668</c:v>
                </c:pt>
                <c:pt idx="904">
                  <c:v>62.643573612235024</c:v>
                </c:pt>
                <c:pt idx="905">
                  <c:v>62.798356763147957</c:v>
                </c:pt>
                <c:pt idx="906">
                  <c:v>62.651362113292386</c:v>
                </c:pt>
                <c:pt idx="907">
                  <c:v>60.898405518619235</c:v>
                </c:pt>
                <c:pt idx="908">
                  <c:v>59.969115531550678</c:v>
                </c:pt>
                <c:pt idx="909">
                  <c:v>59.816034635672075</c:v>
                </c:pt>
                <c:pt idx="910">
                  <c:v>60.666630000187538</c:v>
                </c:pt>
                <c:pt idx="911">
                  <c:v>60.309858162036711</c:v>
                </c:pt>
                <c:pt idx="912">
                  <c:v>59.720586224260195</c:v>
                </c:pt>
                <c:pt idx="913">
                  <c:v>58.955270057567986</c:v>
                </c:pt>
                <c:pt idx="914">
                  <c:v>58.826545832665524</c:v>
                </c:pt>
                <c:pt idx="915">
                  <c:v>58.763648744459175</c:v>
                </c:pt>
                <c:pt idx="916">
                  <c:v>57.532412172659505</c:v>
                </c:pt>
                <c:pt idx="917">
                  <c:v>57.233642094470753</c:v>
                </c:pt>
                <c:pt idx="918">
                  <c:v>57.453563995923155</c:v>
                </c:pt>
                <c:pt idx="919">
                  <c:v>57.331495857139799</c:v>
                </c:pt>
                <c:pt idx="920">
                  <c:v>56.225141422382585</c:v>
                </c:pt>
                <c:pt idx="921">
                  <c:v>56.392418428412427</c:v>
                </c:pt>
                <c:pt idx="922">
                  <c:v>55.801504797446789</c:v>
                </c:pt>
                <c:pt idx="923">
                  <c:v>54.912721413801414</c:v>
                </c:pt>
                <c:pt idx="924">
                  <c:v>53.659784103585061</c:v>
                </c:pt>
                <c:pt idx="925">
                  <c:v>53.070418695348664</c:v>
                </c:pt>
                <c:pt idx="926">
                  <c:v>54.020899227706195</c:v>
                </c:pt>
                <c:pt idx="927">
                  <c:v>55.591414793070427</c:v>
                </c:pt>
                <c:pt idx="928">
                  <c:v>54.210209565714621</c:v>
                </c:pt>
                <c:pt idx="929">
                  <c:v>52.165449411753251</c:v>
                </c:pt>
                <c:pt idx="930">
                  <c:v>50.269197852812489</c:v>
                </c:pt>
                <c:pt idx="931">
                  <c:v>47.977323603469202</c:v>
                </c:pt>
                <c:pt idx="932">
                  <c:v>46.865392302478817</c:v>
                </c:pt>
                <c:pt idx="933">
                  <c:v>47.784927112895659</c:v>
                </c:pt>
                <c:pt idx="934">
                  <c:v>48.850398267788577</c:v>
                </c:pt>
                <c:pt idx="935">
                  <c:v>48.872653820013916</c:v>
                </c:pt>
                <c:pt idx="936">
                  <c:v>48.477891029203825</c:v>
                </c:pt>
                <c:pt idx="937">
                  <c:v>48.173280473849289</c:v>
                </c:pt>
                <c:pt idx="938">
                  <c:v>48.173280473849289</c:v>
                </c:pt>
                <c:pt idx="939">
                  <c:v>46.748279280264221</c:v>
                </c:pt>
                <c:pt idx="940">
                  <c:v>49.141487579876127</c:v>
                </c:pt>
                <c:pt idx="941">
                  <c:v>48.374937650868127</c:v>
                </c:pt>
                <c:pt idx="942">
                  <c:v>49.912099967765549</c:v>
                </c:pt>
                <c:pt idx="943">
                  <c:v>49.709492039600896</c:v>
                </c:pt>
                <c:pt idx="944">
                  <c:v>50.25892349872376</c:v>
                </c:pt>
                <c:pt idx="945">
                  <c:v>51.014702046265036</c:v>
                </c:pt>
                <c:pt idx="946">
                  <c:v>50.90780582604684</c:v>
                </c:pt>
                <c:pt idx="947">
                  <c:v>51.240436551671621</c:v>
                </c:pt>
                <c:pt idx="948">
                  <c:v>50.874294293602333</c:v>
                </c:pt>
                <c:pt idx="949">
                  <c:v>50.197470061543456</c:v>
                </c:pt>
                <c:pt idx="950">
                  <c:v>49.895647162975351</c:v>
                </c:pt>
                <c:pt idx="951">
                  <c:v>50.295261478595968</c:v>
                </c:pt>
                <c:pt idx="952">
                  <c:v>50.361335221846218</c:v>
                </c:pt>
                <c:pt idx="953">
                  <c:v>50.292612312117377</c:v>
                </c:pt>
                <c:pt idx="954">
                  <c:v>49.21509580672322</c:v>
                </c:pt>
                <c:pt idx="955">
                  <c:v>50.210143919069019</c:v>
                </c:pt>
                <c:pt idx="956">
                  <c:v>49.715264813383719</c:v>
                </c:pt>
                <c:pt idx="957">
                  <c:v>49.939553537437206</c:v>
                </c:pt>
                <c:pt idx="958">
                  <c:v>50.276380160317601</c:v>
                </c:pt>
                <c:pt idx="959">
                  <c:v>50.162285035731337</c:v>
                </c:pt>
                <c:pt idx="960">
                  <c:v>49.002134593802182</c:v>
                </c:pt>
                <c:pt idx="961">
                  <c:v>48.993059951450249</c:v>
                </c:pt>
                <c:pt idx="962">
                  <c:v>48.155902356188783</c:v>
                </c:pt>
                <c:pt idx="963">
                  <c:v>47.501026856112269</c:v>
                </c:pt>
                <c:pt idx="964">
                  <c:v>47.812820675489441</c:v>
                </c:pt>
                <c:pt idx="965">
                  <c:v>46.947479460318029</c:v>
                </c:pt>
                <c:pt idx="966">
                  <c:v>45.774671558504622</c:v>
                </c:pt>
                <c:pt idx="967">
                  <c:v>46.178149974458556</c:v>
                </c:pt>
                <c:pt idx="968">
                  <c:v>47.707714048854534</c:v>
                </c:pt>
                <c:pt idx="969">
                  <c:v>47.045168421366952</c:v>
                </c:pt>
                <c:pt idx="970">
                  <c:v>47.389559071895803</c:v>
                </c:pt>
                <c:pt idx="971">
                  <c:v>47.251527094193371</c:v>
                </c:pt>
                <c:pt idx="972">
                  <c:v>47.264506426788358</c:v>
                </c:pt>
                <c:pt idx="973">
                  <c:v>45.757458845750065</c:v>
                </c:pt>
                <c:pt idx="974">
                  <c:v>45.027772037060402</c:v>
                </c:pt>
                <c:pt idx="975">
                  <c:v>43.06898143360398</c:v>
                </c:pt>
                <c:pt idx="976">
                  <c:v>44.111095654445599</c:v>
                </c:pt>
                <c:pt idx="977">
                  <c:v>44.326500582313273</c:v>
                </c:pt>
                <c:pt idx="978">
                  <c:v>45.160677051945235</c:v>
                </c:pt>
                <c:pt idx="979">
                  <c:v>45.485061639668736</c:v>
                </c:pt>
                <c:pt idx="980">
                  <c:v>45.912884533673534</c:v>
                </c:pt>
                <c:pt idx="981">
                  <c:v>47.165040919512009</c:v>
                </c:pt>
                <c:pt idx="982">
                  <c:v>48.686862679845518</c:v>
                </c:pt>
                <c:pt idx="983">
                  <c:v>49.25457878628238</c:v>
                </c:pt>
                <c:pt idx="984">
                  <c:v>49.133453451570752</c:v>
                </c:pt>
                <c:pt idx="985">
                  <c:v>50.457551989631064</c:v>
                </c:pt>
                <c:pt idx="986">
                  <c:v>50.731799931504248</c:v>
                </c:pt>
                <c:pt idx="987">
                  <c:v>50.464641656036846</c:v>
                </c:pt>
                <c:pt idx="988">
                  <c:v>50.680635409901761</c:v>
                </c:pt>
                <c:pt idx="989">
                  <c:v>50.059379866559951</c:v>
                </c:pt>
                <c:pt idx="990">
                  <c:v>50.513510259891845</c:v>
                </c:pt>
                <c:pt idx="991">
                  <c:v>50.9731123875668</c:v>
                </c:pt>
                <c:pt idx="992">
                  <c:v>50.425433719502202</c:v>
                </c:pt>
                <c:pt idx="993">
                  <c:v>50.068820903033817</c:v>
                </c:pt>
                <c:pt idx="994">
                  <c:v>50.289730131219912</c:v>
                </c:pt>
                <c:pt idx="995">
                  <c:v>49.978636781881136</c:v>
                </c:pt>
                <c:pt idx="996">
                  <c:v>50.337632074111006</c:v>
                </c:pt>
                <c:pt idx="997">
                  <c:v>49.995727492667775</c:v>
                </c:pt>
                <c:pt idx="998">
                  <c:v>50.606249250094713</c:v>
                </c:pt>
                <c:pt idx="999">
                  <c:v>51.468829791586046</c:v>
                </c:pt>
                <c:pt idx="1000">
                  <c:v>52.068816825276379</c:v>
                </c:pt>
                <c:pt idx="1001">
                  <c:v>53.360580884459019</c:v>
                </c:pt>
                <c:pt idx="1002">
                  <c:v>53.640795637658044</c:v>
                </c:pt>
                <c:pt idx="1003">
                  <c:v>53.31683452484922</c:v>
                </c:pt>
                <c:pt idx="1004">
                  <c:v>53.002708852194012</c:v>
                </c:pt>
                <c:pt idx="1005">
                  <c:v>53.48946716997672</c:v>
                </c:pt>
                <c:pt idx="1006">
                  <c:v>53.675748052871988</c:v>
                </c:pt>
                <c:pt idx="1007">
                  <c:v>54.194850140635218</c:v>
                </c:pt>
                <c:pt idx="1008">
                  <c:v>53.006858796745426</c:v>
                </c:pt>
                <c:pt idx="1009">
                  <c:v>52.507904036164597</c:v>
                </c:pt>
                <c:pt idx="1010">
                  <c:v>52.706166210470897</c:v>
                </c:pt>
                <c:pt idx="1011">
                  <c:v>53.949801612800897</c:v>
                </c:pt>
                <c:pt idx="1012">
                  <c:v>52.579782321379056</c:v>
                </c:pt>
                <c:pt idx="1013">
                  <c:v>52.400142285137441</c:v>
                </c:pt>
                <c:pt idx="1014">
                  <c:v>53.000093088308766</c:v>
                </c:pt>
                <c:pt idx="1015">
                  <c:v>53.494073714565992</c:v>
                </c:pt>
                <c:pt idx="1016">
                  <c:v>53.487423271239557</c:v>
                </c:pt>
                <c:pt idx="1017">
                  <c:v>53.193807662827943</c:v>
                </c:pt>
                <c:pt idx="1018">
                  <c:v>53.631042988829336</c:v>
                </c:pt>
                <c:pt idx="1019">
                  <c:v>53.246596975908233</c:v>
                </c:pt>
                <c:pt idx="1020">
                  <c:v>53.223449715227034</c:v>
                </c:pt>
                <c:pt idx="1021">
                  <c:v>54.017964293359569</c:v>
                </c:pt>
                <c:pt idx="1022">
                  <c:v>53.98988488139782</c:v>
                </c:pt>
                <c:pt idx="1023">
                  <c:v>53.98988488139782</c:v>
                </c:pt>
                <c:pt idx="1024">
                  <c:v>53.780846110526859</c:v>
                </c:pt>
                <c:pt idx="1025">
                  <c:v>53.780105463836811</c:v>
                </c:pt>
                <c:pt idx="1026">
                  <c:v>52.929381998969639</c:v>
                </c:pt>
                <c:pt idx="1027">
                  <c:v>52.011189074514341</c:v>
                </c:pt>
                <c:pt idx="1028">
                  <c:v>51.691424995376103</c:v>
                </c:pt>
                <c:pt idx="1029">
                  <c:v>51.306635077975628</c:v>
                </c:pt>
                <c:pt idx="1030">
                  <c:v>51.849508718743031</c:v>
                </c:pt>
                <c:pt idx="1031">
                  <c:v>51.618264763228936</c:v>
                </c:pt>
                <c:pt idx="1032">
                  <c:v>51.052651049927178</c:v>
                </c:pt>
                <c:pt idx="1033">
                  <c:v>50.91044592707442</c:v>
                </c:pt>
                <c:pt idx="1034">
                  <c:v>51.636419197888429</c:v>
                </c:pt>
                <c:pt idx="1035">
                  <c:v>51.628338011532662</c:v>
                </c:pt>
                <c:pt idx="1036">
                  <c:v>50.165942518158559</c:v>
                </c:pt>
                <c:pt idx="1037">
                  <c:v>49.816480167846152</c:v>
                </c:pt>
                <c:pt idx="1038">
                  <c:v>48.821944547558779</c:v>
                </c:pt>
                <c:pt idx="1039">
                  <c:v>48.500323915326838</c:v>
                </c:pt>
                <c:pt idx="1040">
                  <c:v>50.274063374563504</c:v>
                </c:pt>
                <c:pt idx="1041">
                  <c:v>50.228029911139359</c:v>
                </c:pt>
                <c:pt idx="1042">
                  <c:v>49.112859951764946</c:v>
                </c:pt>
                <c:pt idx="1043">
                  <c:v>48.265004690938333</c:v>
                </c:pt>
                <c:pt idx="1044">
                  <c:v>48.497525969572777</c:v>
                </c:pt>
                <c:pt idx="1045">
                  <c:v>49.657058909700304</c:v>
                </c:pt>
                <c:pt idx="1046">
                  <c:v>50.212811636187361</c:v>
                </c:pt>
                <c:pt idx="1047">
                  <c:v>49.68516420493804</c:v>
                </c:pt>
                <c:pt idx="1048">
                  <c:v>50.124228593294298</c:v>
                </c:pt>
                <c:pt idx="1049">
                  <c:v>50.27390161924491</c:v>
                </c:pt>
                <c:pt idx="1050">
                  <c:v>50.352007303395638</c:v>
                </c:pt>
                <c:pt idx="1051">
                  <c:v>49.699682542514736</c:v>
                </c:pt>
                <c:pt idx="1052">
                  <c:v>50.941862951101633</c:v>
                </c:pt>
                <c:pt idx="1053">
                  <c:v>51.36992657688215</c:v>
                </c:pt>
                <c:pt idx="1054">
                  <c:v>51.718891799664469</c:v>
                </c:pt>
                <c:pt idx="1055">
                  <c:v>52.638948995131621</c:v>
                </c:pt>
                <c:pt idx="1056">
                  <c:v>52.749148941955312</c:v>
                </c:pt>
                <c:pt idx="1057">
                  <c:v>53.590201793002358</c:v>
                </c:pt>
                <c:pt idx="1058">
                  <c:v>53.726757370928283</c:v>
                </c:pt>
                <c:pt idx="1059">
                  <c:v>53.473960384443153</c:v>
                </c:pt>
                <c:pt idx="1060">
                  <c:v>52.802500273131848</c:v>
                </c:pt>
                <c:pt idx="1061">
                  <c:v>53.539343757782696</c:v>
                </c:pt>
                <c:pt idx="1062">
                  <c:v>54.10957165823406</c:v>
                </c:pt>
                <c:pt idx="1063">
                  <c:v>51.877849607569694</c:v>
                </c:pt>
                <c:pt idx="1064">
                  <c:v>52.915385534008877</c:v>
                </c:pt>
                <c:pt idx="1065">
                  <c:v>52.68947079778544</c:v>
                </c:pt>
                <c:pt idx="1066">
                  <c:v>53.695129289367252</c:v>
                </c:pt>
                <c:pt idx="1067">
                  <c:v>53.489491137356673</c:v>
                </c:pt>
                <c:pt idx="1068">
                  <c:v>52.698971264627893</c:v>
                </c:pt>
                <c:pt idx="1069">
                  <c:v>53.075209292562796</c:v>
                </c:pt>
                <c:pt idx="1070">
                  <c:v>53.456222389682239</c:v>
                </c:pt>
                <c:pt idx="1071">
                  <c:v>54.352168907435562</c:v>
                </c:pt>
                <c:pt idx="1072">
                  <c:v>54.674330335783871</c:v>
                </c:pt>
                <c:pt idx="1073">
                  <c:v>53.94609794717433</c:v>
                </c:pt>
                <c:pt idx="1074">
                  <c:v>53.542740147211866</c:v>
                </c:pt>
                <c:pt idx="1075">
                  <c:v>53.609474846739488</c:v>
                </c:pt>
                <c:pt idx="1076">
                  <c:v>52.729566654249339</c:v>
                </c:pt>
                <c:pt idx="1077">
                  <c:v>51.711217853872235</c:v>
                </c:pt>
                <c:pt idx="1078">
                  <c:v>52.489552920773875</c:v>
                </c:pt>
                <c:pt idx="1079">
                  <c:v>52.964729885187332</c:v>
                </c:pt>
                <c:pt idx="1080">
                  <c:v>53.641040738057278</c:v>
                </c:pt>
                <c:pt idx="1081">
                  <c:v>53.626735575915816</c:v>
                </c:pt>
                <c:pt idx="1082">
                  <c:v>53.398583706205194</c:v>
                </c:pt>
                <c:pt idx="1083">
                  <c:v>51.716471808427265</c:v>
                </c:pt>
                <c:pt idx="1084">
                  <c:v>51.120300630110215</c:v>
                </c:pt>
                <c:pt idx="1085">
                  <c:v>52.079290085973149</c:v>
                </c:pt>
                <c:pt idx="1086">
                  <c:v>51.513151018057734</c:v>
                </c:pt>
                <c:pt idx="1087">
                  <c:v>52.128654241789199</c:v>
                </c:pt>
                <c:pt idx="1088">
                  <c:v>52.371264098707279</c:v>
                </c:pt>
                <c:pt idx="1089">
                  <c:v>51.748457205831457</c:v>
                </c:pt>
                <c:pt idx="1090">
                  <c:v>51.318742484521863</c:v>
                </c:pt>
                <c:pt idx="1091">
                  <c:v>50.487835624054391</c:v>
                </c:pt>
                <c:pt idx="1092">
                  <c:v>50.529976139504598</c:v>
                </c:pt>
                <c:pt idx="1093">
                  <c:v>52.071087181603268</c:v>
                </c:pt>
                <c:pt idx="1094">
                  <c:v>52.48446963874764</c:v>
                </c:pt>
                <c:pt idx="1095">
                  <c:v>52.81030069437972</c:v>
                </c:pt>
                <c:pt idx="1096">
                  <c:v>53.905067929169029</c:v>
                </c:pt>
                <c:pt idx="1097">
                  <c:v>53.691208737322846</c:v>
                </c:pt>
                <c:pt idx="1098">
                  <c:v>53.969598902679451</c:v>
                </c:pt>
                <c:pt idx="1099">
                  <c:v>53.059582120413729</c:v>
                </c:pt>
                <c:pt idx="1100">
                  <c:v>52.306847656436453</c:v>
                </c:pt>
                <c:pt idx="1101">
                  <c:v>52.306847656436453</c:v>
                </c:pt>
                <c:pt idx="1102">
                  <c:v>51.848741306397685</c:v>
                </c:pt>
                <c:pt idx="1103">
                  <c:v>52.409174629899567</c:v>
                </c:pt>
                <c:pt idx="1104">
                  <c:v>52.021952059201752</c:v>
                </c:pt>
                <c:pt idx="1105">
                  <c:v>52.622869408761645</c:v>
                </c:pt>
                <c:pt idx="1106">
                  <c:v>53.604195700573932</c:v>
                </c:pt>
                <c:pt idx="1107">
                  <c:v>53.522390765550064</c:v>
                </c:pt>
                <c:pt idx="1108">
                  <c:v>53.397501561319125</c:v>
                </c:pt>
                <c:pt idx="1109">
                  <c:v>54.230046809794821</c:v>
                </c:pt>
                <c:pt idx="1110">
                  <c:v>53.443654515673899</c:v>
                </c:pt>
                <c:pt idx="1111">
                  <c:v>54.083572393043646</c:v>
                </c:pt>
                <c:pt idx="1112">
                  <c:v>54.059765091436581</c:v>
                </c:pt>
                <c:pt idx="1113">
                  <c:v>54.503830425055099</c:v>
                </c:pt>
                <c:pt idx="1114">
                  <c:v>55.768063373954057</c:v>
                </c:pt>
                <c:pt idx="1115">
                  <c:v>56.042321597313652</c:v>
                </c:pt>
                <c:pt idx="1116">
                  <c:v>55.738008898096744</c:v>
                </c:pt>
                <c:pt idx="1117">
                  <c:v>55.730511003101554</c:v>
                </c:pt>
                <c:pt idx="1118">
                  <c:v>55.320035173335171</c:v>
                </c:pt>
                <c:pt idx="1119">
                  <c:v>55.126595256876598</c:v>
                </c:pt>
                <c:pt idx="1120">
                  <c:v>55.732637486453861</c:v>
                </c:pt>
                <c:pt idx="1121">
                  <c:v>56.227161226423291</c:v>
                </c:pt>
                <c:pt idx="1122">
                  <c:v>57.27870140705965</c:v>
                </c:pt>
                <c:pt idx="1123">
                  <c:v>56.962181522059986</c:v>
                </c:pt>
                <c:pt idx="1124">
                  <c:v>56.598284514073214</c:v>
                </c:pt>
                <c:pt idx="1125">
                  <c:v>56.598284514073214</c:v>
                </c:pt>
                <c:pt idx="1126">
                  <c:v>54.799996106559192</c:v>
                </c:pt>
                <c:pt idx="1127">
                  <c:v>54.313511539394469</c:v>
                </c:pt>
                <c:pt idx="1128">
                  <c:v>55.335534166127573</c:v>
                </c:pt>
                <c:pt idx="1129">
                  <c:v>55.86960463038254</c:v>
                </c:pt>
                <c:pt idx="1130">
                  <c:v>54.978329747047418</c:v>
                </c:pt>
                <c:pt idx="1131">
                  <c:v>55.139298461981177</c:v>
                </c:pt>
                <c:pt idx="1132">
                  <c:v>55.561232670690394</c:v>
                </c:pt>
                <c:pt idx="1133">
                  <c:v>55.076235930434493</c:v>
                </c:pt>
                <c:pt idx="1134">
                  <c:v>54.088002463063901</c:v>
                </c:pt>
                <c:pt idx="1135">
                  <c:v>54.328578381107576</c:v>
                </c:pt>
                <c:pt idx="1136">
                  <c:v>55.327946673771734</c:v>
                </c:pt>
                <c:pt idx="1137">
                  <c:v>54.85551185155817</c:v>
                </c:pt>
                <c:pt idx="1138">
                  <c:v>55.346009497529202</c:v>
                </c:pt>
                <c:pt idx="1139">
                  <c:v>56.263381004532484</c:v>
                </c:pt>
                <c:pt idx="1140">
                  <c:v>56.631966902442976</c:v>
                </c:pt>
                <c:pt idx="1141">
                  <c:v>56.681701110237285</c:v>
                </c:pt>
                <c:pt idx="1142">
                  <c:v>55.775251642895228</c:v>
                </c:pt>
                <c:pt idx="1143">
                  <c:v>55.113891557793302</c:v>
                </c:pt>
                <c:pt idx="1144">
                  <c:v>54.556110154673256</c:v>
                </c:pt>
                <c:pt idx="1145">
                  <c:v>54.556110154673256</c:v>
                </c:pt>
                <c:pt idx="1146">
                  <c:v>55.198509107986993</c:v>
                </c:pt>
                <c:pt idx="1147">
                  <c:v>55.255396004420668</c:v>
                </c:pt>
                <c:pt idx="1148">
                  <c:v>55.555541504458418</c:v>
                </c:pt>
                <c:pt idx="1149">
                  <c:v>56.030444002154425</c:v>
                </c:pt>
                <c:pt idx="1150">
                  <c:v>55.168778043578534</c:v>
                </c:pt>
                <c:pt idx="1151">
                  <c:v>55.064811705283844</c:v>
                </c:pt>
                <c:pt idx="1152">
                  <c:v>56.15018524524956</c:v>
                </c:pt>
                <c:pt idx="1153">
                  <c:v>55.873061125463217</c:v>
                </c:pt>
                <c:pt idx="1154">
                  <c:v>55.813769338352103</c:v>
                </c:pt>
                <c:pt idx="1155">
                  <c:v>56.27794988481066</c:v>
                </c:pt>
                <c:pt idx="1156">
                  <c:v>55.557510482071358</c:v>
                </c:pt>
                <c:pt idx="1157">
                  <c:v>55.879130187395376</c:v>
                </c:pt>
                <c:pt idx="1158">
                  <c:v>56.202324049465446</c:v>
                </c:pt>
                <c:pt idx="1159">
                  <c:v>55.005018999437461</c:v>
                </c:pt>
                <c:pt idx="1160">
                  <c:v>55.172233619450864</c:v>
                </c:pt>
                <c:pt idx="1161">
                  <c:v>55.582248888843388</c:v>
                </c:pt>
                <c:pt idx="1162">
                  <c:v>55.707759135688249</c:v>
                </c:pt>
                <c:pt idx="1163">
                  <c:v>56.068368313905339</c:v>
                </c:pt>
                <c:pt idx="1164">
                  <c:v>56.559781528257027</c:v>
                </c:pt>
                <c:pt idx="1165">
                  <c:v>56.452064942828549</c:v>
                </c:pt>
                <c:pt idx="1166">
                  <c:v>56.530658845463158</c:v>
                </c:pt>
                <c:pt idx="1167">
                  <c:v>57.426374848654582</c:v>
                </c:pt>
                <c:pt idx="1168">
                  <c:v>57.907247386006169</c:v>
                </c:pt>
                <c:pt idx="1169">
                  <c:v>58.4200595275829</c:v>
                </c:pt>
                <c:pt idx="1170">
                  <c:v>57.805959821742405</c:v>
                </c:pt>
                <c:pt idx="1171">
                  <c:v>57.363466336966418</c:v>
                </c:pt>
                <c:pt idx="1172">
                  <c:v>57.404687541287657</c:v>
                </c:pt>
                <c:pt idx="1173">
                  <c:v>57.155404301552757</c:v>
                </c:pt>
                <c:pt idx="1174">
                  <c:v>57.471012467045348</c:v>
                </c:pt>
                <c:pt idx="1175">
                  <c:v>58.091041345667058</c:v>
                </c:pt>
                <c:pt idx="1176">
                  <c:v>58.156378214218115</c:v>
                </c:pt>
                <c:pt idx="1177">
                  <c:v>58.17779334816727</c:v>
                </c:pt>
                <c:pt idx="1178">
                  <c:v>56.908408406270951</c:v>
                </c:pt>
                <c:pt idx="1179">
                  <c:v>57.014900348830409</c:v>
                </c:pt>
                <c:pt idx="1180">
                  <c:v>54.833028248445949</c:v>
                </c:pt>
                <c:pt idx="1181">
                  <c:v>55.932490255101108</c:v>
                </c:pt>
                <c:pt idx="1182">
                  <c:v>54.536475235293111</c:v>
                </c:pt>
                <c:pt idx="1183">
                  <c:v>54.606455182942341</c:v>
                </c:pt>
                <c:pt idx="1184">
                  <c:v>54.508136079182904</c:v>
                </c:pt>
                <c:pt idx="1185">
                  <c:v>54.297192537937633</c:v>
                </c:pt>
                <c:pt idx="1186">
                  <c:v>54.690920340264007</c:v>
                </c:pt>
                <c:pt idx="1187">
                  <c:v>54.527381993070833</c:v>
                </c:pt>
                <c:pt idx="1188">
                  <c:v>53.95443693867702</c:v>
                </c:pt>
                <c:pt idx="1189">
                  <c:v>54.101440106902373</c:v>
                </c:pt>
                <c:pt idx="1190">
                  <c:v>55.493366372964182</c:v>
                </c:pt>
                <c:pt idx="1191">
                  <c:v>55.06482393295483</c:v>
                </c:pt>
                <c:pt idx="1192">
                  <c:v>55.49683770780954</c:v>
                </c:pt>
                <c:pt idx="1193">
                  <c:v>55.125490610636575</c:v>
                </c:pt>
                <c:pt idx="1194">
                  <c:v>54.859629788496356</c:v>
                </c:pt>
                <c:pt idx="1195">
                  <c:v>55.425656298392802</c:v>
                </c:pt>
                <c:pt idx="1196">
                  <c:v>55.731395449800104</c:v>
                </c:pt>
                <c:pt idx="1197">
                  <c:v>54.968940812885371</c:v>
                </c:pt>
                <c:pt idx="1198">
                  <c:v>54.471957754040879</c:v>
                </c:pt>
                <c:pt idx="1199">
                  <c:v>55.514783567082283</c:v>
                </c:pt>
                <c:pt idx="1200">
                  <c:v>56.041359715792005</c:v>
                </c:pt>
                <c:pt idx="1201">
                  <c:v>55.649524309221412</c:v>
                </c:pt>
                <c:pt idx="1202">
                  <c:v>56.88925435526437</c:v>
                </c:pt>
                <c:pt idx="1203">
                  <c:v>58.86729259378771</c:v>
                </c:pt>
                <c:pt idx="1204">
                  <c:v>58.133310162145392</c:v>
                </c:pt>
                <c:pt idx="1205">
                  <c:v>57.338200854894005</c:v>
                </c:pt>
                <c:pt idx="1206">
                  <c:v>57.914111433618608</c:v>
                </c:pt>
                <c:pt idx="1207">
                  <c:v>57.995515159245478</c:v>
                </c:pt>
                <c:pt idx="1208">
                  <c:v>57.292700015590128</c:v>
                </c:pt>
                <c:pt idx="1209">
                  <c:v>57.440924395420026</c:v>
                </c:pt>
                <c:pt idx="1210">
                  <c:v>57.489904216112542</c:v>
                </c:pt>
                <c:pt idx="1211">
                  <c:v>55.735749329474174</c:v>
                </c:pt>
                <c:pt idx="1212">
                  <c:v>56.097378371597628</c:v>
                </c:pt>
                <c:pt idx="1213">
                  <c:v>56.064546937208583</c:v>
                </c:pt>
                <c:pt idx="1214">
                  <c:v>56.485552747891944</c:v>
                </c:pt>
                <c:pt idx="1215">
                  <c:v>55.996077579630978</c:v>
                </c:pt>
                <c:pt idx="1216">
                  <c:v>56.806788857086829</c:v>
                </c:pt>
                <c:pt idx="1217">
                  <c:v>57.681762242297218</c:v>
                </c:pt>
                <c:pt idx="1218">
                  <c:v>57.681762242297218</c:v>
                </c:pt>
                <c:pt idx="1219">
                  <c:v>57.163018361001349</c:v>
                </c:pt>
                <c:pt idx="1220">
                  <c:v>58.025489119964732</c:v>
                </c:pt>
                <c:pt idx="1221">
                  <c:v>58.766195672641622</c:v>
                </c:pt>
                <c:pt idx="1222">
                  <c:v>58.989891268992508</c:v>
                </c:pt>
                <c:pt idx="1223">
                  <c:v>58.782650854982656</c:v>
                </c:pt>
                <c:pt idx="1224">
                  <c:v>59.420418689090667</c:v>
                </c:pt>
                <c:pt idx="1225">
                  <c:v>59.544545850316425</c:v>
                </c:pt>
                <c:pt idx="1226">
                  <c:v>59.543237359101006</c:v>
                </c:pt>
                <c:pt idx="1227">
                  <c:v>59.669191746053905</c:v>
                </c:pt>
                <c:pt idx="1228">
                  <c:v>59.669191746053905</c:v>
                </c:pt>
                <c:pt idx="1229">
                  <c:v>60.630448731238452</c:v>
                </c:pt>
                <c:pt idx="1230">
                  <c:v>60.434469113736576</c:v>
                </c:pt>
                <c:pt idx="1231">
                  <c:v>56.89032299626259</c:v>
                </c:pt>
                <c:pt idx="1232">
                  <c:v>58.167749327247108</c:v>
                </c:pt>
                <c:pt idx="1233">
                  <c:v>56.333337175403962</c:v>
                </c:pt>
                <c:pt idx="1234">
                  <c:v>57.122335181511694</c:v>
                </c:pt>
                <c:pt idx="1235">
                  <c:v>59.058428586314072</c:v>
                </c:pt>
                <c:pt idx="1236">
                  <c:v>58.577643900409306</c:v>
                </c:pt>
                <c:pt idx="1237">
                  <c:v>60.400335829752372</c:v>
                </c:pt>
                <c:pt idx="1238">
                  <c:v>60.326724117824639</c:v>
                </c:pt>
                <c:pt idx="1239">
                  <c:v>58.498915106173854</c:v>
                </c:pt>
                <c:pt idx="1240">
                  <c:v>54.565761071856031</c:v>
                </c:pt>
                <c:pt idx="1241">
                  <c:v>53.90824057774708</c:v>
                </c:pt>
                <c:pt idx="1242">
                  <c:v>53.549097950473737</c:v>
                </c:pt>
                <c:pt idx="1243">
                  <c:v>53.052030118382618</c:v>
                </c:pt>
                <c:pt idx="1244">
                  <c:v>53.409637360997195</c:v>
                </c:pt>
                <c:pt idx="1245">
                  <c:v>53.684250830055326</c:v>
                </c:pt>
                <c:pt idx="1246">
                  <c:v>53.696037463035914</c:v>
                </c:pt>
                <c:pt idx="1247">
                  <c:v>55.713431042341675</c:v>
                </c:pt>
                <c:pt idx="1248">
                  <c:v>55.931886779765762</c:v>
                </c:pt>
                <c:pt idx="1249">
                  <c:v>56.574217904848666</c:v>
                </c:pt>
                <c:pt idx="1250">
                  <c:v>56.257953548817028</c:v>
                </c:pt>
                <c:pt idx="1251">
                  <c:v>57.33684360438891</c:v>
                </c:pt>
                <c:pt idx="1252">
                  <c:v>57.943131455127187</c:v>
                </c:pt>
                <c:pt idx="1253">
                  <c:v>59.420253495711925</c:v>
                </c:pt>
                <c:pt idx="1254">
                  <c:v>58.342124457196675</c:v>
                </c:pt>
                <c:pt idx="1255">
                  <c:v>57.77977907239503</c:v>
                </c:pt>
                <c:pt idx="1256">
                  <c:v>58.110243429658006</c:v>
                </c:pt>
                <c:pt idx="1257">
                  <c:v>58.247624229531617</c:v>
                </c:pt>
                <c:pt idx="1258">
                  <c:v>59.95174441815233</c:v>
                </c:pt>
                <c:pt idx="1259">
                  <c:v>60.366091251618514</c:v>
                </c:pt>
                <c:pt idx="1260">
                  <c:v>62.614389379632584</c:v>
                </c:pt>
                <c:pt idx="1261">
                  <c:v>62.663557661221624</c:v>
                </c:pt>
                <c:pt idx="1262">
                  <c:v>64.575393814632577</c:v>
                </c:pt>
                <c:pt idx="1263">
                  <c:v>64.013471385761221</c:v>
                </c:pt>
                <c:pt idx="1264">
                  <c:v>62.171961266232543</c:v>
                </c:pt>
                <c:pt idx="1265">
                  <c:v>61.723880938776944</c:v>
                </c:pt>
                <c:pt idx="1266">
                  <c:v>61.871470221521619</c:v>
                </c:pt>
                <c:pt idx="1267">
                  <c:v>59.62665720721774</c:v>
                </c:pt>
                <c:pt idx="1268">
                  <c:v>57.851447384655984</c:v>
                </c:pt>
                <c:pt idx="1269">
                  <c:v>57.76227058745863</c:v>
                </c:pt>
                <c:pt idx="1270">
                  <c:v>58.608817463994477</c:v>
                </c:pt>
                <c:pt idx="1271">
                  <c:v>57.888670665290498</c:v>
                </c:pt>
                <c:pt idx="1272">
                  <c:v>56.026462247767959</c:v>
                </c:pt>
                <c:pt idx="1273">
                  <c:v>57.75982680677533</c:v>
                </c:pt>
                <c:pt idx="1274">
                  <c:v>57.665561627191849</c:v>
                </c:pt>
                <c:pt idx="1275">
                  <c:v>56.748410097750167</c:v>
                </c:pt>
                <c:pt idx="1276">
                  <c:v>59.560551108707514</c:v>
                </c:pt>
                <c:pt idx="1277">
                  <c:v>59.525333111131317</c:v>
                </c:pt>
                <c:pt idx="1278">
                  <c:v>58.539258315601614</c:v>
                </c:pt>
                <c:pt idx="1279">
                  <c:v>59.089959875334728</c:v>
                </c:pt>
                <c:pt idx="1280">
                  <c:v>59.706679788771289</c:v>
                </c:pt>
                <c:pt idx="1281">
                  <c:v>56.461102998309698</c:v>
                </c:pt>
                <c:pt idx="1282">
                  <c:v>56.378941719322071</c:v>
                </c:pt>
                <c:pt idx="1283">
                  <c:v>57.500355035313987</c:v>
                </c:pt>
                <c:pt idx="1284">
                  <c:v>55.662683594787545</c:v>
                </c:pt>
                <c:pt idx="1285">
                  <c:v>56.413184769317738</c:v>
                </c:pt>
                <c:pt idx="1286">
                  <c:v>56.981651613162001</c:v>
                </c:pt>
                <c:pt idx="1287">
                  <c:v>57.968281577096057</c:v>
                </c:pt>
                <c:pt idx="1288">
                  <c:v>57.884158466620008</c:v>
                </c:pt>
                <c:pt idx="1289">
                  <c:v>58.064450944676317</c:v>
                </c:pt>
                <c:pt idx="1290">
                  <c:v>60.548295203831735</c:v>
                </c:pt>
                <c:pt idx="1291">
                  <c:v>60.070141274994882</c:v>
                </c:pt>
                <c:pt idx="1292">
                  <c:v>60.831861458515945</c:v>
                </c:pt>
                <c:pt idx="1293">
                  <c:v>61.60793718125457</c:v>
                </c:pt>
                <c:pt idx="1294">
                  <c:v>61.329571226603605</c:v>
                </c:pt>
                <c:pt idx="1295">
                  <c:v>60.221839655355325</c:v>
                </c:pt>
                <c:pt idx="1296">
                  <c:v>60.866542487690602</c:v>
                </c:pt>
                <c:pt idx="1297">
                  <c:v>61.35458652424699</c:v>
                </c:pt>
                <c:pt idx="1298">
                  <c:v>61.712077267825904</c:v>
                </c:pt>
                <c:pt idx="1299">
                  <c:v>61.537998200152124</c:v>
                </c:pt>
                <c:pt idx="1300">
                  <c:v>61.537998200152124</c:v>
                </c:pt>
                <c:pt idx="1301">
                  <c:v>61.40274522347039</c:v>
                </c:pt>
                <c:pt idx="1302">
                  <c:v>61.172965270792879</c:v>
                </c:pt>
                <c:pt idx="1303">
                  <c:v>60.53185511277681</c:v>
                </c:pt>
                <c:pt idx="1304">
                  <c:v>60.348491480209645</c:v>
                </c:pt>
                <c:pt idx="1305">
                  <c:v>61.177020638903144</c:v>
                </c:pt>
                <c:pt idx="1306">
                  <c:v>61.051072241220282</c:v>
                </c:pt>
                <c:pt idx="1307">
                  <c:v>61.697517323519314</c:v>
                </c:pt>
                <c:pt idx="1308">
                  <c:v>61.629791494494654</c:v>
                </c:pt>
                <c:pt idx="1309">
                  <c:v>60.93078653499817</c:v>
                </c:pt>
                <c:pt idx="1310">
                  <c:v>59.637379635280809</c:v>
                </c:pt>
                <c:pt idx="1311">
                  <c:v>60.042382181116629</c:v>
                </c:pt>
                <c:pt idx="1312">
                  <c:v>58.197294322343154</c:v>
                </c:pt>
                <c:pt idx="1313">
                  <c:v>58.493536556208795</c:v>
                </c:pt>
                <c:pt idx="1314">
                  <c:v>58.117369568192068</c:v>
                </c:pt>
                <c:pt idx="1315">
                  <c:v>58.737390311993579</c:v>
                </c:pt>
                <c:pt idx="1316">
                  <c:v>59.553401830584527</c:v>
                </c:pt>
                <c:pt idx="1317">
                  <c:v>56.731135489591054</c:v>
                </c:pt>
                <c:pt idx="1318">
                  <c:v>56.188625418755592</c:v>
                </c:pt>
                <c:pt idx="1319">
                  <c:v>54.987354239467734</c:v>
                </c:pt>
                <c:pt idx="1320">
                  <c:v>56.844901785367149</c:v>
                </c:pt>
                <c:pt idx="1321">
                  <c:v>54.236026641669667</c:v>
                </c:pt>
                <c:pt idx="1322">
                  <c:v>54.517939563359874</c:v>
                </c:pt>
                <c:pt idx="1323">
                  <c:v>54.991117775268584</c:v>
                </c:pt>
                <c:pt idx="1324">
                  <c:v>53.884827989342085</c:v>
                </c:pt>
                <c:pt idx="1325">
                  <c:v>53.357279734615659</c:v>
                </c:pt>
                <c:pt idx="1326">
                  <c:v>53.581756813296131</c:v>
                </c:pt>
                <c:pt idx="1327">
                  <c:v>54.174331426404066</c:v>
                </c:pt>
                <c:pt idx="1328">
                  <c:v>54.402554593101002</c:v>
                </c:pt>
                <c:pt idx="1329">
                  <c:v>53.898930566464308</c:v>
                </c:pt>
                <c:pt idx="1330">
                  <c:v>53.913585956101841</c:v>
                </c:pt>
                <c:pt idx="1331">
                  <c:v>54.09324892866092</c:v>
                </c:pt>
                <c:pt idx="1332">
                  <c:v>54.96448401036649</c:v>
                </c:pt>
                <c:pt idx="1333">
                  <c:v>51.590790455086896</c:v>
                </c:pt>
                <c:pt idx="1334">
                  <c:v>51.066265571543198</c:v>
                </c:pt>
                <c:pt idx="1335">
                  <c:v>51.291889895814549</c:v>
                </c:pt>
                <c:pt idx="1336">
                  <c:v>49.731028640663354</c:v>
                </c:pt>
                <c:pt idx="1337">
                  <c:v>49.010267739898723</c:v>
                </c:pt>
                <c:pt idx="1338">
                  <c:v>47.942214844738672</c:v>
                </c:pt>
                <c:pt idx="1339">
                  <c:v>49.33187732333613</c:v>
                </c:pt>
                <c:pt idx="1340">
                  <c:v>49.574012586438215</c:v>
                </c:pt>
                <c:pt idx="1341">
                  <c:v>50.235573311268531</c:v>
                </c:pt>
                <c:pt idx="1342">
                  <c:v>50.565334765238291</c:v>
                </c:pt>
                <c:pt idx="1343">
                  <c:v>51.471824061644689</c:v>
                </c:pt>
                <c:pt idx="1344">
                  <c:v>52.1541081122867</c:v>
                </c:pt>
                <c:pt idx="1345">
                  <c:v>50.065614104466547</c:v>
                </c:pt>
                <c:pt idx="1346">
                  <c:v>50.749234507912178</c:v>
                </c:pt>
                <c:pt idx="1347">
                  <c:v>50.574113730634316</c:v>
                </c:pt>
                <c:pt idx="1348">
                  <c:v>48.711112446006879</c:v>
                </c:pt>
                <c:pt idx="1349">
                  <c:v>50.268954322226676</c:v>
                </c:pt>
                <c:pt idx="1350">
                  <c:v>48.132767687675837</c:v>
                </c:pt>
                <c:pt idx="1351">
                  <c:v>48.800836780676256</c:v>
                </c:pt>
                <c:pt idx="1352">
                  <c:v>48.800836780676256</c:v>
                </c:pt>
                <c:pt idx="1353">
                  <c:v>51.735212673253507</c:v>
                </c:pt>
                <c:pt idx="1354">
                  <c:v>52.192175739628553</c:v>
                </c:pt>
                <c:pt idx="1355">
                  <c:v>52.079022083921956</c:v>
                </c:pt>
                <c:pt idx="1356">
                  <c:v>49.908422963481492</c:v>
                </c:pt>
                <c:pt idx="1357">
                  <c:v>50.080146579082616</c:v>
                </c:pt>
                <c:pt idx="1358">
                  <c:v>51.248344149367128</c:v>
                </c:pt>
                <c:pt idx="1359">
                  <c:v>50.873410109599646</c:v>
                </c:pt>
                <c:pt idx="1360">
                  <c:v>51.212301134009344</c:v>
                </c:pt>
                <c:pt idx="1361">
                  <c:v>51.235950710853537</c:v>
                </c:pt>
                <c:pt idx="1362">
                  <c:v>51.331681740382415</c:v>
                </c:pt>
                <c:pt idx="1363">
                  <c:v>51.517384371431582</c:v>
                </c:pt>
                <c:pt idx="1364">
                  <c:v>52.422776028396576</c:v>
                </c:pt>
                <c:pt idx="1365">
                  <c:v>52.797477884208043</c:v>
                </c:pt>
                <c:pt idx="1366">
                  <c:v>52.162957454982518</c:v>
                </c:pt>
                <c:pt idx="1367">
                  <c:v>52.400446510862096</c:v>
                </c:pt>
                <c:pt idx="1368">
                  <c:v>53.699023236262619</c:v>
                </c:pt>
                <c:pt idx="1369">
                  <c:v>52.093669757204651</c:v>
                </c:pt>
                <c:pt idx="1370">
                  <c:v>50.861593393745842</c:v>
                </c:pt>
                <c:pt idx="1371">
                  <c:v>51.465093433184109</c:v>
                </c:pt>
                <c:pt idx="1372">
                  <c:v>51.805499541540613</c:v>
                </c:pt>
                <c:pt idx="1373">
                  <c:v>52.976873447398773</c:v>
                </c:pt>
                <c:pt idx="1374">
                  <c:v>53.842892268853781</c:v>
                </c:pt>
                <c:pt idx="1375">
                  <c:v>52.189747490443558</c:v>
                </c:pt>
                <c:pt idx="1376">
                  <c:v>51.863377897031903</c:v>
                </c:pt>
                <c:pt idx="1377">
                  <c:v>52.139455740590243</c:v>
                </c:pt>
                <c:pt idx="1378">
                  <c:v>53.592779169375326</c:v>
                </c:pt>
                <c:pt idx="1379">
                  <c:v>54.477041786816031</c:v>
                </c:pt>
                <c:pt idx="1380">
                  <c:v>54.94902007014084</c:v>
                </c:pt>
                <c:pt idx="1381">
                  <c:v>53.915534745419734</c:v>
                </c:pt>
                <c:pt idx="1382">
                  <c:v>53.995589982610049</c:v>
                </c:pt>
                <c:pt idx="1383">
                  <c:v>53.726318795674246</c:v>
                </c:pt>
                <c:pt idx="1384">
                  <c:v>52.980377747351795</c:v>
                </c:pt>
                <c:pt idx="1385">
                  <c:v>52.622827830642137</c:v>
                </c:pt>
                <c:pt idx="1386">
                  <c:v>52.352511220087692</c:v>
                </c:pt>
                <c:pt idx="1387">
                  <c:v>53.238008012709201</c:v>
                </c:pt>
                <c:pt idx="1388">
                  <c:v>53.789189853876771</c:v>
                </c:pt>
                <c:pt idx="1389">
                  <c:v>52.757966266058077</c:v>
                </c:pt>
                <c:pt idx="1390">
                  <c:v>52.636656162440133</c:v>
                </c:pt>
                <c:pt idx="1391">
                  <c:v>52.112996090072684</c:v>
                </c:pt>
                <c:pt idx="1392">
                  <c:v>53.089089556247913</c:v>
                </c:pt>
                <c:pt idx="1393">
                  <c:v>51.440215749589143</c:v>
                </c:pt>
                <c:pt idx="1394">
                  <c:v>50.999128115545147</c:v>
                </c:pt>
                <c:pt idx="1395">
                  <c:v>53.211656262529637</c:v>
                </c:pt>
                <c:pt idx="1396">
                  <c:v>53.35560332083277</c:v>
                </c:pt>
                <c:pt idx="1397">
                  <c:v>53.662386920941351</c:v>
                </c:pt>
                <c:pt idx="1398">
                  <c:v>53.473938541463575</c:v>
                </c:pt>
                <c:pt idx="1399">
                  <c:v>53.746227944821413</c:v>
                </c:pt>
                <c:pt idx="1400">
                  <c:v>53.076511274339687</c:v>
                </c:pt>
                <c:pt idx="1401">
                  <c:v>54.064754327283623</c:v>
                </c:pt>
                <c:pt idx="1402">
                  <c:v>54.338469513030006</c:v>
                </c:pt>
                <c:pt idx="1403">
                  <c:v>53.823946090975724</c:v>
                </c:pt>
                <c:pt idx="1404">
                  <c:v>54.958175863887085</c:v>
                </c:pt>
                <c:pt idx="1405">
                  <c:v>54.371494117270025</c:v>
                </c:pt>
                <c:pt idx="1406">
                  <c:v>54.003489992726614</c:v>
                </c:pt>
                <c:pt idx="1407">
                  <c:v>54.001791580821049</c:v>
                </c:pt>
                <c:pt idx="1408">
                  <c:v>53.608841467159138</c:v>
                </c:pt>
                <c:pt idx="1409">
                  <c:v>54.223517907820494</c:v>
                </c:pt>
                <c:pt idx="1410">
                  <c:v>55.449827043083907</c:v>
                </c:pt>
                <c:pt idx="1411">
                  <c:v>54.779139247064954</c:v>
                </c:pt>
                <c:pt idx="1412">
                  <c:v>54.614003265759649</c:v>
                </c:pt>
                <c:pt idx="1413">
                  <c:v>53.717541442612813</c:v>
                </c:pt>
                <c:pt idx="1414">
                  <c:v>54.516101559254601</c:v>
                </c:pt>
                <c:pt idx="1415">
                  <c:v>55.002939290929753</c:v>
                </c:pt>
                <c:pt idx="1416">
                  <c:v>54.081359399846328</c:v>
                </c:pt>
                <c:pt idx="1417">
                  <c:v>54.790566679168521</c:v>
                </c:pt>
                <c:pt idx="1418">
                  <c:v>53.874118600227781</c:v>
                </c:pt>
                <c:pt idx="1419">
                  <c:v>52.903244874033163</c:v>
                </c:pt>
                <c:pt idx="1420">
                  <c:v>53.250838018043808</c:v>
                </c:pt>
                <c:pt idx="1421">
                  <c:v>53.250838018043808</c:v>
                </c:pt>
                <c:pt idx="1422">
                  <c:v>53.109564734885829</c:v>
                </c:pt>
                <c:pt idx="1423">
                  <c:v>50.992497165237261</c:v>
                </c:pt>
                <c:pt idx="1424">
                  <c:v>50.910254921794106</c:v>
                </c:pt>
                <c:pt idx="1425">
                  <c:v>48.405497812313591</c:v>
                </c:pt>
                <c:pt idx="1426">
                  <c:v>48.589846862236676</c:v>
                </c:pt>
                <c:pt idx="1427">
                  <c:v>48.589846862236676</c:v>
                </c:pt>
                <c:pt idx="1428">
                  <c:v>49.017995367716757</c:v>
                </c:pt>
                <c:pt idx="1429">
                  <c:v>49.415356171609623</c:v>
                </c:pt>
                <c:pt idx="1430">
                  <c:v>49.910342493293456</c:v>
                </c:pt>
                <c:pt idx="1431">
                  <c:v>48.681879682682975</c:v>
                </c:pt>
                <c:pt idx="1432">
                  <c:v>49.820540184318233</c:v>
                </c:pt>
                <c:pt idx="1433">
                  <c:v>49.123891004843138</c:v>
                </c:pt>
                <c:pt idx="1434">
                  <c:v>50.232336653461807</c:v>
                </c:pt>
                <c:pt idx="1435">
                  <c:v>49.12696956916043</c:v>
                </c:pt>
                <c:pt idx="1436">
                  <c:v>49.744258517919384</c:v>
                </c:pt>
                <c:pt idx="1437">
                  <c:v>50.504514227160527</c:v>
                </c:pt>
                <c:pt idx="1438">
                  <c:v>49.676240036340467</c:v>
                </c:pt>
                <c:pt idx="1439">
                  <c:v>48.675183447428175</c:v>
                </c:pt>
                <c:pt idx="1440">
                  <c:v>47.246672412847211</c:v>
                </c:pt>
                <c:pt idx="1441">
                  <c:v>47.445763502074549</c:v>
                </c:pt>
                <c:pt idx="1442">
                  <c:v>49.027464653005111</c:v>
                </c:pt>
                <c:pt idx="1443">
                  <c:v>49.319934798854973</c:v>
                </c:pt>
                <c:pt idx="1444">
                  <c:v>48.786334618820305</c:v>
                </c:pt>
                <c:pt idx="1445">
                  <c:v>50.826351304184151</c:v>
                </c:pt>
                <c:pt idx="1446">
                  <c:v>47.65887358652752</c:v>
                </c:pt>
                <c:pt idx="1447">
                  <c:v>47.409899191066344</c:v>
                </c:pt>
                <c:pt idx="1448">
                  <c:v>47.786795332727166</c:v>
                </c:pt>
                <c:pt idx="1449">
                  <c:v>47.789598926253305</c:v>
                </c:pt>
                <c:pt idx="1450">
                  <c:v>46.86651452889646</c:v>
                </c:pt>
                <c:pt idx="1451">
                  <c:v>46.712136318868303</c:v>
                </c:pt>
                <c:pt idx="1452">
                  <c:v>46.274653635233967</c:v>
                </c:pt>
                <c:pt idx="1453">
                  <c:v>46.327979784153705</c:v>
                </c:pt>
                <c:pt idx="1454">
                  <c:v>47.035926851514688</c:v>
                </c:pt>
                <c:pt idx="1455">
                  <c:v>46.949285668847516</c:v>
                </c:pt>
                <c:pt idx="1456">
                  <c:v>45.787607190665099</c:v>
                </c:pt>
                <c:pt idx="1457">
                  <c:v>47.303191017179401</c:v>
                </c:pt>
                <c:pt idx="1458">
                  <c:v>48.251798818720452</c:v>
                </c:pt>
                <c:pt idx="1459">
                  <c:v>48.652575053289574</c:v>
                </c:pt>
                <c:pt idx="1460">
                  <c:v>49.224351354209773</c:v>
                </c:pt>
                <c:pt idx="1461">
                  <c:v>49.408628746996236</c:v>
                </c:pt>
                <c:pt idx="1462">
                  <c:v>49.7971775594064</c:v>
                </c:pt>
                <c:pt idx="1463">
                  <c:v>51.261989745039592</c:v>
                </c:pt>
                <c:pt idx="1464">
                  <c:v>51.37880911584066</c:v>
                </c:pt>
                <c:pt idx="1465">
                  <c:v>52.867896585927518</c:v>
                </c:pt>
                <c:pt idx="1466">
                  <c:v>53.08101603693536</c:v>
                </c:pt>
                <c:pt idx="1467">
                  <c:v>51.478618394753951</c:v>
                </c:pt>
                <c:pt idx="1468">
                  <c:v>51.164929902155841</c:v>
                </c:pt>
                <c:pt idx="1469">
                  <c:v>50.448632572346433</c:v>
                </c:pt>
                <c:pt idx="1470">
                  <c:v>51.534625664739806</c:v>
                </c:pt>
                <c:pt idx="1471">
                  <c:v>47.711417943063907</c:v>
                </c:pt>
                <c:pt idx="1472">
                  <c:v>47.407318634268506</c:v>
                </c:pt>
                <c:pt idx="1473">
                  <c:v>47.241421529625192</c:v>
                </c:pt>
                <c:pt idx="1474">
                  <c:v>47.372099990857549</c:v>
                </c:pt>
                <c:pt idx="1475">
                  <c:v>47.032960231498059</c:v>
                </c:pt>
                <c:pt idx="1476">
                  <c:v>48.418584472752521</c:v>
                </c:pt>
                <c:pt idx="1477">
                  <c:v>49.094440713291107</c:v>
                </c:pt>
                <c:pt idx="1478">
                  <c:v>45.837465513766674</c:v>
                </c:pt>
                <c:pt idx="1479">
                  <c:v>49.655130891346907</c:v>
                </c:pt>
                <c:pt idx="1480">
                  <c:v>48.360033006547276</c:v>
                </c:pt>
                <c:pt idx="1481">
                  <c:v>47.261846647360393</c:v>
                </c:pt>
                <c:pt idx="1482">
                  <c:v>48.357153567616528</c:v>
                </c:pt>
                <c:pt idx="1483">
                  <c:v>48.176993099709627</c:v>
                </c:pt>
                <c:pt idx="1484">
                  <c:v>48.526096823893795</c:v>
                </c:pt>
                <c:pt idx="1485">
                  <c:v>48.176075612345599</c:v>
                </c:pt>
                <c:pt idx="1486">
                  <c:v>48.705023097392846</c:v>
                </c:pt>
                <c:pt idx="1487">
                  <c:v>47.070629616505023</c:v>
                </c:pt>
                <c:pt idx="1488">
                  <c:v>44.469995232475675</c:v>
                </c:pt>
                <c:pt idx="1489">
                  <c:v>44.101191876848148</c:v>
                </c:pt>
                <c:pt idx="1490">
                  <c:v>44.541809421811784</c:v>
                </c:pt>
                <c:pt idx="1491">
                  <c:v>44.002298623631873</c:v>
                </c:pt>
                <c:pt idx="1492">
                  <c:v>43.21798896678429</c:v>
                </c:pt>
                <c:pt idx="1493">
                  <c:v>43.257303840136792</c:v>
                </c:pt>
                <c:pt idx="1494">
                  <c:v>43.989807956736904</c:v>
                </c:pt>
                <c:pt idx="1495">
                  <c:v>43.075033270565619</c:v>
                </c:pt>
                <c:pt idx="1496">
                  <c:v>43.431474910516435</c:v>
                </c:pt>
                <c:pt idx="1497">
                  <c:v>45.065417247808575</c:v>
                </c:pt>
                <c:pt idx="1498">
                  <c:v>45.644153180218694</c:v>
                </c:pt>
                <c:pt idx="1499">
                  <c:v>45.544118073922455</c:v>
                </c:pt>
                <c:pt idx="1500">
                  <c:v>44.42883698128523</c:v>
                </c:pt>
                <c:pt idx="1501">
                  <c:v>45.343286551860572</c:v>
                </c:pt>
                <c:pt idx="1502">
                  <c:v>45.249218826253738</c:v>
                </c:pt>
                <c:pt idx="1503">
                  <c:v>45.249218826253738</c:v>
                </c:pt>
                <c:pt idx="1504">
                  <c:v>46.392773549182849</c:v>
                </c:pt>
                <c:pt idx="1505">
                  <c:v>46.582341066054099</c:v>
                </c:pt>
                <c:pt idx="1506">
                  <c:v>48.026801072113642</c:v>
                </c:pt>
                <c:pt idx="1507">
                  <c:v>47.399487001531767</c:v>
                </c:pt>
                <c:pt idx="1508">
                  <c:v>48.694251086489885</c:v>
                </c:pt>
                <c:pt idx="1509">
                  <c:v>48.154942502035794</c:v>
                </c:pt>
                <c:pt idx="1510">
                  <c:v>49.452434856376001</c:v>
                </c:pt>
                <c:pt idx="1511">
                  <c:v>49.068870604639677</c:v>
                </c:pt>
                <c:pt idx="1512">
                  <c:v>47.500515687765173</c:v>
                </c:pt>
                <c:pt idx="1513">
                  <c:v>47.897763866458646</c:v>
                </c:pt>
                <c:pt idx="1514">
                  <c:v>47.352466390987011</c:v>
                </c:pt>
                <c:pt idx="1515">
                  <c:v>47.620270303730294</c:v>
                </c:pt>
                <c:pt idx="1516">
                  <c:v>46.309762296242667</c:v>
                </c:pt>
                <c:pt idx="1517">
                  <c:v>44.999203259722584</c:v>
                </c:pt>
                <c:pt idx="1518">
                  <c:v>45.540930794956751</c:v>
                </c:pt>
                <c:pt idx="1519">
                  <c:v>45.158661638659396</c:v>
                </c:pt>
                <c:pt idx="1520">
                  <c:v>44.510968737188264</c:v>
                </c:pt>
                <c:pt idx="1521">
                  <c:v>45.41046492740751</c:v>
                </c:pt>
                <c:pt idx="1522">
                  <c:v>46.058648096536608</c:v>
                </c:pt>
                <c:pt idx="1523">
                  <c:v>46.604849083379477</c:v>
                </c:pt>
                <c:pt idx="1524">
                  <c:v>47.194495159163019</c:v>
                </c:pt>
                <c:pt idx="1525">
                  <c:v>46.801995900549564</c:v>
                </c:pt>
                <c:pt idx="1526">
                  <c:v>43.059063726794299</c:v>
                </c:pt>
                <c:pt idx="1527">
                  <c:v>44.038765437834819</c:v>
                </c:pt>
                <c:pt idx="1528">
                  <c:v>46.259785388577029</c:v>
                </c:pt>
                <c:pt idx="1529">
                  <c:v>47.137459197494799</c:v>
                </c:pt>
                <c:pt idx="1530">
                  <c:v>47.111875247261374</c:v>
                </c:pt>
                <c:pt idx="1531">
                  <c:v>46.407117902270201</c:v>
                </c:pt>
                <c:pt idx="1532">
                  <c:v>47.227974941803993</c:v>
                </c:pt>
                <c:pt idx="1533">
                  <c:v>45.523383972371882</c:v>
                </c:pt>
                <c:pt idx="1534">
                  <c:v>43.719241445672232</c:v>
                </c:pt>
                <c:pt idx="1535">
                  <c:v>44.630479214267368</c:v>
                </c:pt>
                <c:pt idx="1536">
                  <c:v>44.087469798613952</c:v>
                </c:pt>
                <c:pt idx="1537">
                  <c:v>43.820973749074518</c:v>
                </c:pt>
                <c:pt idx="1538">
                  <c:v>43.752283397815297</c:v>
                </c:pt>
                <c:pt idx="1539">
                  <c:v>44.453324248659975</c:v>
                </c:pt>
                <c:pt idx="1540">
                  <c:v>43.542963923527076</c:v>
                </c:pt>
                <c:pt idx="1541">
                  <c:v>43.836091948722775</c:v>
                </c:pt>
                <c:pt idx="1542">
                  <c:v>43.20407645184887</c:v>
                </c:pt>
                <c:pt idx="1543">
                  <c:v>43.763710199663159</c:v>
                </c:pt>
                <c:pt idx="1544">
                  <c:v>46.254610993109793</c:v>
                </c:pt>
                <c:pt idx="1545">
                  <c:v>46.127811932718068</c:v>
                </c:pt>
                <c:pt idx="1546">
                  <c:v>46.212937900614904</c:v>
                </c:pt>
                <c:pt idx="1547">
                  <c:v>46.765900463956918</c:v>
                </c:pt>
                <c:pt idx="1548">
                  <c:v>47.091584266473404</c:v>
                </c:pt>
                <c:pt idx="1549">
                  <c:v>47.645663661046072</c:v>
                </c:pt>
                <c:pt idx="1550">
                  <c:v>47.555055462145042</c:v>
                </c:pt>
                <c:pt idx="1551">
                  <c:v>46.979429275600204</c:v>
                </c:pt>
                <c:pt idx="1552">
                  <c:v>47.76097145875157</c:v>
                </c:pt>
                <c:pt idx="1553">
                  <c:v>47.009338410437692</c:v>
                </c:pt>
                <c:pt idx="1554">
                  <c:v>46.972670919499421</c:v>
                </c:pt>
                <c:pt idx="1555">
                  <c:v>45.617341699385371</c:v>
                </c:pt>
                <c:pt idx="1556">
                  <c:v>46.939943332998041</c:v>
                </c:pt>
                <c:pt idx="1557">
                  <c:v>46.158367762487778</c:v>
                </c:pt>
                <c:pt idx="1558">
                  <c:v>46.168963429012052</c:v>
                </c:pt>
                <c:pt idx="1559">
                  <c:v>46.531811803916703</c:v>
                </c:pt>
                <c:pt idx="1560">
                  <c:v>46.273797751388699</c:v>
                </c:pt>
                <c:pt idx="1561">
                  <c:v>46.80623673816681</c:v>
                </c:pt>
                <c:pt idx="1562">
                  <c:v>46.307152831029924</c:v>
                </c:pt>
                <c:pt idx="1563">
                  <c:v>46.808825351701309</c:v>
                </c:pt>
                <c:pt idx="1564">
                  <c:v>46.902050181944055</c:v>
                </c:pt>
                <c:pt idx="1565">
                  <c:v>45.695029298613349</c:v>
                </c:pt>
                <c:pt idx="1566">
                  <c:v>46.563466045397384</c:v>
                </c:pt>
                <c:pt idx="1567">
                  <c:v>46.109852120939465</c:v>
                </c:pt>
                <c:pt idx="1568">
                  <c:v>45.631913790461944</c:v>
                </c:pt>
                <c:pt idx="1569">
                  <c:v>46.485181430915226</c:v>
                </c:pt>
                <c:pt idx="1570">
                  <c:v>45.353267768818014</c:v>
                </c:pt>
                <c:pt idx="1571">
                  <c:v>46.121404709529415</c:v>
                </c:pt>
                <c:pt idx="1572">
                  <c:v>46.286999980529473</c:v>
                </c:pt>
                <c:pt idx="1573">
                  <c:v>45.569800082699842</c:v>
                </c:pt>
                <c:pt idx="1574">
                  <c:v>46.778532973046467</c:v>
                </c:pt>
                <c:pt idx="1575">
                  <c:v>47.485686615636688</c:v>
                </c:pt>
                <c:pt idx="1576">
                  <c:v>48.603581769668011</c:v>
                </c:pt>
                <c:pt idx="1577">
                  <c:v>48.798955831991783</c:v>
                </c:pt>
                <c:pt idx="1578">
                  <c:v>49.216427697035989</c:v>
                </c:pt>
                <c:pt idx="1579">
                  <c:v>50.539123507496562</c:v>
                </c:pt>
                <c:pt idx="1580">
                  <c:v>49.063569736975168</c:v>
                </c:pt>
                <c:pt idx="1581">
                  <c:v>48.973525848503641</c:v>
                </c:pt>
                <c:pt idx="1582">
                  <c:v>49.373056514789496</c:v>
                </c:pt>
                <c:pt idx="1583">
                  <c:v>48.712813350097342</c:v>
                </c:pt>
                <c:pt idx="1584">
                  <c:v>49.206627726799191</c:v>
                </c:pt>
                <c:pt idx="1585">
                  <c:v>49.310473837258947</c:v>
                </c:pt>
                <c:pt idx="1586">
                  <c:v>49.613297361478317</c:v>
                </c:pt>
                <c:pt idx="1587">
                  <c:v>49.679668803855584</c:v>
                </c:pt>
                <c:pt idx="1588">
                  <c:v>49.140781177502397</c:v>
                </c:pt>
                <c:pt idx="1589">
                  <c:v>49.051819869558116</c:v>
                </c:pt>
                <c:pt idx="1590">
                  <c:v>49.347084810740419</c:v>
                </c:pt>
                <c:pt idx="1591">
                  <c:v>49.023690092383696</c:v>
                </c:pt>
                <c:pt idx="1592">
                  <c:v>47.848259928577527</c:v>
                </c:pt>
                <c:pt idx="1593">
                  <c:v>48.914164160452373</c:v>
                </c:pt>
                <c:pt idx="1594">
                  <c:v>49.051041548724285</c:v>
                </c:pt>
                <c:pt idx="1595">
                  <c:v>49.446418855631983</c:v>
                </c:pt>
                <c:pt idx="1596">
                  <c:v>49.59411706850188</c:v>
                </c:pt>
                <c:pt idx="1597">
                  <c:v>49.143061717268061</c:v>
                </c:pt>
                <c:pt idx="1598">
                  <c:v>48.555503477078148</c:v>
                </c:pt>
                <c:pt idx="1599">
                  <c:v>48.982523825513027</c:v>
                </c:pt>
                <c:pt idx="1600">
                  <c:v>48.640857211506884</c:v>
                </c:pt>
                <c:pt idx="1601">
                  <c:v>47.318142937473503</c:v>
                </c:pt>
                <c:pt idx="1602">
                  <c:v>48.14733660135952</c:v>
                </c:pt>
                <c:pt idx="1603">
                  <c:v>48.123779370193517</c:v>
                </c:pt>
                <c:pt idx="1604">
                  <c:v>47.46087761939723</c:v>
                </c:pt>
                <c:pt idx="1605">
                  <c:v>47.164960022516162</c:v>
                </c:pt>
                <c:pt idx="1606">
                  <c:v>48.026080068306264</c:v>
                </c:pt>
                <c:pt idx="1607">
                  <c:v>44.771034131733558</c:v>
                </c:pt>
                <c:pt idx="1608">
                  <c:v>48.626948783976772</c:v>
                </c:pt>
                <c:pt idx="1609">
                  <c:v>48.256886122652134</c:v>
                </c:pt>
                <c:pt idx="1610">
                  <c:v>47.681115693358208</c:v>
                </c:pt>
                <c:pt idx="1611">
                  <c:v>48.240099994271908</c:v>
                </c:pt>
                <c:pt idx="1612">
                  <c:v>47.614470160637609</c:v>
                </c:pt>
                <c:pt idx="1613">
                  <c:v>47.095098183029961</c:v>
                </c:pt>
                <c:pt idx="1614">
                  <c:v>46.301252045577876</c:v>
                </c:pt>
                <c:pt idx="1615">
                  <c:v>45.345698696698051</c:v>
                </c:pt>
                <c:pt idx="1616">
                  <c:v>45.130589089102706</c:v>
                </c:pt>
                <c:pt idx="1617">
                  <c:v>44.689419014508168</c:v>
                </c:pt>
                <c:pt idx="1618">
                  <c:v>44.25612077876599</c:v>
                </c:pt>
                <c:pt idx="1619">
                  <c:v>45.204074723081071</c:v>
                </c:pt>
                <c:pt idx="1620">
                  <c:v>44.502602396787367</c:v>
                </c:pt>
                <c:pt idx="1621">
                  <c:v>45.579217376105227</c:v>
                </c:pt>
                <c:pt idx="1622">
                  <c:v>45.345105473981924</c:v>
                </c:pt>
                <c:pt idx="1623">
                  <c:v>45.052203975669705</c:v>
                </c:pt>
                <c:pt idx="1624">
                  <c:v>45.102902608047771</c:v>
                </c:pt>
                <c:pt idx="1625">
                  <c:v>44.714019936687727</c:v>
                </c:pt>
                <c:pt idx="1626">
                  <c:v>44.382041283804185</c:v>
                </c:pt>
                <c:pt idx="1627">
                  <c:v>44.253647238896157</c:v>
                </c:pt>
                <c:pt idx="1628">
                  <c:v>44.914226939132739</c:v>
                </c:pt>
                <c:pt idx="1629">
                  <c:v>45.274673862557201</c:v>
                </c:pt>
                <c:pt idx="1630">
                  <c:v>45.671661153387994</c:v>
                </c:pt>
                <c:pt idx="1631">
                  <c:v>45.570643677332825</c:v>
                </c:pt>
                <c:pt idx="1632">
                  <c:v>45.961116215656958</c:v>
                </c:pt>
                <c:pt idx="1633">
                  <c:v>44.421648699912311</c:v>
                </c:pt>
                <c:pt idx="1634">
                  <c:v>42.183947101906206</c:v>
                </c:pt>
                <c:pt idx="1635">
                  <c:v>41.896244921746401</c:v>
                </c:pt>
                <c:pt idx="1636">
                  <c:v>42.233475261167364</c:v>
                </c:pt>
                <c:pt idx="1637">
                  <c:v>39.767634322962472</c:v>
                </c:pt>
                <c:pt idx="1638">
                  <c:v>40.246242063372719</c:v>
                </c:pt>
                <c:pt idx="1639">
                  <c:v>39.366073815392653</c:v>
                </c:pt>
                <c:pt idx="1640">
                  <c:v>39.761316645709414</c:v>
                </c:pt>
                <c:pt idx="1641">
                  <c:v>39.006522759240426</c:v>
                </c:pt>
                <c:pt idx="1642">
                  <c:v>38.803131686781718</c:v>
                </c:pt>
                <c:pt idx="1643">
                  <c:v>38.94189420194428</c:v>
                </c:pt>
                <c:pt idx="1644">
                  <c:v>39.114381091824534</c:v>
                </c:pt>
                <c:pt idx="1645">
                  <c:v>37.560173755752061</c:v>
                </c:pt>
                <c:pt idx="1646">
                  <c:v>38.089967784521669</c:v>
                </c:pt>
                <c:pt idx="1647">
                  <c:v>37.689769341012997</c:v>
                </c:pt>
                <c:pt idx="1648">
                  <c:v>38.578485564430061</c:v>
                </c:pt>
                <c:pt idx="1649">
                  <c:v>38.799812408129945</c:v>
                </c:pt>
                <c:pt idx="1650">
                  <c:v>39.157507163600016</c:v>
                </c:pt>
                <c:pt idx="1651">
                  <c:v>38.47149196313444</c:v>
                </c:pt>
                <c:pt idx="1652">
                  <c:v>37.714613269616024</c:v>
                </c:pt>
                <c:pt idx="1653">
                  <c:v>38.530794452898952</c:v>
                </c:pt>
                <c:pt idx="1654">
                  <c:v>36.852445997124711</c:v>
                </c:pt>
                <c:pt idx="1655">
                  <c:v>37.107468807133806</c:v>
                </c:pt>
                <c:pt idx="1656">
                  <c:v>37.150804311508288</c:v>
                </c:pt>
                <c:pt idx="1657">
                  <c:v>37.626697406059918</c:v>
                </c:pt>
                <c:pt idx="1658">
                  <c:v>37.657657810752276</c:v>
                </c:pt>
                <c:pt idx="1659">
                  <c:v>38.092317325653305</c:v>
                </c:pt>
                <c:pt idx="1660">
                  <c:v>38.032106006599228</c:v>
                </c:pt>
                <c:pt idx="1661">
                  <c:v>37.56257341568697</c:v>
                </c:pt>
                <c:pt idx="1662">
                  <c:v>37.19530333332326</c:v>
                </c:pt>
                <c:pt idx="1663">
                  <c:v>37.303420995709217</c:v>
                </c:pt>
                <c:pt idx="1664">
                  <c:v>37.599659024703712</c:v>
                </c:pt>
                <c:pt idx="1665">
                  <c:v>37.034575446456572</c:v>
                </c:pt>
                <c:pt idx="1666">
                  <c:v>37.293173930820508</c:v>
                </c:pt>
                <c:pt idx="1667">
                  <c:v>37.097340603218612</c:v>
                </c:pt>
                <c:pt idx="1668">
                  <c:v>37.096778267184973</c:v>
                </c:pt>
                <c:pt idx="1669">
                  <c:v>37.270410384282386</c:v>
                </c:pt>
                <c:pt idx="1670">
                  <c:v>37.609693160532565</c:v>
                </c:pt>
                <c:pt idx="1671">
                  <c:v>37.598040487221937</c:v>
                </c:pt>
                <c:pt idx="1672">
                  <c:v>37.22626226139861</c:v>
                </c:pt>
                <c:pt idx="1673">
                  <c:v>37.370811322347421</c:v>
                </c:pt>
                <c:pt idx="1674">
                  <c:v>37.233486364999962</c:v>
                </c:pt>
                <c:pt idx="1675">
                  <c:v>37.471494483821857</c:v>
                </c:pt>
                <c:pt idx="1676">
                  <c:v>37.148389684065414</c:v>
                </c:pt>
                <c:pt idx="1677">
                  <c:v>36.936572942333413</c:v>
                </c:pt>
                <c:pt idx="1678">
                  <c:v>37.46759571656203</c:v>
                </c:pt>
                <c:pt idx="1679">
                  <c:v>38.588883685530043</c:v>
                </c:pt>
                <c:pt idx="1680">
                  <c:v>38.345719272576467</c:v>
                </c:pt>
                <c:pt idx="1681">
                  <c:v>38.859515565600319</c:v>
                </c:pt>
                <c:pt idx="1682">
                  <c:v>38.300407555652974</c:v>
                </c:pt>
                <c:pt idx="1683">
                  <c:v>38.371650917845514</c:v>
                </c:pt>
                <c:pt idx="1684">
                  <c:v>38.224430066630561</c:v>
                </c:pt>
                <c:pt idx="1685">
                  <c:v>38.468712692580354</c:v>
                </c:pt>
                <c:pt idx="1686">
                  <c:v>37.893099616321699</c:v>
                </c:pt>
                <c:pt idx="1687">
                  <c:v>38.684255570707386</c:v>
                </c:pt>
                <c:pt idx="1688">
                  <c:v>38.1205306639078</c:v>
                </c:pt>
                <c:pt idx="1689">
                  <c:v>37.535294483137235</c:v>
                </c:pt>
                <c:pt idx="1690">
                  <c:v>38.7784825347713</c:v>
                </c:pt>
                <c:pt idx="1691">
                  <c:v>38.099007962492728</c:v>
                </c:pt>
                <c:pt idx="1692">
                  <c:v>37.958212112004389</c:v>
                </c:pt>
                <c:pt idx="1693">
                  <c:v>37.722707789778113</c:v>
                </c:pt>
                <c:pt idx="1694">
                  <c:v>37.700133035495099</c:v>
                </c:pt>
                <c:pt idx="1695">
                  <c:v>38.055395882461255</c:v>
                </c:pt>
                <c:pt idx="1696">
                  <c:v>36.978682211879459</c:v>
                </c:pt>
                <c:pt idx="1697">
                  <c:v>36.531448201217934</c:v>
                </c:pt>
                <c:pt idx="1698">
                  <c:v>35.660092674720858</c:v>
                </c:pt>
                <c:pt idx="1699">
                  <c:v>35.197288294161297</c:v>
                </c:pt>
                <c:pt idx="1700">
                  <c:v>35.705402568618467</c:v>
                </c:pt>
                <c:pt idx="1701">
                  <c:v>34.651059903478192</c:v>
                </c:pt>
                <c:pt idx="1702">
                  <c:v>34.436150960781845</c:v>
                </c:pt>
                <c:pt idx="1703">
                  <c:v>34.757651489934545</c:v>
                </c:pt>
                <c:pt idx="1704">
                  <c:v>35.373093200401811</c:v>
                </c:pt>
                <c:pt idx="1705">
                  <c:v>35.136037411410051</c:v>
                </c:pt>
                <c:pt idx="1706">
                  <c:v>36.339113904896372</c:v>
                </c:pt>
                <c:pt idx="1707">
                  <c:v>36.027788560345833</c:v>
                </c:pt>
                <c:pt idx="1708">
                  <c:v>35.985564320852426</c:v>
                </c:pt>
                <c:pt idx="1709">
                  <c:v>36.990016407231188</c:v>
                </c:pt>
                <c:pt idx="1710">
                  <c:v>37.14422163819188</c:v>
                </c:pt>
                <c:pt idx="1711">
                  <c:v>37.188153518634842</c:v>
                </c:pt>
                <c:pt idx="1712">
                  <c:v>37.361111470324246</c:v>
                </c:pt>
                <c:pt idx="1713">
                  <c:v>36.472171634269209</c:v>
                </c:pt>
                <c:pt idx="1714">
                  <c:v>37.084651841657113</c:v>
                </c:pt>
                <c:pt idx="1715">
                  <c:v>37.01368838227522</c:v>
                </c:pt>
                <c:pt idx="1716">
                  <c:v>37.649801993273826</c:v>
                </c:pt>
                <c:pt idx="1717">
                  <c:v>37.493039424590286</c:v>
                </c:pt>
                <c:pt idx="1718">
                  <c:v>37.253905772326895</c:v>
                </c:pt>
                <c:pt idx="1719">
                  <c:v>37.711642875400592</c:v>
                </c:pt>
                <c:pt idx="1720">
                  <c:v>36.007517491335072</c:v>
                </c:pt>
                <c:pt idx="1721">
                  <c:v>35.865083578225423</c:v>
                </c:pt>
                <c:pt idx="1722">
                  <c:v>35.505040969081996</c:v>
                </c:pt>
                <c:pt idx="1723">
                  <c:v>36.08008120800725</c:v>
                </c:pt>
                <c:pt idx="1724">
                  <c:v>36.08008120800725</c:v>
                </c:pt>
                <c:pt idx="1725">
                  <c:v>36.945563710781997</c:v>
                </c:pt>
                <c:pt idx="1726">
                  <c:v>36.395296204075457</c:v>
                </c:pt>
                <c:pt idx="1727">
                  <c:v>36.168175126043444</c:v>
                </c:pt>
                <c:pt idx="1728">
                  <c:v>36.510454211226616</c:v>
                </c:pt>
                <c:pt idx="1729">
                  <c:v>36.196525772252983</c:v>
                </c:pt>
                <c:pt idx="1730">
                  <c:v>36.52955196294203</c:v>
                </c:pt>
                <c:pt idx="1731">
                  <c:v>36.873074234815824</c:v>
                </c:pt>
                <c:pt idx="1732">
                  <c:v>36.607665947958978</c:v>
                </c:pt>
                <c:pt idx="1733">
                  <c:v>36.374822136649449</c:v>
                </c:pt>
                <c:pt idx="1734">
                  <c:v>36.243622306826914</c:v>
                </c:pt>
                <c:pt idx="1735">
                  <c:v>36.193668622654378</c:v>
                </c:pt>
                <c:pt idx="1736">
                  <c:v>35.535720728675777</c:v>
                </c:pt>
                <c:pt idx="1737">
                  <c:v>35.666636732295508</c:v>
                </c:pt>
                <c:pt idx="1738">
                  <c:v>36.345907201800436</c:v>
                </c:pt>
                <c:pt idx="1739">
                  <c:v>37.342966551405809</c:v>
                </c:pt>
                <c:pt idx="1740">
                  <c:v>37.020665235768803</c:v>
                </c:pt>
                <c:pt idx="1741">
                  <c:v>37.481495848907031</c:v>
                </c:pt>
                <c:pt idx="1742">
                  <c:v>37.223882742747932</c:v>
                </c:pt>
                <c:pt idx="1743">
                  <c:v>36.826499220659343</c:v>
                </c:pt>
                <c:pt idx="1744">
                  <c:v>36.699557145636213</c:v>
                </c:pt>
                <c:pt idx="1745">
                  <c:v>37.131880198950704</c:v>
                </c:pt>
                <c:pt idx="1746">
                  <c:v>37.08211020743942</c:v>
                </c:pt>
                <c:pt idx="1747">
                  <c:v>36.809496957699821</c:v>
                </c:pt>
                <c:pt idx="1748">
                  <c:v>36.427291916369633</c:v>
                </c:pt>
                <c:pt idx="1749">
                  <c:v>36.360107161372149</c:v>
                </c:pt>
                <c:pt idx="1750">
                  <c:v>36.449842592979472</c:v>
                </c:pt>
                <c:pt idx="1751">
                  <c:v>36.396449613592381</c:v>
                </c:pt>
                <c:pt idx="1752">
                  <c:v>36.371667015479701</c:v>
                </c:pt>
                <c:pt idx="1753">
                  <c:v>35.98401756653675</c:v>
                </c:pt>
                <c:pt idx="1754">
                  <c:v>36.395412569350583</c:v>
                </c:pt>
                <c:pt idx="1755">
                  <c:v>35.831253685716433</c:v>
                </c:pt>
                <c:pt idx="1756">
                  <c:v>35.521023804007704</c:v>
                </c:pt>
                <c:pt idx="1757">
                  <c:v>36.448033448589818</c:v>
                </c:pt>
                <c:pt idx="1758">
                  <c:v>36.106922690856038</c:v>
                </c:pt>
                <c:pt idx="1759">
                  <c:v>36.384410082926834</c:v>
                </c:pt>
                <c:pt idx="1760">
                  <c:v>36.060175306054965</c:v>
                </c:pt>
                <c:pt idx="1761">
                  <c:v>35.78379796626016</c:v>
                </c:pt>
                <c:pt idx="1762">
                  <c:v>36.136868853316948</c:v>
                </c:pt>
                <c:pt idx="1763">
                  <c:v>36.163080892091408</c:v>
                </c:pt>
                <c:pt idx="1764">
                  <c:v>35.915774184607095</c:v>
                </c:pt>
                <c:pt idx="1765">
                  <c:v>36.639425381261333</c:v>
                </c:pt>
                <c:pt idx="1766">
                  <c:v>36.370402689146466</c:v>
                </c:pt>
                <c:pt idx="1767">
                  <c:v>37.173826688598766</c:v>
                </c:pt>
                <c:pt idx="1768">
                  <c:v>37.165290116878069</c:v>
                </c:pt>
                <c:pt idx="1769">
                  <c:v>36.697732072099349</c:v>
                </c:pt>
                <c:pt idx="1770">
                  <c:v>37.499524670967297</c:v>
                </c:pt>
                <c:pt idx="1771">
                  <c:v>37.182933378765057</c:v>
                </c:pt>
                <c:pt idx="1772">
                  <c:v>38.314835435508044</c:v>
                </c:pt>
                <c:pt idx="1773">
                  <c:v>38.094154239648631</c:v>
                </c:pt>
                <c:pt idx="1774">
                  <c:v>37.65676719396982</c:v>
                </c:pt>
                <c:pt idx="1775">
                  <c:v>38.106311517002283</c:v>
                </c:pt>
                <c:pt idx="1776">
                  <c:v>38.054480259369114</c:v>
                </c:pt>
                <c:pt idx="1777">
                  <c:v>37.978210513434512</c:v>
                </c:pt>
                <c:pt idx="1778">
                  <c:v>38.100572239611701</c:v>
                </c:pt>
                <c:pt idx="1779">
                  <c:v>38.110851722244107</c:v>
                </c:pt>
                <c:pt idx="1780">
                  <c:v>36.518208464403806</c:v>
                </c:pt>
                <c:pt idx="1781">
                  <c:v>38.41251603395898</c:v>
                </c:pt>
                <c:pt idx="1782">
                  <c:v>37.784878512520379</c:v>
                </c:pt>
                <c:pt idx="1783">
                  <c:v>37.848689024504651</c:v>
                </c:pt>
                <c:pt idx="1784">
                  <c:v>38.0026090110563</c:v>
                </c:pt>
                <c:pt idx="1785">
                  <c:v>37.790474123501454</c:v>
                </c:pt>
                <c:pt idx="1786">
                  <c:v>38.214257723512034</c:v>
                </c:pt>
                <c:pt idx="1787">
                  <c:v>37.47914714294793</c:v>
                </c:pt>
                <c:pt idx="1788">
                  <c:v>37.375970910702257</c:v>
                </c:pt>
                <c:pt idx="1789">
                  <c:v>37.990150987332228</c:v>
                </c:pt>
                <c:pt idx="1790">
                  <c:v>38.026757679259404</c:v>
                </c:pt>
                <c:pt idx="1791">
                  <c:v>38.264766019378591</c:v>
                </c:pt>
                <c:pt idx="1792">
                  <c:v>37.039795791943703</c:v>
                </c:pt>
                <c:pt idx="1793">
                  <c:v>37.138532392384853</c:v>
                </c:pt>
                <c:pt idx="1794">
                  <c:v>37.57928143998285</c:v>
                </c:pt>
                <c:pt idx="1795">
                  <c:v>37.380072208824018</c:v>
                </c:pt>
                <c:pt idx="1796">
                  <c:v>36.82764907513242</c:v>
                </c:pt>
                <c:pt idx="1797">
                  <c:v>36.8228903752943</c:v>
                </c:pt>
                <c:pt idx="1798">
                  <c:v>36.51344244880044</c:v>
                </c:pt>
                <c:pt idx="1799">
                  <c:v>36.05893331147233</c:v>
                </c:pt>
                <c:pt idx="1800">
                  <c:v>36.288644923055344</c:v>
                </c:pt>
                <c:pt idx="1801">
                  <c:v>35.834819550829607</c:v>
                </c:pt>
                <c:pt idx="1802">
                  <c:v>36.232684795189464</c:v>
                </c:pt>
                <c:pt idx="1803">
                  <c:v>34.820482543144557</c:v>
                </c:pt>
                <c:pt idx="1804">
                  <c:v>36.419664036152184</c:v>
                </c:pt>
                <c:pt idx="1805">
                  <c:v>35.832878233360582</c:v>
                </c:pt>
                <c:pt idx="1806">
                  <c:v>36.996665352629698</c:v>
                </c:pt>
                <c:pt idx="1807">
                  <c:v>36.786042894073269</c:v>
                </c:pt>
                <c:pt idx="1808">
                  <c:v>35.238579598462323</c:v>
                </c:pt>
                <c:pt idx="1809">
                  <c:v>34.971083210748979</c:v>
                </c:pt>
                <c:pt idx="1810">
                  <c:v>35.665187294880212</c:v>
                </c:pt>
                <c:pt idx="1811">
                  <c:v>34.235634396250475</c:v>
                </c:pt>
                <c:pt idx="1812">
                  <c:v>34.142828640193585</c:v>
                </c:pt>
                <c:pt idx="1813">
                  <c:v>32.23075347544507</c:v>
                </c:pt>
                <c:pt idx="1814">
                  <c:v>32.487338749975571</c:v>
                </c:pt>
                <c:pt idx="1815">
                  <c:v>32.727204850985238</c:v>
                </c:pt>
                <c:pt idx="1816">
                  <c:v>32.603429175538949</c:v>
                </c:pt>
                <c:pt idx="1817">
                  <c:v>32.243594646325164</c:v>
                </c:pt>
                <c:pt idx="1818">
                  <c:v>33.769261177660233</c:v>
                </c:pt>
                <c:pt idx="1819">
                  <c:v>33.075521632939683</c:v>
                </c:pt>
                <c:pt idx="1820">
                  <c:v>33.379492628886887</c:v>
                </c:pt>
                <c:pt idx="1821">
                  <c:v>32.997218148312882</c:v>
                </c:pt>
                <c:pt idx="1822">
                  <c:v>32.372779437659275</c:v>
                </c:pt>
                <c:pt idx="1823">
                  <c:v>31.672818879539772</c:v>
                </c:pt>
                <c:pt idx="1824">
                  <c:v>31.25820538218116</c:v>
                </c:pt>
                <c:pt idx="1825">
                  <c:v>31.212681448624792</c:v>
                </c:pt>
                <c:pt idx="1826">
                  <c:v>30.904599867096273</c:v>
                </c:pt>
                <c:pt idx="1827">
                  <c:v>30.947269521211439</c:v>
                </c:pt>
                <c:pt idx="1828">
                  <c:v>31.409928013506029</c:v>
                </c:pt>
                <c:pt idx="1829">
                  <c:v>29.74965130018461</c:v>
                </c:pt>
                <c:pt idx="1830">
                  <c:v>28.12070375477343</c:v>
                </c:pt>
                <c:pt idx="1831">
                  <c:v>29.733301353328457</c:v>
                </c:pt>
                <c:pt idx="1832">
                  <c:v>29.650110419304415</c:v>
                </c:pt>
                <c:pt idx="1833">
                  <c:v>29.422994688823529</c:v>
                </c:pt>
                <c:pt idx="1834">
                  <c:v>29.2492783257347</c:v>
                </c:pt>
                <c:pt idx="1835">
                  <c:v>28.65784374316226</c:v>
                </c:pt>
                <c:pt idx="1836">
                  <c:v>28.575190092553175</c:v>
                </c:pt>
                <c:pt idx="1837">
                  <c:v>27.572824717739163</c:v>
                </c:pt>
                <c:pt idx="1838">
                  <c:v>27.393770095741704</c:v>
                </c:pt>
                <c:pt idx="1839">
                  <c:v>27.200559247422142</c:v>
                </c:pt>
                <c:pt idx="1840">
                  <c:v>27.191260742306511</c:v>
                </c:pt>
                <c:pt idx="1841">
                  <c:v>26.233689140476844</c:v>
                </c:pt>
                <c:pt idx="1842">
                  <c:v>25.968014469034966</c:v>
                </c:pt>
                <c:pt idx="1843">
                  <c:v>26.470702332280855</c:v>
                </c:pt>
                <c:pt idx="1844">
                  <c:v>26.742384695167594</c:v>
                </c:pt>
                <c:pt idx="1845">
                  <c:v>26.851332474000312</c:v>
                </c:pt>
                <c:pt idx="1846">
                  <c:v>26.467005664906377</c:v>
                </c:pt>
                <c:pt idx="1847">
                  <c:v>26.547446127807095</c:v>
                </c:pt>
                <c:pt idx="1848">
                  <c:v>26.222171014294826</c:v>
                </c:pt>
                <c:pt idx="1849">
                  <c:v>26.338214857084207</c:v>
                </c:pt>
                <c:pt idx="1850">
                  <c:v>26.299878295577813</c:v>
                </c:pt>
                <c:pt idx="1851">
                  <c:v>26.299878295577813</c:v>
                </c:pt>
                <c:pt idx="1852">
                  <c:v>26.642940806637721</c:v>
                </c:pt>
                <c:pt idx="1853">
                  <c:v>26.867761231027842</c:v>
                </c:pt>
                <c:pt idx="1854">
                  <c:v>26.873678925809351</c:v>
                </c:pt>
                <c:pt idx="1855">
                  <c:v>26.995694344064859</c:v>
                </c:pt>
                <c:pt idx="1856">
                  <c:v>26.698756998759499</c:v>
                </c:pt>
                <c:pt idx="1857">
                  <c:v>27.104515777197818</c:v>
                </c:pt>
                <c:pt idx="1858">
                  <c:v>26.730213237424284</c:v>
                </c:pt>
                <c:pt idx="1859">
                  <c:v>26.69809054209167</c:v>
                </c:pt>
                <c:pt idx="1860">
                  <c:v>26.527110570727437</c:v>
                </c:pt>
                <c:pt idx="1861">
                  <c:v>26.922628061215498</c:v>
                </c:pt>
                <c:pt idx="1862">
                  <c:v>26.736142137937151</c:v>
                </c:pt>
                <c:pt idx="1863">
                  <c:v>27.194299829880116</c:v>
                </c:pt>
                <c:pt idx="1864">
                  <c:v>27.085411518815089</c:v>
                </c:pt>
                <c:pt idx="1865">
                  <c:v>27.038497939256406</c:v>
                </c:pt>
                <c:pt idx="1866">
                  <c:v>27.889189491274795</c:v>
                </c:pt>
                <c:pt idx="1867">
                  <c:v>28.321783445385545</c:v>
                </c:pt>
                <c:pt idx="1868">
                  <c:v>28.243265465009117</c:v>
                </c:pt>
                <c:pt idx="1869">
                  <c:v>28.833958013204224</c:v>
                </c:pt>
                <c:pt idx="1870">
                  <c:v>28.554542358986009</c:v>
                </c:pt>
                <c:pt idx="1871">
                  <c:v>28.449417642618506</c:v>
                </c:pt>
                <c:pt idx="1872">
                  <c:v>28.5445590320337</c:v>
                </c:pt>
                <c:pt idx="1873">
                  <c:v>29.17708751926622</c:v>
                </c:pt>
                <c:pt idx="1874">
                  <c:v>29.143350109110944</c:v>
                </c:pt>
                <c:pt idx="1875">
                  <c:v>29.096916480834462</c:v>
                </c:pt>
                <c:pt idx="1876">
                  <c:v>30.179825300224174</c:v>
                </c:pt>
                <c:pt idx="1877">
                  <c:v>30.199744202003671</c:v>
                </c:pt>
                <c:pt idx="1878">
                  <c:v>30.601018679015191</c:v>
                </c:pt>
                <c:pt idx="1879">
                  <c:v>30.368441197995725</c:v>
                </c:pt>
                <c:pt idx="1880">
                  <c:v>30.61990159664817</c:v>
                </c:pt>
                <c:pt idx="1881">
                  <c:v>30.410548495063882</c:v>
                </c:pt>
                <c:pt idx="1882">
                  <c:v>30.259533224943507</c:v>
                </c:pt>
                <c:pt idx="1883">
                  <c:v>30.19314959245748</c:v>
                </c:pt>
                <c:pt idx="1884">
                  <c:v>30.124406309885636</c:v>
                </c:pt>
                <c:pt idx="1885">
                  <c:v>30.929593139957323</c:v>
                </c:pt>
                <c:pt idx="1886">
                  <c:v>30.956105264623485</c:v>
                </c:pt>
                <c:pt idx="1887">
                  <c:v>31.306591369633392</c:v>
                </c:pt>
                <c:pt idx="1888">
                  <c:v>30.943658401641009</c:v>
                </c:pt>
                <c:pt idx="1889">
                  <c:v>31.207450158143114</c:v>
                </c:pt>
                <c:pt idx="1890">
                  <c:v>31.056160271753384</c:v>
                </c:pt>
                <c:pt idx="1891">
                  <c:v>30.288428801414234</c:v>
                </c:pt>
                <c:pt idx="1892">
                  <c:v>30.431840080259853</c:v>
                </c:pt>
                <c:pt idx="1893">
                  <c:v>30.504088387675989</c:v>
                </c:pt>
                <c:pt idx="1894">
                  <c:v>30.048944813270118</c:v>
                </c:pt>
                <c:pt idx="1895">
                  <c:v>29.313922264467003</c:v>
                </c:pt>
                <c:pt idx="1896">
                  <c:v>29.360564379657561</c:v>
                </c:pt>
                <c:pt idx="1897">
                  <c:v>29.350521817452734</c:v>
                </c:pt>
                <c:pt idx="1898">
                  <c:v>29.495706559817759</c:v>
                </c:pt>
                <c:pt idx="1899">
                  <c:v>29.440622847700165</c:v>
                </c:pt>
                <c:pt idx="1900">
                  <c:v>29.344209546994332</c:v>
                </c:pt>
                <c:pt idx="1901">
                  <c:v>29.265835893898064</c:v>
                </c:pt>
                <c:pt idx="1902">
                  <c:v>28.95473737429916</c:v>
                </c:pt>
                <c:pt idx="1903">
                  <c:v>28.80782944084984</c:v>
                </c:pt>
                <c:pt idx="1904">
                  <c:v>29.184054118414295</c:v>
                </c:pt>
                <c:pt idx="1905">
                  <c:v>29.402306823222219</c:v>
                </c:pt>
                <c:pt idx="1906">
                  <c:v>29.938687983872175</c:v>
                </c:pt>
                <c:pt idx="1907">
                  <c:v>29.110031788066092</c:v>
                </c:pt>
                <c:pt idx="1908">
                  <c:v>29.327642257740177</c:v>
                </c:pt>
                <c:pt idx="1909">
                  <c:v>29.525913605568032</c:v>
                </c:pt>
                <c:pt idx="1910">
                  <c:v>29.447704452719108</c:v>
                </c:pt>
                <c:pt idx="1911">
                  <c:v>29.257284528607585</c:v>
                </c:pt>
                <c:pt idx="1912">
                  <c:v>29.193160042662996</c:v>
                </c:pt>
                <c:pt idx="1913">
                  <c:v>29.180166577116296</c:v>
                </c:pt>
                <c:pt idx="1914">
                  <c:v>28.928459564370218</c:v>
                </c:pt>
                <c:pt idx="1915">
                  <c:v>28.655080331249749</c:v>
                </c:pt>
                <c:pt idx="1916">
                  <c:v>28.626703685761818</c:v>
                </c:pt>
                <c:pt idx="1917">
                  <c:v>28.883220153959677</c:v>
                </c:pt>
                <c:pt idx="1918">
                  <c:v>28.801944583189375</c:v>
                </c:pt>
                <c:pt idx="1919">
                  <c:v>28.854424743107188</c:v>
                </c:pt>
                <c:pt idx="1920">
                  <c:v>28.855974066467059</c:v>
                </c:pt>
                <c:pt idx="1921">
                  <c:v>28.854533903602015</c:v>
                </c:pt>
                <c:pt idx="1922">
                  <c:v>28.801293412258516</c:v>
                </c:pt>
                <c:pt idx="1923">
                  <c:v>29.034690111170086</c:v>
                </c:pt>
                <c:pt idx="1924">
                  <c:v>29.385379701687807</c:v>
                </c:pt>
                <c:pt idx="1925">
                  <c:v>29.511031247513319</c:v>
                </c:pt>
                <c:pt idx="1926">
                  <c:v>29.191785638528629</c:v>
                </c:pt>
                <c:pt idx="1927">
                  <c:v>29.233018453908105</c:v>
                </c:pt>
                <c:pt idx="1928">
                  <c:v>29.016597516670672</c:v>
                </c:pt>
                <c:pt idx="1929">
                  <c:v>29.435529687447882</c:v>
                </c:pt>
                <c:pt idx="1930">
                  <c:v>29.403393294041514</c:v>
                </c:pt>
                <c:pt idx="1931">
                  <c:v>29.805450916707247</c:v>
                </c:pt>
                <c:pt idx="1932">
                  <c:v>29.295785229847027</c:v>
                </c:pt>
                <c:pt idx="1933">
                  <c:v>30.587315272670807</c:v>
                </c:pt>
                <c:pt idx="1934">
                  <c:v>29.659308383640564</c:v>
                </c:pt>
                <c:pt idx="1935">
                  <c:v>29.894957406851869</c:v>
                </c:pt>
                <c:pt idx="1936">
                  <c:v>29.988511863160511</c:v>
                </c:pt>
                <c:pt idx="1937">
                  <c:v>29.888056751980379</c:v>
                </c:pt>
                <c:pt idx="1938">
                  <c:v>31.03086607420018</c:v>
                </c:pt>
                <c:pt idx="1939">
                  <c:v>29.706359557557576</c:v>
                </c:pt>
                <c:pt idx="1940">
                  <c:v>29.809280478682393</c:v>
                </c:pt>
                <c:pt idx="1941">
                  <c:v>29.552784188038345</c:v>
                </c:pt>
                <c:pt idx="1942">
                  <c:v>29.45777458449383</c:v>
                </c:pt>
                <c:pt idx="1943">
                  <c:v>29.685415211029603</c:v>
                </c:pt>
                <c:pt idx="1944">
                  <c:v>29.601431891511471</c:v>
                </c:pt>
                <c:pt idx="1945">
                  <c:v>29.670188504369605</c:v>
                </c:pt>
                <c:pt idx="1946">
                  <c:v>29.6469136856795</c:v>
                </c:pt>
                <c:pt idx="1947">
                  <c:v>29.554162309258242</c:v>
                </c:pt>
                <c:pt idx="1948">
                  <c:v>29.591313332858377</c:v>
                </c:pt>
                <c:pt idx="1949">
                  <c:v>28.904259652735121</c:v>
                </c:pt>
                <c:pt idx="1950">
                  <c:v>29.084523462865487</c:v>
                </c:pt>
                <c:pt idx="1951">
                  <c:v>28.966402530115921</c:v>
                </c:pt>
                <c:pt idx="1952">
                  <c:v>28.563499691604854</c:v>
                </c:pt>
                <c:pt idx="1953">
                  <c:v>25.030598277785472</c:v>
                </c:pt>
                <c:pt idx="1954">
                  <c:v>26.608191796599119</c:v>
                </c:pt>
                <c:pt idx="1955">
                  <c:v>27.518746291615141</c:v>
                </c:pt>
                <c:pt idx="1956">
                  <c:v>28.741156430199361</c:v>
                </c:pt>
                <c:pt idx="1957">
                  <c:v>28.403992776814054</c:v>
                </c:pt>
                <c:pt idx="1958">
                  <c:v>28.260057300223597</c:v>
                </c:pt>
                <c:pt idx="1959">
                  <c:v>28.312271219391675</c:v>
                </c:pt>
                <c:pt idx="1960">
                  <c:v>27.790480213243885</c:v>
                </c:pt>
                <c:pt idx="1961">
                  <c:v>28.611715733906546</c:v>
                </c:pt>
                <c:pt idx="1962">
                  <c:v>28.520420577065192</c:v>
                </c:pt>
                <c:pt idx="1963">
                  <c:v>28.039893670568262</c:v>
                </c:pt>
                <c:pt idx="1964">
                  <c:v>27.896185258084127</c:v>
                </c:pt>
                <c:pt idx="1965">
                  <c:v>27.677450505603662</c:v>
                </c:pt>
                <c:pt idx="1966">
                  <c:v>27.647616979402446</c:v>
                </c:pt>
                <c:pt idx="1967">
                  <c:v>27.244434665497042</c:v>
                </c:pt>
                <c:pt idx="1968">
                  <c:v>27.183602401485103</c:v>
                </c:pt>
                <c:pt idx="1969">
                  <c:v>26.832022814208322</c:v>
                </c:pt>
                <c:pt idx="1970">
                  <c:v>26.103057508694544</c:v>
                </c:pt>
                <c:pt idx="1971">
                  <c:v>27.234163629850993</c:v>
                </c:pt>
                <c:pt idx="1972">
                  <c:v>27.460077296567835</c:v>
                </c:pt>
                <c:pt idx="1973">
                  <c:v>27.705785840599628</c:v>
                </c:pt>
                <c:pt idx="1974">
                  <c:v>27.352636434522783</c:v>
                </c:pt>
                <c:pt idx="1975">
                  <c:v>27.478443986300999</c:v>
                </c:pt>
                <c:pt idx="1976">
                  <c:v>27.432334495598958</c:v>
                </c:pt>
                <c:pt idx="1977">
                  <c:v>27.43946361320317</c:v>
                </c:pt>
                <c:pt idx="1978">
                  <c:v>27.516681666378219</c:v>
                </c:pt>
                <c:pt idx="1979">
                  <c:v>27.686574672426566</c:v>
                </c:pt>
                <c:pt idx="1980">
                  <c:v>27.693308287775832</c:v>
                </c:pt>
                <c:pt idx="1981">
                  <c:v>27.865959079341408</c:v>
                </c:pt>
                <c:pt idx="1982">
                  <c:v>27.942639017615083</c:v>
                </c:pt>
                <c:pt idx="1983">
                  <c:v>28.034357181950636</c:v>
                </c:pt>
                <c:pt idx="1984">
                  <c:v>27.844056239835744</c:v>
                </c:pt>
                <c:pt idx="1985">
                  <c:v>28.890761952602983</c:v>
                </c:pt>
                <c:pt idx="1986">
                  <c:v>28.351080881460948</c:v>
                </c:pt>
                <c:pt idx="1987">
                  <c:v>28.985431545801138</c:v>
                </c:pt>
                <c:pt idx="1988">
                  <c:v>28.992909472288446</c:v>
                </c:pt>
                <c:pt idx="1989">
                  <c:v>28.183270762542872</c:v>
                </c:pt>
                <c:pt idx="1990">
                  <c:v>30.092382919426537</c:v>
                </c:pt>
                <c:pt idx="1991">
                  <c:v>30.220162347829383</c:v>
                </c:pt>
                <c:pt idx="1992">
                  <c:v>29.847627593662008</c:v>
                </c:pt>
                <c:pt idx="1993">
                  <c:v>29.966917840909201</c:v>
                </c:pt>
                <c:pt idx="1994">
                  <c:v>29.795008414895769</c:v>
                </c:pt>
                <c:pt idx="1995">
                  <c:v>30.017993455435022</c:v>
                </c:pt>
                <c:pt idx="1996">
                  <c:v>29.35068474477081</c:v>
                </c:pt>
                <c:pt idx="1997">
                  <c:v>28.956911937455544</c:v>
                </c:pt>
                <c:pt idx="1998">
                  <c:v>28.204509069565031</c:v>
                </c:pt>
                <c:pt idx="1999">
                  <c:v>28.833671446629605</c:v>
                </c:pt>
                <c:pt idx="2000">
                  <c:v>28.334903654814457</c:v>
                </c:pt>
                <c:pt idx="2001">
                  <c:v>28.41774589268034</c:v>
                </c:pt>
                <c:pt idx="2002">
                  <c:v>28.632058776566804</c:v>
                </c:pt>
                <c:pt idx="2003">
                  <c:v>28.648964230163948</c:v>
                </c:pt>
                <c:pt idx="2004">
                  <c:v>28.611482539967</c:v>
                </c:pt>
                <c:pt idx="2005">
                  <c:v>28.442102915356244</c:v>
                </c:pt>
                <c:pt idx="2006">
                  <c:v>28.34758505025664</c:v>
                </c:pt>
                <c:pt idx="2007">
                  <c:v>28.721722401603511</c:v>
                </c:pt>
                <c:pt idx="2008">
                  <c:v>28.562492440890342</c:v>
                </c:pt>
                <c:pt idx="2009">
                  <c:v>29.195439515575401</c:v>
                </c:pt>
                <c:pt idx="2010">
                  <c:v>28.973933774083338</c:v>
                </c:pt>
                <c:pt idx="2011">
                  <c:v>29.166391423940834</c:v>
                </c:pt>
                <c:pt idx="2012">
                  <c:v>29.08395332402781</c:v>
                </c:pt>
                <c:pt idx="2013">
                  <c:v>29.241275165583442</c:v>
                </c:pt>
                <c:pt idx="2014">
                  <c:v>29.250496195872778</c:v>
                </c:pt>
                <c:pt idx="2015">
                  <c:v>29.247227469731197</c:v>
                </c:pt>
                <c:pt idx="2016">
                  <c:v>29.112864420102291</c:v>
                </c:pt>
                <c:pt idx="2017">
                  <c:v>29.820015637452034</c:v>
                </c:pt>
                <c:pt idx="2018">
                  <c:v>29.622838349350232</c:v>
                </c:pt>
                <c:pt idx="2019">
                  <c:v>29.739431631934675</c:v>
                </c:pt>
                <c:pt idx="2020">
                  <c:v>30.296372384374166</c:v>
                </c:pt>
                <c:pt idx="2021">
                  <c:v>30.709172645304616</c:v>
                </c:pt>
                <c:pt idx="2022">
                  <c:v>30.360165485971795</c:v>
                </c:pt>
                <c:pt idx="2023">
                  <c:v>30.347560229354247</c:v>
                </c:pt>
                <c:pt idx="2024">
                  <c:v>30.000638548071272</c:v>
                </c:pt>
                <c:pt idx="2025">
                  <c:v>29.813278581704132</c:v>
                </c:pt>
                <c:pt idx="2026">
                  <c:v>28.720255754924274</c:v>
                </c:pt>
                <c:pt idx="2027">
                  <c:v>29.035780079419602</c:v>
                </c:pt>
                <c:pt idx="2028">
                  <c:v>28.195802430931504</c:v>
                </c:pt>
                <c:pt idx="2029">
                  <c:v>28.461597530795196</c:v>
                </c:pt>
                <c:pt idx="2030">
                  <c:v>28.392125996307698</c:v>
                </c:pt>
                <c:pt idx="2031">
                  <c:v>28.458503995220429</c:v>
                </c:pt>
                <c:pt idx="2032">
                  <c:v>29.598474160455844</c:v>
                </c:pt>
                <c:pt idx="2033">
                  <c:v>29.787085189062896</c:v>
                </c:pt>
                <c:pt idx="2034">
                  <c:v>29.522358649149243</c:v>
                </c:pt>
                <c:pt idx="2035">
                  <c:v>29.376602678400992</c:v>
                </c:pt>
                <c:pt idx="2036">
                  <c:v>29.490703407820796</c:v>
                </c:pt>
                <c:pt idx="2037">
                  <c:v>29.658279597629779</c:v>
                </c:pt>
                <c:pt idx="2038">
                  <c:v>28.926516434689674</c:v>
                </c:pt>
                <c:pt idx="2039">
                  <c:v>28.360141498535103</c:v>
                </c:pt>
                <c:pt idx="2040">
                  <c:v>28.141102860034739</c:v>
                </c:pt>
                <c:pt idx="2041">
                  <c:v>28.285525379729258</c:v>
                </c:pt>
                <c:pt idx="2042">
                  <c:v>28.366388677988429</c:v>
                </c:pt>
                <c:pt idx="2043">
                  <c:v>28.376093139781045</c:v>
                </c:pt>
                <c:pt idx="2044">
                  <c:v>26.796617525339421</c:v>
                </c:pt>
                <c:pt idx="2045">
                  <c:v>26.270484425229608</c:v>
                </c:pt>
                <c:pt idx="2046">
                  <c:v>26.333015273162623</c:v>
                </c:pt>
                <c:pt idx="2047">
                  <c:v>26.168614755035556</c:v>
                </c:pt>
                <c:pt idx="2048">
                  <c:v>26.356662688328726</c:v>
                </c:pt>
                <c:pt idx="2049">
                  <c:v>26.898559690930522</c:v>
                </c:pt>
                <c:pt idx="2050">
                  <c:v>27.881483525398558</c:v>
                </c:pt>
                <c:pt idx="2051">
                  <c:v>27.860290251517107</c:v>
                </c:pt>
                <c:pt idx="2052">
                  <c:v>27.599315869985684</c:v>
                </c:pt>
                <c:pt idx="2053">
                  <c:v>27.559769991865256</c:v>
                </c:pt>
                <c:pt idx="2054">
                  <c:v>27.363050550421463</c:v>
                </c:pt>
                <c:pt idx="2055">
                  <c:v>27.427362445995733</c:v>
                </c:pt>
                <c:pt idx="2056">
                  <c:v>27.515766079493371</c:v>
                </c:pt>
                <c:pt idx="2057">
                  <c:v>27.47903050597445</c:v>
                </c:pt>
                <c:pt idx="2058">
                  <c:v>27.688437068498743</c:v>
                </c:pt>
                <c:pt idx="2059">
                  <c:v>27.491924955000137</c:v>
                </c:pt>
                <c:pt idx="2060">
                  <c:v>27.443963222891497</c:v>
                </c:pt>
                <c:pt idx="2061">
                  <c:v>27.622901133510119</c:v>
                </c:pt>
                <c:pt idx="2062">
                  <c:v>27.618188591410746</c:v>
                </c:pt>
                <c:pt idx="2063">
                  <c:v>27.375038939829178</c:v>
                </c:pt>
                <c:pt idx="2064">
                  <c:v>27.358950997664323</c:v>
                </c:pt>
                <c:pt idx="2065">
                  <c:v>27.349722580238652</c:v>
                </c:pt>
                <c:pt idx="2066">
                  <c:v>27.581992156322183</c:v>
                </c:pt>
                <c:pt idx="2067">
                  <c:v>27.691361681347775</c:v>
                </c:pt>
                <c:pt idx="2068">
                  <c:v>27.164251914226856</c:v>
                </c:pt>
                <c:pt idx="2069">
                  <c:v>26.841928384003548</c:v>
                </c:pt>
                <c:pt idx="2070">
                  <c:v>26.794286178785736</c:v>
                </c:pt>
                <c:pt idx="2071">
                  <c:v>27.156429091957701</c:v>
                </c:pt>
                <c:pt idx="2072">
                  <c:v>26.801378496664718</c:v>
                </c:pt>
                <c:pt idx="2073">
                  <c:v>26.363998105877457</c:v>
                </c:pt>
                <c:pt idx="2074">
                  <c:v>26.222917575623768</c:v>
                </c:pt>
                <c:pt idx="2075">
                  <c:v>26.166733249552998</c:v>
                </c:pt>
                <c:pt idx="2076">
                  <c:v>26.345237498849531</c:v>
                </c:pt>
                <c:pt idx="2077">
                  <c:v>26.16203918009397</c:v>
                </c:pt>
                <c:pt idx="2078">
                  <c:v>26.761901234088036</c:v>
                </c:pt>
                <c:pt idx="2079">
                  <c:v>26.770838217930176</c:v>
                </c:pt>
                <c:pt idx="2080">
                  <c:v>26.398005465149847</c:v>
                </c:pt>
                <c:pt idx="2081">
                  <c:v>26.524582117996314</c:v>
                </c:pt>
                <c:pt idx="2082">
                  <c:v>26.397092208893685</c:v>
                </c:pt>
                <c:pt idx="2083">
                  <c:v>26.623034196782442</c:v>
                </c:pt>
                <c:pt idx="2084">
                  <c:v>26.630586949311198</c:v>
                </c:pt>
                <c:pt idx="2085">
                  <c:v>26.498211711803815</c:v>
                </c:pt>
                <c:pt idx="2086">
                  <c:v>26.698985826843568</c:v>
                </c:pt>
                <c:pt idx="2087">
                  <c:v>26.790218781408743</c:v>
                </c:pt>
                <c:pt idx="2088">
                  <c:v>26.820375159605508</c:v>
                </c:pt>
                <c:pt idx="2089">
                  <c:v>26.950074978399847</c:v>
                </c:pt>
                <c:pt idx="2090">
                  <c:v>26.938092166179761</c:v>
                </c:pt>
                <c:pt idx="2091">
                  <c:v>26.713817933476001</c:v>
                </c:pt>
                <c:pt idx="2092">
                  <c:v>26.391016915479565</c:v>
                </c:pt>
                <c:pt idx="2093">
                  <c:v>26.706779906017353</c:v>
                </c:pt>
                <c:pt idx="2094">
                  <c:v>26.58585378674579</c:v>
                </c:pt>
                <c:pt idx="2095">
                  <c:v>26.264392296189389</c:v>
                </c:pt>
                <c:pt idx="2096">
                  <c:v>25.899628351335448</c:v>
                </c:pt>
                <c:pt idx="2097">
                  <c:v>26.442701405317486</c:v>
                </c:pt>
                <c:pt idx="2098">
                  <c:v>26.608595916698569</c:v>
                </c:pt>
                <c:pt idx="2099">
                  <c:v>26.432455032073026</c:v>
                </c:pt>
                <c:pt idx="2100">
                  <c:v>26.329861754969862</c:v>
                </c:pt>
                <c:pt idx="2101">
                  <c:v>26.357795387336864</c:v>
                </c:pt>
                <c:pt idx="2102">
                  <c:v>25.964781976355894</c:v>
                </c:pt>
                <c:pt idx="2103">
                  <c:v>26.187219377895616</c:v>
                </c:pt>
                <c:pt idx="2104">
                  <c:v>26.04213900361944</c:v>
                </c:pt>
                <c:pt idx="2105">
                  <c:v>26.286045007800276</c:v>
                </c:pt>
                <c:pt idx="2106">
                  <c:v>26.353589805609616</c:v>
                </c:pt>
                <c:pt idx="2107">
                  <c:v>26.663090199139596</c:v>
                </c:pt>
                <c:pt idx="2108">
                  <c:v>26.993661652430966</c:v>
                </c:pt>
                <c:pt idx="2109">
                  <c:v>27.319755153905422</c:v>
                </c:pt>
                <c:pt idx="2110">
                  <c:v>26.966802511878917</c:v>
                </c:pt>
                <c:pt idx="2111">
                  <c:v>26.573022058561801</c:v>
                </c:pt>
                <c:pt idx="2112">
                  <c:v>26.235621331467534</c:v>
                </c:pt>
                <c:pt idx="2113">
                  <c:v>26.523128622205721</c:v>
                </c:pt>
                <c:pt idx="2114">
                  <c:v>26.012567070563776</c:v>
                </c:pt>
                <c:pt idx="2115">
                  <c:v>26.429069825398461</c:v>
                </c:pt>
                <c:pt idx="2116">
                  <c:v>26.322385522470693</c:v>
                </c:pt>
                <c:pt idx="2117">
                  <c:v>26.577256012249805</c:v>
                </c:pt>
                <c:pt idx="2118">
                  <c:v>25.965848349963256</c:v>
                </c:pt>
                <c:pt idx="2119">
                  <c:v>26.108968590366299</c:v>
                </c:pt>
                <c:pt idx="2120">
                  <c:v>26.04193801880859</c:v>
                </c:pt>
                <c:pt idx="2121">
                  <c:v>25.797222939786344</c:v>
                </c:pt>
                <c:pt idx="2122">
                  <c:v>24.830674872828446</c:v>
                </c:pt>
                <c:pt idx="2123">
                  <c:v>24.631933986799197</c:v>
                </c:pt>
                <c:pt idx="2124">
                  <c:v>24.745384331391573</c:v>
                </c:pt>
                <c:pt idx="2125">
                  <c:v>25.301055894276676</c:v>
                </c:pt>
                <c:pt idx="2126">
                  <c:v>25.165664437794877</c:v>
                </c:pt>
                <c:pt idx="2127">
                  <c:v>24.875986574470627</c:v>
                </c:pt>
                <c:pt idx="2128">
                  <c:v>24.956864953702553</c:v>
                </c:pt>
                <c:pt idx="2129">
                  <c:v>24.88383234729946</c:v>
                </c:pt>
                <c:pt idx="2130">
                  <c:v>24.414254640332285</c:v>
                </c:pt>
                <c:pt idx="2131">
                  <c:v>24.27543514529205</c:v>
                </c:pt>
                <c:pt idx="2132">
                  <c:v>24.936269018971384</c:v>
                </c:pt>
                <c:pt idx="2133">
                  <c:v>25.89054350146181</c:v>
                </c:pt>
                <c:pt idx="2134">
                  <c:v>26.09605472176758</c:v>
                </c:pt>
                <c:pt idx="2135">
                  <c:v>25.587747284456942</c:v>
                </c:pt>
                <c:pt idx="2136">
                  <c:v>25.587747284456942</c:v>
                </c:pt>
                <c:pt idx="2137">
                  <c:v>25.38612539249095</c:v>
                </c:pt>
                <c:pt idx="2138">
                  <c:v>25.209782541195473</c:v>
                </c:pt>
                <c:pt idx="2139">
                  <c:v>25.278724689617921</c:v>
                </c:pt>
                <c:pt idx="2140">
                  <c:v>25.171442134882955</c:v>
                </c:pt>
                <c:pt idx="2141">
                  <c:v>25.463380105301102</c:v>
                </c:pt>
                <c:pt idx="2142">
                  <c:v>26.368298685004504</c:v>
                </c:pt>
                <c:pt idx="2143">
                  <c:v>25.297189134909004</c:v>
                </c:pt>
                <c:pt idx="2144">
                  <c:v>24.960400840303279</c:v>
                </c:pt>
                <c:pt idx="2145">
                  <c:v>24.781878776609069</c:v>
                </c:pt>
                <c:pt idx="2146">
                  <c:v>25.062105315785182</c:v>
                </c:pt>
                <c:pt idx="2147">
                  <c:v>24.89527633087221</c:v>
                </c:pt>
                <c:pt idx="2148">
                  <c:v>24.836978150160537</c:v>
                </c:pt>
                <c:pt idx="2149">
                  <c:v>24.508049682708617</c:v>
                </c:pt>
                <c:pt idx="2150">
                  <c:v>24.369074544109782</c:v>
                </c:pt>
                <c:pt idx="2151">
                  <c:v>24.94965817223158</c:v>
                </c:pt>
                <c:pt idx="2152">
                  <c:v>24.856443232307914</c:v>
                </c:pt>
                <c:pt idx="2153">
                  <c:v>25.208991098258231</c:v>
                </c:pt>
                <c:pt idx="2154">
                  <c:v>25.59374816196225</c:v>
                </c:pt>
                <c:pt idx="2155">
                  <c:v>25.823270024759605</c:v>
                </c:pt>
                <c:pt idx="2156">
                  <c:v>25.426490117002583</c:v>
                </c:pt>
                <c:pt idx="2157">
                  <c:v>24.866918408063452</c:v>
                </c:pt>
                <c:pt idx="2158">
                  <c:v>25.773814743957985</c:v>
                </c:pt>
                <c:pt idx="2159">
                  <c:v>25.152681535443556</c:v>
                </c:pt>
                <c:pt idx="2160">
                  <c:v>25.580011027556683</c:v>
                </c:pt>
                <c:pt idx="2161">
                  <c:v>25.109325929193304</c:v>
                </c:pt>
                <c:pt idx="2162">
                  <c:v>25.255443839326873</c:v>
                </c:pt>
                <c:pt idx="2163">
                  <c:v>25.089272506361532</c:v>
                </c:pt>
                <c:pt idx="2164">
                  <c:v>25.131194113971311</c:v>
                </c:pt>
                <c:pt idx="2165">
                  <c:v>25.043727424559346</c:v>
                </c:pt>
                <c:pt idx="2166">
                  <c:v>25.023793308642233</c:v>
                </c:pt>
                <c:pt idx="2167">
                  <c:v>24.896739999921195</c:v>
                </c:pt>
                <c:pt idx="2168">
                  <c:v>24.106515383067041</c:v>
                </c:pt>
                <c:pt idx="2169">
                  <c:v>24.304265618981617</c:v>
                </c:pt>
                <c:pt idx="2170">
                  <c:v>23.497737867555944</c:v>
                </c:pt>
                <c:pt idx="2171">
                  <c:v>23.953806771701647</c:v>
                </c:pt>
                <c:pt idx="2172">
                  <c:v>23.555934157430073</c:v>
                </c:pt>
                <c:pt idx="2173">
                  <c:v>23.854026568124748</c:v>
                </c:pt>
                <c:pt idx="2174">
                  <c:v>23.905255933462506</c:v>
                </c:pt>
                <c:pt idx="2175">
                  <c:v>23.619238869198998</c:v>
                </c:pt>
                <c:pt idx="2176">
                  <c:v>23.98514110414423</c:v>
                </c:pt>
                <c:pt idx="2177">
                  <c:v>23.428137574903861</c:v>
                </c:pt>
                <c:pt idx="2178">
                  <c:v>23.621955158504402</c:v>
                </c:pt>
                <c:pt idx="2179">
                  <c:v>23.735613399198943</c:v>
                </c:pt>
                <c:pt idx="2180">
                  <c:v>24.264161177475714</c:v>
                </c:pt>
                <c:pt idx="2181">
                  <c:v>24.806660016027688</c:v>
                </c:pt>
                <c:pt idx="2182">
                  <c:v>25.11914034246271</c:v>
                </c:pt>
                <c:pt idx="2183">
                  <c:v>25.433137355784197</c:v>
                </c:pt>
                <c:pt idx="2184">
                  <c:v>25.081815158282929</c:v>
                </c:pt>
                <c:pt idx="2185">
                  <c:v>24.647485218045382</c:v>
                </c:pt>
                <c:pt idx="2186">
                  <c:v>24.254624135705487</c:v>
                </c:pt>
                <c:pt idx="2187">
                  <c:v>24.022201536818475</c:v>
                </c:pt>
                <c:pt idx="2188">
                  <c:v>23.696750881174296</c:v>
                </c:pt>
                <c:pt idx="2189">
                  <c:v>23.107069120927274</c:v>
                </c:pt>
                <c:pt idx="2190">
                  <c:v>23.23665770365503</c:v>
                </c:pt>
                <c:pt idx="2191">
                  <c:v>23.354275180447466</c:v>
                </c:pt>
                <c:pt idx="2192">
                  <c:v>23.203054847205173</c:v>
                </c:pt>
                <c:pt idx="2193">
                  <c:v>22.400197624695245</c:v>
                </c:pt>
                <c:pt idx="2194">
                  <c:v>22.686730381552113</c:v>
                </c:pt>
                <c:pt idx="2195">
                  <c:v>21.764299211039983</c:v>
                </c:pt>
                <c:pt idx="2196">
                  <c:v>21.192083387210143</c:v>
                </c:pt>
                <c:pt idx="2197">
                  <c:v>20.348671769743788</c:v>
                </c:pt>
                <c:pt idx="2198">
                  <c:v>20.801298644336814</c:v>
                </c:pt>
                <c:pt idx="2199">
                  <c:v>19.978992229119651</c:v>
                </c:pt>
                <c:pt idx="2200">
                  <c:v>19.591479289169833</c:v>
                </c:pt>
                <c:pt idx="2201">
                  <c:v>19.552167035279691</c:v>
                </c:pt>
                <c:pt idx="2202">
                  <c:v>27.147152170975652</c:v>
                </c:pt>
                <c:pt idx="2203">
                  <c:v>28.369181825015765</c:v>
                </c:pt>
                <c:pt idx="2204">
                  <c:v>25.992476179185008</c:v>
                </c:pt>
                <c:pt idx="2205">
                  <c:v>26.801420633097585</c:v>
                </c:pt>
                <c:pt idx="2206">
                  <c:v>26.154368813787283</c:v>
                </c:pt>
                <c:pt idx="2207">
                  <c:v>27.799313096579631</c:v>
                </c:pt>
                <c:pt idx="2208">
                  <c:v>28.175466365809758</c:v>
                </c:pt>
                <c:pt idx="2209">
                  <c:v>27.977568126726471</c:v>
                </c:pt>
                <c:pt idx="2210">
                  <c:v>26.47884553324284</c:v>
                </c:pt>
                <c:pt idx="2211">
                  <c:v>27.298679835470924</c:v>
                </c:pt>
                <c:pt idx="2212">
                  <c:v>28.852428393532669</c:v>
                </c:pt>
                <c:pt idx="2213">
                  <c:v>29.85177464558932</c:v>
                </c:pt>
                <c:pt idx="2214">
                  <c:v>30.100744667125824</c:v>
                </c:pt>
                <c:pt idx="2215">
                  <c:v>27.175760473016908</c:v>
                </c:pt>
                <c:pt idx="2216">
                  <c:v>27.175760473016908</c:v>
                </c:pt>
                <c:pt idx="2217">
                  <c:v>27.716947182947514</c:v>
                </c:pt>
                <c:pt idx="2218">
                  <c:v>27.82090572509918</c:v>
                </c:pt>
                <c:pt idx="2219">
                  <c:v>28.534291221987949</c:v>
                </c:pt>
                <c:pt idx="2220">
                  <c:v>28.429459731515582</c:v>
                </c:pt>
                <c:pt idx="2221">
                  <c:v>28.043735485503625</c:v>
                </c:pt>
                <c:pt idx="2222">
                  <c:v>27.929571243097129</c:v>
                </c:pt>
                <c:pt idx="2223">
                  <c:v>28.011419590377063</c:v>
                </c:pt>
                <c:pt idx="2224">
                  <c:v>27.60192466171253</c:v>
                </c:pt>
                <c:pt idx="2225">
                  <c:v>27.688399504570715</c:v>
                </c:pt>
                <c:pt idx="2226">
                  <c:v>27.63936792890609</c:v>
                </c:pt>
                <c:pt idx="2227">
                  <c:v>27.697024776273011</c:v>
                </c:pt>
                <c:pt idx="2228">
                  <c:v>27.94152584660921</c:v>
                </c:pt>
                <c:pt idx="2229">
                  <c:v>29.667852175715499</c:v>
                </c:pt>
                <c:pt idx="2230">
                  <c:v>32.583391427197164</c:v>
                </c:pt>
                <c:pt idx="2231">
                  <c:v>32.458501664896048</c:v>
                </c:pt>
                <c:pt idx="2232">
                  <c:v>31.965240268210358</c:v>
                </c:pt>
                <c:pt idx="2233">
                  <c:v>30.394318690692497</c:v>
                </c:pt>
                <c:pt idx="2234">
                  <c:v>30.967315590167949</c:v>
                </c:pt>
                <c:pt idx="2235">
                  <c:v>30.806315443200781</c:v>
                </c:pt>
                <c:pt idx="2236">
                  <c:v>30.93330403955926</c:v>
                </c:pt>
                <c:pt idx="2237">
                  <c:v>30.974116778849602</c:v>
                </c:pt>
                <c:pt idx="2238">
                  <c:v>31.03586106266496</c:v>
                </c:pt>
                <c:pt idx="2239">
                  <c:v>31.115861420569583</c:v>
                </c:pt>
                <c:pt idx="2240">
                  <c:v>31.158071178785786</c:v>
                </c:pt>
                <c:pt idx="2241">
                  <c:v>31.082440701484632</c:v>
                </c:pt>
                <c:pt idx="2242">
                  <c:v>31.034456496282171</c:v>
                </c:pt>
                <c:pt idx="2243">
                  <c:v>31.219686122127932</c:v>
                </c:pt>
                <c:pt idx="2244">
                  <c:v>31.429793136885593</c:v>
                </c:pt>
                <c:pt idx="2245">
                  <c:v>31.360600518359661</c:v>
                </c:pt>
                <c:pt idx="2246">
                  <c:v>30.987895362717705</c:v>
                </c:pt>
                <c:pt idx="2247">
                  <c:v>30.960811916998605</c:v>
                </c:pt>
                <c:pt idx="2248">
                  <c:v>31.264512731741519</c:v>
                </c:pt>
                <c:pt idx="2249">
                  <c:v>31.385089686672924</c:v>
                </c:pt>
                <c:pt idx="2250">
                  <c:v>31.796528324959468</c:v>
                </c:pt>
                <c:pt idx="2251">
                  <c:v>31.960669834954381</c:v>
                </c:pt>
                <c:pt idx="2252">
                  <c:v>32.067643651048812</c:v>
                </c:pt>
                <c:pt idx="2253">
                  <c:v>31.867445838095932</c:v>
                </c:pt>
              </c:numCache>
            </c:numRef>
          </c:val>
        </c:ser>
        <c:ser>
          <c:idx val="1"/>
          <c:order val="2"/>
          <c:tx>
            <c:strRef>
              <c:f>Chart_3_left!$C$1</c:f>
              <c:strCache>
                <c:ptCount val="1"/>
                <c:pt idx="0">
                  <c:v>1.5-3%</c:v>
                </c:pt>
              </c:strCache>
            </c:strRef>
          </c:tx>
          <c:spPr>
            <a:solidFill>
              <a:srgbClr val="FF4B00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  <a:round/>
                </a14:hiddenLine>
              </a:ext>
            </a:extLst>
          </c:spPr>
          <c:cat>
            <c:numRef>
              <c:f>Chart_3_left!$A$2:$A$2255</c:f>
              <c:numCache>
                <c:formatCode>m/d/yyyy</c:formatCode>
                <c:ptCount val="2254"/>
                <c:pt idx="0">
                  <c:v>39814</c:v>
                </c:pt>
                <c:pt idx="1">
                  <c:v>39818</c:v>
                </c:pt>
                <c:pt idx="2">
                  <c:v>39819</c:v>
                </c:pt>
                <c:pt idx="3">
                  <c:v>39820</c:v>
                </c:pt>
                <c:pt idx="4">
                  <c:v>39821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9</c:v>
                </c:pt>
                <c:pt idx="14">
                  <c:v>39840</c:v>
                </c:pt>
                <c:pt idx="15">
                  <c:v>39841</c:v>
                </c:pt>
                <c:pt idx="16">
                  <c:v>39842</c:v>
                </c:pt>
                <c:pt idx="17">
                  <c:v>39843</c:v>
                </c:pt>
                <c:pt idx="18">
                  <c:v>39846</c:v>
                </c:pt>
                <c:pt idx="19">
                  <c:v>39847</c:v>
                </c:pt>
                <c:pt idx="20">
                  <c:v>39848</c:v>
                </c:pt>
                <c:pt idx="21">
                  <c:v>39849</c:v>
                </c:pt>
                <c:pt idx="22">
                  <c:v>39853</c:v>
                </c:pt>
                <c:pt idx="23">
                  <c:v>39854</c:v>
                </c:pt>
                <c:pt idx="24">
                  <c:v>39855</c:v>
                </c:pt>
                <c:pt idx="25">
                  <c:v>39856</c:v>
                </c:pt>
                <c:pt idx="26">
                  <c:v>39860</c:v>
                </c:pt>
                <c:pt idx="27">
                  <c:v>39861</c:v>
                </c:pt>
                <c:pt idx="28">
                  <c:v>39862</c:v>
                </c:pt>
                <c:pt idx="29">
                  <c:v>39863</c:v>
                </c:pt>
                <c:pt idx="30">
                  <c:v>39867</c:v>
                </c:pt>
                <c:pt idx="31">
                  <c:v>39868</c:v>
                </c:pt>
                <c:pt idx="32">
                  <c:v>39869</c:v>
                </c:pt>
                <c:pt idx="33">
                  <c:v>39870</c:v>
                </c:pt>
                <c:pt idx="34">
                  <c:v>39871</c:v>
                </c:pt>
                <c:pt idx="35">
                  <c:v>39874</c:v>
                </c:pt>
                <c:pt idx="36">
                  <c:v>39875</c:v>
                </c:pt>
                <c:pt idx="37">
                  <c:v>39876</c:v>
                </c:pt>
                <c:pt idx="38">
                  <c:v>39877</c:v>
                </c:pt>
                <c:pt idx="39">
                  <c:v>39881</c:v>
                </c:pt>
                <c:pt idx="40">
                  <c:v>39882</c:v>
                </c:pt>
                <c:pt idx="41">
                  <c:v>39883</c:v>
                </c:pt>
                <c:pt idx="42">
                  <c:v>39884</c:v>
                </c:pt>
                <c:pt idx="43">
                  <c:v>39888</c:v>
                </c:pt>
                <c:pt idx="44">
                  <c:v>39889</c:v>
                </c:pt>
                <c:pt idx="45">
                  <c:v>39890</c:v>
                </c:pt>
                <c:pt idx="46">
                  <c:v>39891</c:v>
                </c:pt>
                <c:pt idx="47">
                  <c:v>39895</c:v>
                </c:pt>
                <c:pt idx="48">
                  <c:v>39896</c:v>
                </c:pt>
                <c:pt idx="49">
                  <c:v>39897</c:v>
                </c:pt>
                <c:pt idx="50">
                  <c:v>39898</c:v>
                </c:pt>
                <c:pt idx="51">
                  <c:v>39902</c:v>
                </c:pt>
                <c:pt idx="52">
                  <c:v>39903</c:v>
                </c:pt>
                <c:pt idx="53">
                  <c:v>39904</c:v>
                </c:pt>
                <c:pt idx="54">
                  <c:v>39905</c:v>
                </c:pt>
                <c:pt idx="55">
                  <c:v>39909</c:v>
                </c:pt>
                <c:pt idx="56">
                  <c:v>39910</c:v>
                </c:pt>
                <c:pt idx="57">
                  <c:v>39911</c:v>
                </c:pt>
                <c:pt idx="58">
                  <c:v>39912</c:v>
                </c:pt>
                <c:pt idx="59">
                  <c:v>39916</c:v>
                </c:pt>
                <c:pt idx="60">
                  <c:v>39917</c:v>
                </c:pt>
                <c:pt idx="61">
                  <c:v>39918</c:v>
                </c:pt>
                <c:pt idx="62">
                  <c:v>39919</c:v>
                </c:pt>
                <c:pt idx="63">
                  <c:v>39923</c:v>
                </c:pt>
                <c:pt idx="64">
                  <c:v>39924</c:v>
                </c:pt>
                <c:pt idx="65">
                  <c:v>39925</c:v>
                </c:pt>
                <c:pt idx="66">
                  <c:v>39926</c:v>
                </c:pt>
                <c:pt idx="67">
                  <c:v>39930</c:v>
                </c:pt>
                <c:pt idx="68">
                  <c:v>39931</c:v>
                </c:pt>
                <c:pt idx="69">
                  <c:v>39932</c:v>
                </c:pt>
                <c:pt idx="70">
                  <c:v>39933</c:v>
                </c:pt>
                <c:pt idx="71">
                  <c:v>39937</c:v>
                </c:pt>
                <c:pt idx="72">
                  <c:v>39938</c:v>
                </c:pt>
                <c:pt idx="73">
                  <c:v>39939</c:v>
                </c:pt>
                <c:pt idx="74">
                  <c:v>39940</c:v>
                </c:pt>
                <c:pt idx="75">
                  <c:v>39944</c:v>
                </c:pt>
                <c:pt idx="76">
                  <c:v>39945</c:v>
                </c:pt>
                <c:pt idx="77">
                  <c:v>39946</c:v>
                </c:pt>
                <c:pt idx="78">
                  <c:v>39947</c:v>
                </c:pt>
                <c:pt idx="79">
                  <c:v>39951</c:v>
                </c:pt>
                <c:pt idx="80">
                  <c:v>39952</c:v>
                </c:pt>
                <c:pt idx="81">
                  <c:v>39953</c:v>
                </c:pt>
                <c:pt idx="82">
                  <c:v>39954</c:v>
                </c:pt>
                <c:pt idx="83">
                  <c:v>39958</c:v>
                </c:pt>
                <c:pt idx="84">
                  <c:v>39959</c:v>
                </c:pt>
                <c:pt idx="85">
                  <c:v>39960</c:v>
                </c:pt>
                <c:pt idx="86">
                  <c:v>39961</c:v>
                </c:pt>
                <c:pt idx="87">
                  <c:v>39965</c:v>
                </c:pt>
                <c:pt idx="88">
                  <c:v>39966</c:v>
                </c:pt>
                <c:pt idx="89">
                  <c:v>39967</c:v>
                </c:pt>
                <c:pt idx="90">
                  <c:v>39968</c:v>
                </c:pt>
                <c:pt idx="91">
                  <c:v>39972</c:v>
                </c:pt>
                <c:pt idx="92">
                  <c:v>39973</c:v>
                </c:pt>
                <c:pt idx="93">
                  <c:v>39974</c:v>
                </c:pt>
                <c:pt idx="94">
                  <c:v>39975</c:v>
                </c:pt>
                <c:pt idx="95">
                  <c:v>39979</c:v>
                </c:pt>
                <c:pt idx="96">
                  <c:v>39980</c:v>
                </c:pt>
                <c:pt idx="97">
                  <c:v>39981</c:v>
                </c:pt>
                <c:pt idx="98">
                  <c:v>39982</c:v>
                </c:pt>
                <c:pt idx="99">
                  <c:v>39986</c:v>
                </c:pt>
                <c:pt idx="100">
                  <c:v>39987</c:v>
                </c:pt>
                <c:pt idx="101">
                  <c:v>39988</c:v>
                </c:pt>
                <c:pt idx="102">
                  <c:v>39989</c:v>
                </c:pt>
                <c:pt idx="103">
                  <c:v>39993</c:v>
                </c:pt>
                <c:pt idx="104">
                  <c:v>39994</c:v>
                </c:pt>
                <c:pt idx="105">
                  <c:v>39995</c:v>
                </c:pt>
                <c:pt idx="106">
                  <c:v>39996</c:v>
                </c:pt>
                <c:pt idx="107">
                  <c:v>40000</c:v>
                </c:pt>
                <c:pt idx="108">
                  <c:v>40001</c:v>
                </c:pt>
                <c:pt idx="109">
                  <c:v>40002</c:v>
                </c:pt>
                <c:pt idx="110">
                  <c:v>40003</c:v>
                </c:pt>
                <c:pt idx="111">
                  <c:v>40007</c:v>
                </c:pt>
                <c:pt idx="112">
                  <c:v>40008</c:v>
                </c:pt>
                <c:pt idx="113">
                  <c:v>40009</c:v>
                </c:pt>
                <c:pt idx="114">
                  <c:v>40010</c:v>
                </c:pt>
                <c:pt idx="115">
                  <c:v>40014</c:v>
                </c:pt>
                <c:pt idx="116">
                  <c:v>40015</c:v>
                </c:pt>
                <c:pt idx="117">
                  <c:v>40016</c:v>
                </c:pt>
                <c:pt idx="118">
                  <c:v>40017</c:v>
                </c:pt>
                <c:pt idx="119">
                  <c:v>40021</c:v>
                </c:pt>
                <c:pt idx="120">
                  <c:v>40022</c:v>
                </c:pt>
                <c:pt idx="121">
                  <c:v>40023</c:v>
                </c:pt>
                <c:pt idx="122">
                  <c:v>40024</c:v>
                </c:pt>
                <c:pt idx="123">
                  <c:v>40028</c:v>
                </c:pt>
                <c:pt idx="124">
                  <c:v>40029</c:v>
                </c:pt>
                <c:pt idx="125">
                  <c:v>40030</c:v>
                </c:pt>
                <c:pt idx="126">
                  <c:v>40031</c:v>
                </c:pt>
                <c:pt idx="127">
                  <c:v>40035</c:v>
                </c:pt>
                <c:pt idx="128">
                  <c:v>40036</c:v>
                </c:pt>
                <c:pt idx="129">
                  <c:v>40037</c:v>
                </c:pt>
                <c:pt idx="130">
                  <c:v>40038</c:v>
                </c:pt>
                <c:pt idx="131">
                  <c:v>40042</c:v>
                </c:pt>
                <c:pt idx="132">
                  <c:v>40043</c:v>
                </c:pt>
                <c:pt idx="133">
                  <c:v>40044</c:v>
                </c:pt>
                <c:pt idx="134">
                  <c:v>40045</c:v>
                </c:pt>
                <c:pt idx="135">
                  <c:v>40049</c:v>
                </c:pt>
                <c:pt idx="136">
                  <c:v>40050</c:v>
                </c:pt>
                <c:pt idx="137">
                  <c:v>40051</c:v>
                </c:pt>
                <c:pt idx="138">
                  <c:v>40052</c:v>
                </c:pt>
                <c:pt idx="139">
                  <c:v>40056</c:v>
                </c:pt>
                <c:pt idx="140">
                  <c:v>40057</c:v>
                </c:pt>
                <c:pt idx="141">
                  <c:v>40058</c:v>
                </c:pt>
                <c:pt idx="142">
                  <c:v>40059</c:v>
                </c:pt>
                <c:pt idx="143">
                  <c:v>40063</c:v>
                </c:pt>
                <c:pt idx="144">
                  <c:v>40064</c:v>
                </c:pt>
                <c:pt idx="145">
                  <c:v>40065</c:v>
                </c:pt>
                <c:pt idx="146">
                  <c:v>40066</c:v>
                </c:pt>
                <c:pt idx="147">
                  <c:v>40070</c:v>
                </c:pt>
                <c:pt idx="148">
                  <c:v>40071</c:v>
                </c:pt>
                <c:pt idx="149">
                  <c:v>40072</c:v>
                </c:pt>
                <c:pt idx="150">
                  <c:v>40073</c:v>
                </c:pt>
                <c:pt idx="151">
                  <c:v>40077</c:v>
                </c:pt>
                <c:pt idx="152">
                  <c:v>40078</c:v>
                </c:pt>
                <c:pt idx="153">
                  <c:v>40079</c:v>
                </c:pt>
                <c:pt idx="154">
                  <c:v>40080</c:v>
                </c:pt>
                <c:pt idx="155">
                  <c:v>40084</c:v>
                </c:pt>
                <c:pt idx="156">
                  <c:v>40085</c:v>
                </c:pt>
                <c:pt idx="157">
                  <c:v>40086</c:v>
                </c:pt>
                <c:pt idx="158">
                  <c:v>40087</c:v>
                </c:pt>
                <c:pt idx="159">
                  <c:v>40091</c:v>
                </c:pt>
                <c:pt idx="160">
                  <c:v>40092</c:v>
                </c:pt>
                <c:pt idx="161">
                  <c:v>40093</c:v>
                </c:pt>
                <c:pt idx="162">
                  <c:v>40094</c:v>
                </c:pt>
                <c:pt idx="163">
                  <c:v>40098</c:v>
                </c:pt>
                <c:pt idx="164">
                  <c:v>40099</c:v>
                </c:pt>
                <c:pt idx="165">
                  <c:v>40100</c:v>
                </c:pt>
                <c:pt idx="166">
                  <c:v>40101</c:v>
                </c:pt>
                <c:pt idx="167">
                  <c:v>40105</c:v>
                </c:pt>
                <c:pt idx="168">
                  <c:v>40106</c:v>
                </c:pt>
                <c:pt idx="169">
                  <c:v>40107</c:v>
                </c:pt>
                <c:pt idx="170">
                  <c:v>40108</c:v>
                </c:pt>
                <c:pt idx="171">
                  <c:v>40112</c:v>
                </c:pt>
                <c:pt idx="172">
                  <c:v>40113</c:v>
                </c:pt>
                <c:pt idx="173">
                  <c:v>40114</c:v>
                </c:pt>
                <c:pt idx="174">
                  <c:v>40115</c:v>
                </c:pt>
                <c:pt idx="175">
                  <c:v>40116</c:v>
                </c:pt>
                <c:pt idx="176">
                  <c:v>40119</c:v>
                </c:pt>
                <c:pt idx="177">
                  <c:v>40120</c:v>
                </c:pt>
                <c:pt idx="178">
                  <c:v>40121</c:v>
                </c:pt>
                <c:pt idx="179">
                  <c:v>40122</c:v>
                </c:pt>
                <c:pt idx="180">
                  <c:v>40126</c:v>
                </c:pt>
                <c:pt idx="181">
                  <c:v>40127</c:v>
                </c:pt>
                <c:pt idx="182">
                  <c:v>40128</c:v>
                </c:pt>
                <c:pt idx="183">
                  <c:v>40129</c:v>
                </c:pt>
                <c:pt idx="184">
                  <c:v>40133</c:v>
                </c:pt>
                <c:pt idx="185">
                  <c:v>40134</c:v>
                </c:pt>
                <c:pt idx="186">
                  <c:v>40135</c:v>
                </c:pt>
                <c:pt idx="187">
                  <c:v>40136</c:v>
                </c:pt>
                <c:pt idx="188">
                  <c:v>40140</c:v>
                </c:pt>
                <c:pt idx="189">
                  <c:v>40141</c:v>
                </c:pt>
                <c:pt idx="190">
                  <c:v>40142</c:v>
                </c:pt>
                <c:pt idx="191">
                  <c:v>40143</c:v>
                </c:pt>
                <c:pt idx="192">
                  <c:v>40147</c:v>
                </c:pt>
                <c:pt idx="193">
                  <c:v>40148</c:v>
                </c:pt>
                <c:pt idx="194">
                  <c:v>40149</c:v>
                </c:pt>
                <c:pt idx="195">
                  <c:v>40150</c:v>
                </c:pt>
                <c:pt idx="196">
                  <c:v>40154</c:v>
                </c:pt>
                <c:pt idx="197">
                  <c:v>40155</c:v>
                </c:pt>
                <c:pt idx="198">
                  <c:v>40156</c:v>
                </c:pt>
                <c:pt idx="199">
                  <c:v>40157</c:v>
                </c:pt>
                <c:pt idx="200">
                  <c:v>40161</c:v>
                </c:pt>
                <c:pt idx="201">
                  <c:v>40162</c:v>
                </c:pt>
                <c:pt idx="202">
                  <c:v>40163</c:v>
                </c:pt>
                <c:pt idx="203">
                  <c:v>40164</c:v>
                </c:pt>
                <c:pt idx="204">
                  <c:v>40168</c:v>
                </c:pt>
                <c:pt idx="205">
                  <c:v>40169</c:v>
                </c:pt>
                <c:pt idx="206">
                  <c:v>40170</c:v>
                </c:pt>
                <c:pt idx="207">
                  <c:v>40175</c:v>
                </c:pt>
                <c:pt idx="208">
                  <c:v>40176</c:v>
                </c:pt>
                <c:pt idx="209">
                  <c:v>40177</c:v>
                </c:pt>
                <c:pt idx="210">
                  <c:v>40182</c:v>
                </c:pt>
                <c:pt idx="211">
                  <c:v>40183</c:v>
                </c:pt>
                <c:pt idx="212">
                  <c:v>40184</c:v>
                </c:pt>
                <c:pt idx="213">
                  <c:v>40185</c:v>
                </c:pt>
                <c:pt idx="214">
                  <c:v>40189</c:v>
                </c:pt>
                <c:pt idx="215">
                  <c:v>40190</c:v>
                </c:pt>
                <c:pt idx="216">
                  <c:v>40191</c:v>
                </c:pt>
                <c:pt idx="217">
                  <c:v>40192</c:v>
                </c:pt>
                <c:pt idx="218">
                  <c:v>40196</c:v>
                </c:pt>
                <c:pt idx="219">
                  <c:v>40197</c:v>
                </c:pt>
                <c:pt idx="220">
                  <c:v>40198</c:v>
                </c:pt>
                <c:pt idx="221">
                  <c:v>40199</c:v>
                </c:pt>
                <c:pt idx="222">
                  <c:v>40203</c:v>
                </c:pt>
                <c:pt idx="223">
                  <c:v>40204</c:v>
                </c:pt>
                <c:pt idx="224">
                  <c:v>40205</c:v>
                </c:pt>
                <c:pt idx="225">
                  <c:v>40206</c:v>
                </c:pt>
                <c:pt idx="226">
                  <c:v>40210</c:v>
                </c:pt>
                <c:pt idx="227">
                  <c:v>40211</c:v>
                </c:pt>
                <c:pt idx="228">
                  <c:v>40212</c:v>
                </c:pt>
                <c:pt idx="229">
                  <c:v>40213</c:v>
                </c:pt>
                <c:pt idx="230">
                  <c:v>40217</c:v>
                </c:pt>
                <c:pt idx="231">
                  <c:v>40218</c:v>
                </c:pt>
                <c:pt idx="232">
                  <c:v>40219</c:v>
                </c:pt>
                <c:pt idx="233">
                  <c:v>40220</c:v>
                </c:pt>
                <c:pt idx="234">
                  <c:v>40224</c:v>
                </c:pt>
                <c:pt idx="235">
                  <c:v>40225</c:v>
                </c:pt>
                <c:pt idx="236">
                  <c:v>40226</c:v>
                </c:pt>
                <c:pt idx="237">
                  <c:v>40227</c:v>
                </c:pt>
                <c:pt idx="238">
                  <c:v>40231</c:v>
                </c:pt>
                <c:pt idx="239">
                  <c:v>40232</c:v>
                </c:pt>
                <c:pt idx="240">
                  <c:v>40233</c:v>
                </c:pt>
                <c:pt idx="241">
                  <c:v>40234</c:v>
                </c:pt>
                <c:pt idx="242">
                  <c:v>40238</c:v>
                </c:pt>
                <c:pt idx="243">
                  <c:v>40239</c:v>
                </c:pt>
                <c:pt idx="244">
                  <c:v>40240</c:v>
                </c:pt>
                <c:pt idx="245">
                  <c:v>40241</c:v>
                </c:pt>
                <c:pt idx="246">
                  <c:v>40245</c:v>
                </c:pt>
                <c:pt idx="247">
                  <c:v>40246</c:v>
                </c:pt>
                <c:pt idx="248">
                  <c:v>40247</c:v>
                </c:pt>
                <c:pt idx="249">
                  <c:v>40248</c:v>
                </c:pt>
                <c:pt idx="250">
                  <c:v>40252</c:v>
                </c:pt>
                <c:pt idx="251">
                  <c:v>40253</c:v>
                </c:pt>
                <c:pt idx="252">
                  <c:v>40254</c:v>
                </c:pt>
                <c:pt idx="253">
                  <c:v>40255</c:v>
                </c:pt>
                <c:pt idx="254">
                  <c:v>40259</c:v>
                </c:pt>
                <c:pt idx="255">
                  <c:v>40260</c:v>
                </c:pt>
                <c:pt idx="256">
                  <c:v>40261</c:v>
                </c:pt>
                <c:pt idx="257">
                  <c:v>40262</c:v>
                </c:pt>
                <c:pt idx="258">
                  <c:v>40266</c:v>
                </c:pt>
                <c:pt idx="259">
                  <c:v>40267</c:v>
                </c:pt>
                <c:pt idx="260">
                  <c:v>40268</c:v>
                </c:pt>
                <c:pt idx="261">
                  <c:v>40269</c:v>
                </c:pt>
                <c:pt idx="262">
                  <c:v>40273</c:v>
                </c:pt>
                <c:pt idx="263">
                  <c:v>40274</c:v>
                </c:pt>
                <c:pt idx="264">
                  <c:v>40275</c:v>
                </c:pt>
                <c:pt idx="265">
                  <c:v>40276</c:v>
                </c:pt>
                <c:pt idx="266">
                  <c:v>40280</c:v>
                </c:pt>
                <c:pt idx="267">
                  <c:v>40281</c:v>
                </c:pt>
                <c:pt idx="268">
                  <c:v>40282</c:v>
                </c:pt>
                <c:pt idx="269">
                  <c:v>40283</c:v>
                </c:pt>
                <c:pt idx="270">
                  <c:v>40287</c:v>
                </c:pt>
                <c:pt idx="271">
                  <c:v>40288</c:v>
                </c:pt>
                <c:pt idx="272">
                  <c:v>40289</c:v>
                </c:pt>
                <c:pt idx="273">
                  <c:v>40290</c:v>
                </c:pt>
                <c:pt idx="274">
                  <c:v>40294</c:v>
                </c:pt>
                <c:pt idx="275">
                  <c:v>40295</c:v>
                </c:pt>
                <c:pt idx="276">
                  <c:v>40296</c:v>
                </c:pt>
                <c:pt idx="277">
                  <c:v>40297</c:v>
                </c:pt>
                <c:pt idx="278">
                  <c:v>40301</c:v>
                </c:pt>
                <c:pt idx="279">
                  <c:v>40302</c:v>
                </c:pt>
                <c:pt idx="280">
                  <c:v>40303</c:v>
                </c:pt>
                <c:pt idx="281">
                  <c:v>40304</c:v>
                </c:pt>
                <c:pt idx="282">
                  <c:v>40308</c:v>
                </c:pt>
                <c:pt idx="283">
                  <c:v>40309</c:v>
                </c:pt>
                <c:pt idx="284">
                  <c:v>40310</c:v>
                </c:pt>
                <c:pt idx="285">
                  <c:v>40311</c:v>
                </c:pt>
                <c:pt idx="286">
                  <c:v>40315</c:v>
                </c:pt>
                <c:pt idx="287">
                  <c:v>40316</c:v>
                </c:pt>
                <c:pt idx="288">
                  <c:v>40317</c:v>
                </c:pt>
                <c:pt idx="289">
                  <c:v>40318</c:v>
                </c:pt>
                <c:pt idx="290">
                  <c:v>40322</c:v>
                </c:pt>
                <c:pt idx="291">
                  <c:v>40323</c:v>
                </c:pt>
                <c:pt idx="292">
                  <c:v>40324</c:v>
                </c:pt>
                <c:pt idx="293">
                  <c:v>40325</c:v>
                </c:pt>
                <c:pt idx="294">
                  <c:v>40329</c:v>
                </c:pt>
                <c:pt idx="295">
                  <c:v>40330</c:v>
                </c:pt>
                <c:pt idx="296">
                  <c:v>40331</c:v>
                </c:pt>
                <c:pt idx="297">
                  <c:v>40332</c:v>
                </c:pt>
                <c:pt idx="298">
                  <c:v>40336</c:v>
                </c:pt>
                <c:pt idx="299">
                  <c:v>40337</c:v>
                </c:pt>
                <c:pt idx="300">
                  <c:v>40338</c:v>
                </c:pt>
                <c:pt idx="301">
                  <c:v>40339</c:v>
                </c:pt>
                <c:pt idx="302">
                  <c:v>40343</c:v>
                </c:pt>
                <c:pt idx="303">
                  <c:v>40344</c:v>
                </c:pt>
                <c:pt idx="304">
                  <c:v>40345</c:v>
                </c:pt>
                <c:pt idx="305">
                  <c:v>40346</c:v>
                </c:pt>
                <c:pt idx="306">
                  <c:v>40350</c:v>
                </c:pt>
                <c:pt idx="307">
                  <c:v>40351</c:v>
                </c:pt>
                <c:pt idx="308">
                  <c:v>40352</c:v>
                </c:pt>
                <c:pt idx="309">
                  <c:v>40353</c:v>
                </c:pt>
                <c:pt idx="310">
                  <c:v>40357</c:v>
                </c:pt>
                <c:pt idx="311">
                  <c:v>40358</c:v>
                </c:pt>
                <c:pt idx="312">
                  <c:v>40359</c:v>
                </c:pt>
                <c:pt idx="313">
                  <c:v>40360</c:v>
                </c:pt>
                <c:pt idx="314">
                  <c:v>40364</c:v>
                </c:pt>
                <c:pt idx="315">
                  <c:v>40365</c:v>
                </c:pt>
                <c:pt idx="316">
                  <c:v>40366</c:v>
                </c:pt>
                <c:pt idx="317">
                  <c:v>40367</c:v>
                </c:pt>
                <c:pt idx="318">
                  <c:v>40371</c:v>
                </c:pt>
                <c:pt idx="319">
                  <c:v>40372</c:v>
                </c:pt>
                <c:pt idx="320">
                  <c:v>40373</c:v>
                </c:pt>
                <c:pt idx="321">
                  <c:v>40374</c:v>
                </c:pt>
                <c:pt idx="322">
                  <c:v>40378</c:v>
                </c:pt>
                <c:pt idx="323">
                  <c:v>40379</c:v>
                </c:pt>
                <c:pt idx="324">
                  <c:v>40380</c:v>
                </c:pt>
                <c:pt idx="325">
                  <c:v>40381</c:v>
                </c:pt>
                <c:pt idx="326">
                  <c:v>40385</c:v>
                </c:pt>
                <c:pt idx="327">
                  <c:v>40386</c:v>
                </c:pt>
                <c:pt idx="328">
                  <c:v>40387</c:v>
                </c:pt>
                <c:pt idx="329">
                  <c:v>40388</c:v>
                </c:pt>
                <c:pt idx="330">
                  <c:v>40389</c:v>
                </c:pt>
                <c:pt idx="331">
                  <c:v>40392</c:v>
                </c:pt>
                <c:pt idx="332">
                  <c:v>40393</c:v>
                </c:pt>
                <c:pt idx="333">
                  <c:v>40394</c:v>
                </c:pt>
                <c:pt idx="334">
                  <c:v>40395</c:v>
                </c:pt>
                <c:pt idx="335">
                  <c:v>40399</c:v>
                </c:pt>
                <c:pt idx="336">
                  <c:v>40400</c:v>
                </c:pt>
                <c:pt idx="337">
                  <c:v>40401</c:v>
                </c:pt>
                <c:pt idx="338">
                  <c:v>40402</c:v>
                </c:pt>
                <c:pt idx="339">
                  <c:v>40406</c:v>
                </c:pt>
                <c:pt idx="340">
                  <c:v>40407</c:v>
                </c:pt>
                <c:pt idx="341">
                  <c:v>40408</c:v>
                </c:pt>
                <c:pt idx="342">
                  <c:v>40409</c:v>
                </c:pt>
                <c:pt idx="343">
                  <c:v>40413</c:v>
                </c:pt>
                <c:pt idx="344">
                  <c:v>40414</c:v>
                </c:pt>
                <c:pt idx="345">
                  <c:v>40415</c:v>
                </c:pt>
                <c:pt idx="346">
                  <c:v>40416</c:v>
                </c:pt>
                <c:pt idx="347">
                  <c:v>40420</c:v>
                </c:pt>
                <c:pt idx="348">
                  <c:v>40421</c:v>
                </c:pt>
                <c:pt idx="349">
                  <c:v>40422</c:v>
                </c:pt>
                <c:pt idx="350">
                  <c:v>40423</c:v>
                </c:pt>
                <c:pt idx="351">
                  <c:v>40427</c:v>
                </c:pt>
                <c:pt idx="352">
                  <c:v>40428</c:v>
                </c:pt>
                <c:pt idx="353">
                  <c:v>40429</c:v>
                </c:pt>
                <c:pt idx="354">
                  <c:v>40430</c:v>
                </c:pt>
                <c:pt idx="355">
                  <c:v>40434</c:v>
                </c:pt>
                <c:pt idx="356">
                  <c:v>40435</c:v>
                </c:pt>
                <c:pt idx="357">
                  <c:v>40436</c:v>
                </c:pt>
                <c:pt idx="358">
                  <c:v>40437</c:v>
                </c:pt>
                <c:pt idx="359">
                  <c:v>40441</c:v>
                </c:pt>
                <c:pt idx="360">
                  <c:v>40442</c:v>
                </c:pt>
                <c:pt idx="361">
                  <c:v>40443</c:v>
                </c:pt>
                <c:pt idx="362">
                  <c:v>40444</c:v>
                </c:pt>
                <c:pt idx="363">
                  <c:v>40448</c:v>
                </c:pt>
                <c:pt idx="364">
                  <c:v>40449</c:v>
                </c:pt>
                <c:pt idx="365">
                  <c:v>40450</c:v>
                </c:pt>
                <c:pt idx="366">
                  <c:v>40451</c:v>
                </c:pt>
                <c:pt idx="367">
                  <c:v>40455</c:v>
                </c:pt>
                <c:pt idx="368">
                  <c:v>40456</c:v>
                </c:pt>
                <c:pt idx="369">
                  <c:v>40457</c:v>
                </c:pt>
                <c:pt idx="370">
                  <c:v>40458</c:v>
                </c:pt>
                <c:pt idx="371">
                  <c:v>40462</c:v>
                </c:pt>
                <c:pt idx="372">
                  <c:v>40463</c:v>
                </c:pt>
                <c:pt idx="373">
                  <c:v>40464</c:v>
                </c:pt>
                <c:pt idx="374">
                  <c:v>40465</c:v>
                </c:pt>
                <c:pt idx="375">
                  <c:v>40469</c:v>
                </c:pt>
                <c:pt idx="376">
                  <c:v>40470</c:v>
                </c:pt>
                <c:pt idx="377">
                  <c:v>40471</c:v>
                </c:pt>
                <c:pt idx="378">
                  <c:v>40472</c:v>
                </c:pt>
                <c:pt idx="379">
                  <c:v>40476</c:v>
                </c:pt>
                <c:pt idx="380">
                  <c:v>40477</c:v>
                </c:pt>
                <c:pt idx="381">
                  <c:v>40478</c:v>
                </c:pt>
                <c:pt idx="382">
                  <c:v>40479</c:v>
                </c:pt>
                <c:pt idx="383">
                  <c:v>40483</c:v>
                </c:pt>
                <c:pt idx="384">
                  <c:v>40484</c:v>
                </c:pt>
                <c:pt idx="385">
                  <c:v>40485</c:v>
                </c:pt>
                <c:pt idx="386">
                  <c:v>40486</c:v>
                </c:pt>
                <c:pt idx="387">
                  <c:v>40490</c:v>
                </c:pt>
                <c:pt idx="388">
                  <c:v>40491</c:v>
                </c:pt>
                <c:pt idx="389">
                  <c:v>40492</c:v>
                </c:pt>
                <c:pt idx="390">
                  <c:v>40493</c:v>
                </c:pt>
                <c:pt idx="391">
                  <c:v>40497</c:v>
                </c:pt>
                <c:pt idx="392">
                  <c:v>40498</c:v>
                </c:pt>
                <c:pt idx="393">
                  <c:v>40499</c:v>
                </c:pt>
                <c:pt idx="394">
                  <c:v>40500</c:v>
                </c:pt>
                <c:pt idx="395">
                  <c:v>40504</c:v>
                </c:pt>
                <c:pt idx="396">
                  <c:v>40505</c:v>
                </c:pt>
                <c:pt idx="397">
                  <c:v>40506</c:v>
                </c:pt>
                <c:pt idx="398">
                  <c:v>40507</c:v>
                </c:pt>
                <c:pt idx="399">
                  <c:v>40511</c:v>
                </c:pt>
                <c:pt idx="400">
                  <c:v>40512</c:v>
                </c:pt>
                <c:pt idx="401">
                  <c:v>40513</c:v>
                </c:pt>
                <c:pt idx="402">
                  <c:v>40514</c:v>
                </c:pt>
                <c:pt idx="403">
                  <c:v>40518</c:v>
                </c:pt>
                <c:pt idx="404">
                  <c:v>40519</c:v>
                </c:pt>
                <c:pt idx="405">
                  <c:v>40520</c:v>
                </c:pt>
                <c:pt idx="406">
                  <c:v>40521</c:v>
                </c:pt>
                <c:pt idx="407">
                  <c:v>40525</c:v>
                </c:pt>
                <c:pt idx="408">
                  <c:v>40526</c:v>
                </c:pt>
                <c:pt idx="409">
                  <c:v>40527</c:v>
                </c:pt>
                <c:pt idx="410">
                  <c:v>40528</c:v>
                </c:pt>
                <c:pt idx="411">
                  <c:v>40532</c:v>
                </c:pt>
                <c:pt idx="412">
                  <c:v>40533</c:v>
                </c:pt>
                <c:pt idx="413">
                  <c:v>40534</c:v>
                </c:pt>
                <c:pt idx="414">
                  <c:v>40535</c:v>
                </c:pt>
                <c:pt idx="415">
                  <c:v>40539</c:v>
                </c:pt>
                <c:pt idx="416">
                  <c:v>40540</c:v>
                </c:pt>
                <c:pt idx="417">
                  <c:v>40541</c:v>
                </c:pt>
                <c:pt idx="418">
                  <c:v>40542</c:v>
                </c:pt>
                <c:pt idx="419">
                  <c:v>40546</c:v>
                </c:pt>
                <c:pt idx="420">
                  <c:v>40547</c:v>
                </c:pt>
                <c:pt idx="421">
                  <c:v>40548</c:v>
                </c:pt>
                <c:pt idx="422">
                  <c:v>40549</c:v>
                </c:pt>
                <c:pt idx="423">
                  <c:v>40553</c:v>
                </c:pt>
                <c:pt idx="424">
                  <c:v>40554</c:v>
                </c:pt>
                <c:pt idx="425">
                  <c:v>40555</c:v>
                </c:pt>
                <c:pt idx="426">
                  <c:v>40556</c:v>
                </c:pt>
                <c:pt idx="427">
                  <c:v>40560</c:v>
                </c:pt>
                <c:pt idx="428">
                  <c:v>40561</c:v>
                </c:pt>
                <c:pt idx="429">
                  <c:v>40562</c:v>
                </c:pt>
                <c:pt idx="430">
                  <c:v>40563</c:v>
                </c:pt>
                <c:pt idx="431">
                  <c:v>40567</c:v>
                </c:pt>
                <c:pt idx="432">
                  <c:v>40568</c:v>
                </c:pt>
                <c:pt idx="433">
                  <c:v>40569</c:v>
                </c:pt>
                <c:pt idx="434">
                  <c:v>40570</c:v>
                </c:pt>
                <c:pt idx="435">
                  <c:v>40574</c:v>
                </c:pt>
                <c:pt idx="436">
                  <c:v>40575</c:v>
                </c:pt>
                <c:pt idx="437">
                  <c:v>40576</c:v>
                </c:pt>
                <c:pt idx="438">
                  <c:v>40577</c:v>
                </c:pt>
                <c:pt idx="439">
                  <c:v>40581</c:v>
                </c:pt>
                <c:pt idx="440">
                  <c:v>40582</c:v>
                </c:pt>
                <c:pt idx="441">
                  <c:v>40583</c:v>
                </c:pt>
                <c:pt idx="442">
                  <c:v>40584</c:v>
                </c:pt>
                <c:pt idx="443">
                  <c:v>40588</c:v>
                </c:pt>
                <c:pt idx="444">
                  <c:v>40589</c:v>
                </c:pt>
                <c:pt idx="445">
                  <c:v>40590</c:v>
                </c:pt>
                <c:pt idx="446">
                  <c:v>40591</c:v>
                </c:pt>
                <c:pt idx="447">
                  <c:v>40595</c:v>
                </c:pt>
                <c:pt idx="448">
                  <c:v>40596</c:v>
                </c:pt>
                <c:pt idx="449">
                  <c:v>40597</c:v>
                </c:pt>
                <c:pt idx="450">
                  <c:v>40598</c:v>
                </c:pt>
                <c:pt idx="451">
                  <c:v>40602</c:v>
                </c:pt>
                <c:pt idx="452">
                  <c:v>40603</c:v>
                </c:pt>
                <c:pt idx="453">
                  <c:v>40604</c:v>
                </c:pt>
                <c:pt idx="454">
                  <c:v>40605</c:v>
                </c:pt>
                <c:pt idx="455">
                  <c:v>40609</c:v>
                </c:pt>
                <c:pt idx="456">
                  <c:v>40610</c:v>
                </c:pt>
                <c:pt idx="457">
                  <c:v>40611</c:v>
                </c:pt>
                <c:pt idx="458">
                  <c:v>40612</c:v>
                </c:pt>
                <c:pt idx="459">
                  <c:v>40616</c:v>
                </c:pt>
                <c:pt idx="460">
                  <c:v>40617</c:v>
                </c:pt>
                <c:pt idx="461">
                  <c:v>40618</c:v>
                </c:pt>
                <c:pt idx="462">
                  <c:v>40619</c:v>
                </c:pt>
                <c:pt idx="463">
                  <c:v>40623</c:v>
                </c:pt>
                <c:pt idx="464">
                  <c:v>40624</c:v>
                </c:pt>
                <c:pt idx="465">
                  <c:v>40625</c:v>
                </c:pt>
                <c:pt idx="466">
                  <c:v>40626</c:v>
                </c:pt>
                <c:pt idx="467">
                  <c:v>40630</c:v>
                </c:pt>
                <c:pt idx="468">
                  <c:v>40631</c:v>
                </c:pt>
                <c:pt idx="469">
                  <c:v>40632</c:v>
                </c:pt>
                <c:pt idx="470">
                  <c:v>40633</c:v>
                </c:pt>
                <c:pt idx="471">
                  <c:v>40637</c:v>
                </c:pt>
                <c:pt idx="472">
                  <c:v>40638</c:v>
                </c:pt>
                <c:pt idx="473">
                  <c:v>40639</c:v>
                </c:pt>
                <c:pt idx="474">
                  <c:v>40640</c:v>
                </c:pt>
                <c:pt idx="475">
                  <c:v>40644</c:v>
                </c:pt>
                <c:pt idx="476">
                  <c:v>40645</c:v>
                </c:pt>
                <c:pt idx="477">
                  <c:v>40646</c:v>
                </c:pt>
                <c:pt idx="478">
                  <c:v>40647</c:v>
                </c:pt>
                <c:pt idx="479">
                  <c:v>40651</c:v>
                </c:pt>
                <c:pt idx="480">
                  <c:v>40652</c:v>
                </c:pt>
                <c:pt idx="481">
                  <c:v>40653</c:v>
                </c:pt>
                <c:pt idx="482">
                  <c:v>40654</c:v>
                </c:pt>
                <c:pt idx="483">
                  <c:v>40658</c:v>
                </c:pt>
                <c:pt idx="484">
                  <c:v>40659</c:v>
                </c:pt>
                <c:pt idx="485">
                  <c:v>40660</c:v>
                </c:pt>
                <c:pt idx="486">
                  <c:v>40661</c:v>
                </c:pt>
                <c:pt idx="487">
                  <c:v>40662</c:v>
                </c:pt>
                <c:pt idx="488">
                  <c:v>40665</c:v>
                </c:pt>
                <c:pt idx="489">
                  <c:v>40666</c:v>
                </c:pt>
                <c:pt idx="490">
                  <c:v>40667</c:v>
                </c:pt>
                <c:pt idx="491">
                  <c:v>40668</c:v>
                </c:pt>
                <c:pt idx="492">
                  <c:v>40672</c:v>
                </c:pt>
                <c:pt idx="493">
                  <c:v>40673</c:v>
                </c:pt>
                <c:pt idx="494">
                  <c:v>40674</c:v>
                </c:pt>
                <c:pt idx="495">
                  <c:v>40675</c:v>
                </c:pt>
                <c:pt idx="496">
                  <c:v>40679</c:v>
                </c:pt>
                <c:pt idx="497">
                  <c:v>40680</c:v>
                </c:pt>
                <c:pt idx="498">
                  <c:v>40681</c:v>
                </c:pt>
                <c:pt idx="499">
                  <c:v>40682</c:v>
                </c:pt>
                <c:pt idx="500">
                  <c:v>40686</c:v>
                </c:pt>
                <c:pt idx="501">
                  <c:v>40687</c:v>
                </c:pt>
                <c:pt idx="502">
                  <c:v>40688</c:v>
                </c:pt>
                <c:pt idx="503">
                  <c:v>40689</c:v>
                </c:pt>
                <c:pt idx="504">
                  <c:v>40693</c:v>
                </c:pt>
                <c:pt idx="505">
                  <c:v>40694</c:v>
                </c:pt>
                <c:pt idx="506">
                  <c:v>40695</c:v>
                </c:pt>
                <c:pt idx="507">
                  <c:v>40696</c:v>
                </c:pt>
                <c:pt idx="508">
                  <c:v>40700</c:v>
                </c:pt>
                <c:pt idx="509">
                  <c:v>40701</c:v>
                </c:pt>
                <c:pt idx="510">
                  <c:v>40702</c:v>
                </c:pt>
                <c:pt idx="511">
                  <c:v>40703</c:v>
                </c:pt>
                <c:pt idx="512">
                  <c:v>40707</c:v>
                </c:pt>
                <c:pt idx="513">
                  <c:v>40708</c:v>
                </c:pt>
                <c:pt idx="514">
                  <c:v>40709</c:v>
                </c:pt>
                <c:pt idx="515">
                  <c:v>40710</c:v>
                </c:pt>
                <c:pt idx="516">
                  <c:v>40714</c:v>
                </c:pt>
                <c:pt idx="517">
                  <c:v>40715</c:v>
                </c:pt>
                <c:pt idx="518">
                  <c:v>40716</c:v>
                </c:pt>
                <c:pt idx="519">
                  <c:v>40717</c:v>
                </c:pt>
                <c:pt idx="520">
                  <c:v>40721</c:v>
                </c:pt>
                <c:pt idx="521">
                  <c:v>40722</c:v>
                </c:pt>
                <c:pt idx="522">
                  <c:v>40723</c:v>
                </c:pt>
                <c:pt idx="523">
                  <c:v>40724</c:v>
                </c:pt>
                <c:pt idx="524">
                  <c:v>40728</c:v>
                </c:pt>
                <c:pt idx="525">
                  <c:v>40729</c:v>
                </c:pt>
                <c:pt idx="526">
                  <c:v>40730</c:v>
                </c:pt>
                <c:pt idx="527">
                  <c:v>40731</c:v>
                </c:pt>
                <c:pt idx="528">
                  <c:v>40735</c:v>
                </c:pt>
                <c:pt idx="529">
                  <c:v>40736</c:v>
                </c:pt>
                <c:pt idx="530">
                  <c:v>40737</c:v>
                </c:pt>
                <c:pt idx="531">
                  <c:v>40738</c:v>
                </c:pt>
                <c:pt idx="532">
                  <c:v>40742</c:v>
                </c:pt>
                <c:pt idx="533">
                  <c:v>40743</c:v>
                </c:pt>
                <c:pt idx="534">
                  <c:v>40744</c:v>
                </c:pt>
                <c:pt idx="535">
                  <c:v>40745</c:v>
                </c:pt>
                <c:pt idx="536">
                  <c:v>40749</c:v>
                </c:pt>
                <c:pt idx="537">
                  <c:v>40750</c:v>
                </c:pt>
                <c:pt idx="538">
                  <c:v>40751</c:v>
                </c:pt>
                <c:pt idx="539">
                  <c:v>40752</c:v>
                </c:pt>
                <c:pt idx="540">
                  <c:v>40756</c:v>
                </c:pt>
                <c:pt idx="541">
                  <c:v>40757</c:v>
                </c:pt>
                <c:pt idx="542">
                  <c:v>40758</c:v>
                </c:pt>
                <c:pt idx="543">
                  <c:v>40759</c:v>
                </c:pt>
                <c:pt idx="544">
                  <c:v>40763</c:v>
                </c:pt>
                <c:pt idx="545">
                  <c:v>40764</c:v>
                </c:pt>
                <c:pt idx="546">
                  <c:v>40765</c:v>
                </c:pt>
                <c:pt idx="547">
                  <c:v>40766</c:v>
                </c:pt>
                <c:pt idx="548">
                  <c:v>40770</c:v>
                </c:pt>
                <c:pt idx="549">
                  <c:v>40771</c:v>
                </c:pt>
                <c:pt idx="550">
                  <c:v>40772</c:v>
                </c:pt>
                <c:pt idx="551">
                  <c:v>40773</c:v>
                </c:pt>
                <c:pt idx="552">
                  <c:v>40777</c:v>
                </c:pt>
                <c:pt idx="553">
                  <c:v>40778</c:v>
                </c:pt>
                <c:pt idx="554">
                  <c:v>40779</c:v>
                </c:pt>
                <c:pt idx="555">
                  <c:v>40780</c:v>
                </c:pt>
                <c:pt idx="556">
                  <c:v>40784</c:v>
                </c:pt>
                <c:pt idx="557">
                  <c:v>40785</c:v>
                </c:pt>
                <c:pt idx="558">
                  <c:v>40786</c:v>
                </c:pt>
                <c:pt idx="559">
                  <c:v>40787</c:v>
                </c:pt>
                <c:pt idx="560">
                  <c:v>40791</c:v>
                </c:pt>
                <c:pt idx="561">
                  <c:v>40792</c:v>
                </c:pt>
                <c:pt idx="562">
                  <c:v>40793</c:v>
                </c:pt>
                <c:pt idx="563">
                  <c:v>40794</c:v>
                </c:pt>
                <c:pt idx="564">
                  <c:v>40798</c:v>
                </c:pt>
                <c:pt idx="565">
                  <c:v>40799</c:v>
                </c:pt>
                <c:pt idx="566">
                  <c:v>40800</c:v>
                </c:pt>
                <c:pt idx="567">
                  <c:v>40801</c:v>
                </c:pt>
                <c:pt idx="568">
                  <c:v>40805</c:v>
                </c:pt>
                <c:pt idx="569">
                  <c:v>40806</c:v>
                </c:pt>
                <c:pt idx="570">
                  <c:v>40807</c:v>
                </c:pt>
                <c:pt idx="571">
                  <c:v>40808</c:v>
                </c:pt>
                <c:pt idx="572">
                  <c:v>40812</c:v>
                </c:pt>
                <c:pt idx="573">
                  <c:v>40813</c:v>
                </c:pt>
                <c:pt idx="574">
                  <c:v>40814</c:v>
                </c:pt>
                <c:pt idx="575">
                  <c:v>40815</c:v>
                </c:pt>
                <c:pt idx="576">
                  <c:v>40819</c:v>
                </c:pt>
                <c:pt idx="577">
                  <c:v>40820</c:v>
                </c:pt>
                <c:pt idx="578">
                  <c:v>40821</c:v>
                </c:pt>
                <c:pt idx="579">
                  <c:v>40822</c:v>
                </c:pt>
                <c:pt idx="580">
                  <c:v>40826</c:v>
                </c:pt>
                <c:pt idx="581">
                  <c:v>40827</c:v>
                </c:pt>
                <c:pt idx="582">
                  <c:v>40828</c:v>
                </c:pt>
                <c:pt idx="583">
                  <c:v>40829</c:v>
                </c:pt>
                <c:pt idx="584">
                  <c:v>40833</c:v>
                </c:pt>
                <c:pt idx="585">
                  <c:v>40834</c:v>
                </c:pt>
                <c:pt idx="586">
                  <c:v>40835</c:v>
                </c:pt>
                <c:pt idx="587">
                  <c:v>40836</c:v>
                </c:pt>
                <c:pt idx="588">
                  <c:v>40840</c:v>
                </c:pt>
                <c:pt idx="589">
                  <c:v>40841</c:v>
                </c:pt>
                <c:pt idx="590">
                  <c:v>40842</c:v>
                </c:pt>
                <c:pt idx="591">
                  <c:v>40843</c:v>
                </c:pt>
                <c:pt idx="592">
                  <c:v>40847</c:v>
                </c:pt>
                <c:pt idx="593">
                  <c:v>40848</c:v>
                </c:pt>
                <c:pt idx="594">
                  <c:v>40849</c:v>
                </c:pt>
                <c:pt idx="595">
                  <c:v>40850</c:v>
                </c:pt>
                <c:pt idx="596">
                  <c:v>40854</c:v>
                </c:pt>
                <c:pt idx="597">
                  <c:v>40855</c:v>
                </c:pt>
                <c:pt idx="598">
                  <c:v>40856</c:v>
                </c:pt>
                <c:pt idx="599">
                  <c:v>40857</c:v>
                </c:pt>
                <c:pt idx="600">
                  <c:v>40861</c:v>
                </c:pt>
                <c:pt idx="601">
                  <c:v>40862</c:v>
                </c:pt>
                <c:pt idx="602">
                  <c:v>40863</c:v>
                </c:pt>
                <c:pt idx="603">
                  <c:v>40864</c:v>
                </c:pt>
                <c:pt idx="604">
                  <c:v>40868</c:v>
                </c:pt>
                <c:pt idx="605">
                  <c:v>40869</c:v>
                </c:pt>
                <c:pt idx="606">
                  <c:v>40870</c:v>
                </c:pt>
                <c:pt idx="607">
                  <c:v>40871</c:v>
                </c:pt>
                <c:pt idx="608">
                  <c:v>40875</c:v>
                </c:pt>
                <c:pt idx="609">
                  <c:v>40876</c:v>
                </c:pt>
                <c:pt idx="610">
                  <c:v>40877</c:v>
                </c:pt>
                <c:pt idx="611">
                  <c:v>40878</c:v>
                </c:pt>
                <c:pt idx="612">
                  <c:v>40882</c:v>
                </c:pt>
                <c:pt idx="613">
                  <c:v>40883</c:v>
                </c:pt>
                <c:pt idx="614">
                  <c:v>40884</c:v>
                </c:pt>
                <c:pt idx="615">
                  <c:v>40885</c:v>
                </c:pt>
                <c:pt idx="616">
                  <c:v>40889</c:v>
                </c:pt>
                <c:pt idx="617">
                  <c:v>40890</c:v>
                </c:pt>
                <c:pt idx="618">
                  <c:v>40891</c:v>
                </c:pt>
                <c:pt idx="619">
                  <c:v>40892</c:v>
                </c:pt>
                <c:pt idx="620">
                  <c:v>40896</c:v>
                </c:pt>
                <c:pt idx="621">
                  <c:v>40897</c:v>
                </c:pt>
                <c:pt idx="622">
                  <c:v>40898</c:v>
                </c:pt>
                <c:pt idx="623">
                  <c:v>40899</c:v>
                </c:pt>
                <c:pt idx="624">
                  <c:v>40904</c:v>
                </c:pt>
                <c:pt idx="625">
                  <c:v>40905</c:v>
                </c:pt>
                <c:pt idx="626">
                  <c:v>40906</c:v>
                </c:pt>
                <c:pt idx="627">
                  <c:v>40907</c:v>
                </c:pt>
                <c:pt idx="628">
                  <c:v>40910</c:v>
                </c:pt>
                <c:pt idx="629">
                  <c:v>40911</c:v>
                </c:pt>
                <c:pt idx="630">
                  <c:v>40912</c:v>
                </c:pt>
                <c:pt idx="631">
                  <c:v>40913</c:v>
                </c:pt>
                <c:pt idx="632">
                  <c:v>40917</c:v>
                </c:pt>
                <c:pt idx="633">
                  <c:v>40918</c:v>
                </c:pt>
                <c:pt idx="634">
                  <c:v>40919</c:v>
                </c:pt>
                <c:pt idx="635">
                  <c:v>40920</c:v>
                </c:pt>
                <c:pt idx="636">
                  <c:v>40924</c:v>
                </c:pt>
                <c:pt idx="637">
                  <c:v>40925</c:v>
                </c:pt>
                <c:pt idx="638">
                  <c:v>40926</c:v>
                </c:pt>
                <c:pt idx="639">
                  <c:v>40927</c:v>
                </c:pt>
                <c:pt idx="640">
                  <c:v>40931</c:v>
                </c:pt>
                <c:pt idx="641">
                  <c:v>40932</c:v>
                </c:pt>
                <c:pt idx="642">
                  <c:v>40933</c:v>
                </c:pt>
                <c:pt idx="643">
                  <c:v>40934</c:v>
                </c:pt>
                <c:pt idx="644">
                  <c:v>40938</c:v>
                </c:pt>
                <c:pt idx="645">
                  <c:v>40939</c:v>
                </c:pt>
                <c:pt idx="646">
                  <c:v>40940</c:v>
                </c:pt>
                <c:pt idx="647">
                  <c:v>40941</c:v>
                </c:pt>
                <c:pt idx="648">
                  <c:v>40945</c:v>
                </c:pt>
                <c:pt idx="649">
                  <c:v>40946</c:v>
                </c:pt>
                <c:pt idx="650">
                  <c:v>40947</c:v>
                </c:pt>
                <c:pt idx="651">
                  <c:v>40948</c:v>
                </c:pt>
                <c:pt idx="652">
                  <c:v>40952</c:v>
                </c:pt>
                <c:pt idx="653">
                  <c:v>40953</c:v>
                </c:pt>
                <c:pt idx="654">
                  <c:v>40954</c:v>
                </c:pt>
                <c:pt idx="655">
                  <c:v>40955</c:v>
                </c:pt>
                <c:pt idx="656">
                  <c:v>40959</c:v>
                </c:pt>
                <c:pt idx="657">
                  <c:v>40960</c:v>
                </c:pt>
                <c:pt idx="658">
                  <c:v>40961</c:v>
                </c:pt>
                <c:pt idx="659">
                  <c:v>40962</c:v>
                </c:pt>
                <c:pt idx="660">
                  <c:v>40966</c:v>
                </c:pt>
                <c:pt idx="661">
                  <c:v>40967</c:v>
                </c:pt>
                <c:pt idx="662">
                  <c:v>40968</c:v>
                </c:pt>
                <c:pt idx="663">
                  <c:v>40969</c:v>
                </c:pt>
                <c:pt idx="664">
                  <c:v>40973</c:v>
                </c:pt>
                <c:pt idx="665">
                  <c:v>40974</c:v>
                </c:pt>
                <c:pt idx="666">
                  <c:v>40975</c:v>
                </c:pt>
                <c:pt idx="667">
                  <c:v>40976</c:v>
                </c:pt>
                <c:pt idx="668">
                  <c:v>40980</c:v>
                </c:pt>
                <c:pt idx="669">
                  <c:v>40981</c:v>
                </c:pt>
                <c:pt idx="670">
                  <c:v>40982</c:v>
                </c:pt>
                <c:pt idx="671">
                  <c:v>40983</c:v>
                </c:pt>
                <c:pt idx="672">
                  <c:v>40987</c:v>
                </c:pt>
                <c:pt idx="673">
                  <c:v>40988</c:v>
                </c:pt>
                <c:pt idx="674">
                  <c:v>40989</c:v>
                </c:pt>
                <c:pt idx="675">
                  <c:v>40990</c:v>
                </c:pt>
                <c:pt idx="676">
                  <c:v>40994</c:v>
                </c:pt>
                <c:pt idx="677">
                  <c:v>40995</c:v>
                </c:pt>
                <c:pt idx="678">
                  <c:v>40996</c:v>
                </c:pt>
                <c:pt idx="679">
                  <c:v>40997</c:v>
                </c:pt>
                <c:pt idx="680">
                  <c:v>40998</c:v>
                </c:pt>
                <c:pt idx="681">
                  <c:v>41001</c:v>
                </c:pt>
                <c:pt idx="682">
                  <c:v>41002</c:v>
                </c:pt>
                <c:pt idx="683">
                  <c:v>41003</c:v>
                </c:pt>
                <c:pt idx="684">
                  <c:v>41004</c:v>
                </c:pt>
                <c:pt idx="685">
                  <c:v>41008</c:v>
                </c:pt>
                <c:pt idx="686">
                  <c:v>41009</c:v>
                </c:pt>
                <c:pt idx="687">
                  <c:v>41010</c:v>
                </c:pt>
                <c:pt idx="688">
                  <c:v>41011</c:v>
                </c:pt>
                <c:pt idx="689">
                  <c:v>41015</c:v>
                </c:pt>
                <c:pt idx="690">
                  <c:v>41016</c:v>
                </c:pt>
                <c:pt idx="691">
                  <c:v>41017</c:v>
                </c:pt>
                <c:pt idx="692">
                  <c:v>41018</c:v>
                </c:pt>
                <c:pt idx="693">
                  <c:v>41022</c:v>
                </c:pt>
                <c:pt idx="694">
                  <c:v>41023</c:v>
                </c:pt>
                <c:pt idx="695">
                  <c:v>41024</c:v>
                </c:pt>
                <c:pt idx="696">
                  <c:v>41025</c:v>
                </c:pt>
                <c:pt idx="697">
                  <c:v>41029</c:v>
                </c:pt>
                <c:pt idx="698">
                  <c:v>41031</c:v>
                </c:pt>
                <c:pt idx="699">
                  <c:v>41032</c:v>
                </c:pt>
                <c:pt idx="700">
                  <c:v>41036</c:v>
                </c:pt>
                <c:pt idx="701">
                  <c:v>41037</c:v>
                </c:pt>
                <c:pt idx="702">
                  <c:v>41038</c:v>
                </c:pt>
                <c:pt idx="703">
                  <c:v>41039</c:v>
                </c:pt>
                <c:pt idx="704">
                  <c:v>41043</c:v>
                </c:pt>
                <c:pt idx="705">
                  <c:v>41044</c:v>
                </c:pt>
                <c:pt idx="706">
                  <c:v>41045</c:v>
                </c:pt>
                <c:pt idx="707">
                  <c:v>41046</c:v>
                </c:pt>
                <c:pt idx="708">
                  <c:v>41050</c:v>
                </c:pt>
                <c:pt idx="709">
                  <c:v>41051</c:v>
                </c:pt>
                <c:pt idx="710">
                  <c:v>41052</c:v>
                </c:pt>
                <c:pt idx="711">
                  <c:v>41053</c:v>
                </c:pt>
                <c:pt idx="712">
                  <c:v>41057</c:v>
                </c:pt>
                <c:pt idx="713">
                  <c:v>41058</c:v>
                </c:pt>
                <c:pt idx="714">
                  <c:v>41059</c:v>
                </c:pt>
                <c:pt idx="715">
                  <c:v>41060</c:v>
                </c:pt>
                <c:pt idx="716">
                  <c:v>41064</c:v>
                </c:pt>
                <c:pt idx="717">
                  <c:v>41065</c:v>
                </c:pt>
                <c:pt idx="718">
                  <c:v>41066</c:v>
                </c:pt>
                <c:pt idx="719">
                  <c:v>41067</c:v>
                </c:pt>
                <c:pt idx="720">
                  <c:v>41071</c:v>
                </c:pt>
                <c:pt idx="721">
                  <c:v>41072</c:v>
                </c:pt>
                <c:pt idx="722">
                  <c:v>41073</c:v>
                </c:pt>
                <c:pt idx="723">
                  <c:v>41074</c:v>
                </c:pt>
                <c:pt idx="724">
                  <c:v>41078</c:v>
                </c:pt>
                <c:pt idx="725">
                  <c:v>41079</c:v>
                </c:pt>
                <c:pt idx="726">
                  <c:v>41080</c:v>
                </c:pt>
                <c:pt idx="727">
                  <c:v>41081</c:v>
                </c:pt>
                <c:pt idx="728">
                  <c:v>41085</c:v>
                </c:pt>
                <c:pt idx="729">
                  <c:v>41086</c:v>
                </c:pt>
                <c:pt idx="730">
                  <c:v>41087</c:v>
                </c:pt>
                <c:pt idx="731">
                  <c:v>41088</c:v>
                </c:pt>
                <c:pt idx="732">
                  <c:v>41089</c:v>
                </c:pt>
                <c:pt idx="733">
                  <c:v>41092</c:v>
                </c:pt>
                <c:pt idx="734">
                  <c:v>41093</c:v>
                </c:pt>
                <c:pt idx="735">
                  <c:v>41094</c:v>
                </c:pt>
                <c:pt idx="736">
                  <c:v>41095</c:v>
                </c:pt>
                <c:pt idx="737">
                  <c:v>41099</c:v>
                </c:pt>
                <c:pt idx="738">
                  <c:v>41100</c:v>
                </c:pt>
                <c:pt idx="739">
                  <c:v>41101</c:v>
                </c:pt>
                <c:pt idx="740">
                  <c:v>41102</c:v>
                </c:pt>
                <c:pt idx="741">
                  <c:v>41106</c:v>
                </c:pt>
                <c:pt idx="742">
                  <c:v>41107</c:v>
                </c:pt>
                <c:pt idx="743">
                  <c:v>41108</c:v>
                </c:pt>
                <c:pt idx="744">
                  <c:v>41109</c:v>
                </c:pt>
                <c:pt idx="745">
                  <c:v>41113</c:v>
                </c:pt>
                <c:pt idx="746">
                  <c:v>41114</c:v>
                </c:pt>
                <c:pt idx="747">
                  <c:v>41115</c:v>
                </c:pt>
                <c:pt idx="748">
                  <c:v>41116</c:v>
                </c:pt>
                <c:pt idx="749">
                  <c:v>41120</c:v>
                </c:pt>
                <c:pt idx="750">
                  <c:v>41121</c:v>
                </c:pt>
                <c:pt idx="751">
                  <c:v>41122</c:v>
                </c:pt>
                <c:pt idx="752">
                  <c:v>41123</c:v>
                </c:pt>
                <c:pt idx="753">
                  <c:v>41127</c:v>
                </c:pt>
                <c:pt idx="754">
                  <c:v>41128</c:v>
                </c:pt>
                <c:pt idx="755">
                  <c:v>41129</c:v>
                </c:pt>
                <c:pt idx="756">
                  <c:v>41130</c:v>
                </c:pt>
                <c:pt idx="757">
                  <c:v>41134</c:v>
                </c:pt>
                <c:pt idx="758">
                  <c:v>41135</c:v>
                </c:pt>
                <c:pt idx="759">
                  <c:v>41136</c:v>
                </c:pt>
                <c:pt idx="760">
                  <c:v>41137</c:v>
                </c:pt>
                <c:pt idx="761">
                  <c:v>41141</c:v>
                </c:pt>
                <c:pt idx="762">
                  <c:v>41142</c:v>
                </c:pt>
                <c:pt idx="763">
                  <c:v>41143</c:v>
                </c:pt>
                <c:pt idx="764">
                  <c:v>41144</c:v>
                </c:pt>
                <c:pt idx="765">
                  <c:v>41148</c:v>
                </c:pt>
                <c:pt idx="766">
                  <c:v>41149</c:v>
                </c:pt>
                <c:pt idx="767">
                  <c:v>41150</c:v>
                </c:pt>
                <c:pt idx="768">
                  <c:v>41151</c:v>
                </c:pt>
                <c:pt idx="769">
                  <c:v>41155</c:v>
                </c:pt>
                <c:pt idx="770">
                  <c:v>41156</c:v>
                </c:pt>
                <c:pt idx="771">
                  <c:v>41157</c:v>
                </c:pt>
                <c:pt idx="772">
                  <c:v>41158</c:v>
                </c:pt>
                <c:pt idx="773">
                  <c:v>41162</c:v>
                </c:pt>
                <c:pt idx="774">
                  <c:v>41163</c:v>
                </c:pt>
                <c:pt idx="775">
                  <c:v>41164</c:v>
                </c:pt>
                <c:pt idx="776">
                  <c:v>41165</c:v>
                </c:pt>
                <c:pt idx="777">
                  <c:v>41169</c:v>
                </c:pt>
                <c:pt idx="778">
                  <c:v>41170</c:v>
                </c:pt>
                <c:pt idx="779">
                  <c:v>41171</c:v>
                </c:pt>
                <c:pt idx="780">
                  <c:v>41172</c:v>
                </c:pt>
                <c:pt idx="781">
                  <c:v>41176</c:v>
                </c:pt>
                <c:pt idx="782">
                  <c:v>41177</c:v>
                </c:pt>
                <c:pt idx="783">
                  <c:v>41178</c:v>
                </c:pt>
                <c:pt idx="784">
                  <c:v>41179</c:v>
                </c:pt>
                <c:pt idx="785">
                  <c:v>41183</c:v>
                </c:pt>
                <c:pt idx="786">
                  <c:v>41184</c:v>
                </c:pt>
                <c:pt idx="787">
                  <c:v>41185</c:v>
                </c:pt>
                <c:pt idx="788">
                  <c:v>41186</c:v>
                </c:pt>
                <c:pt idx="789">
                  <c:v>41190</c:v>
                </c:pt>
                <c:pt idx="790">
                  <c:v>41191</c:v>
                </c:pt>
                <c:pt idx="791">
                  <c:v>41192</c:v>
                </c:pt>
                <c:pt idx="792">
                  <c:v>41193</c:v>
                </c:pt>
                <c:pt idx="793">
                  <c:v>41197</c:v>
                </c:pt>
                <c:pt idx="794">
                  <c:v>41198</c:v>
                </c:pt>
                <c:pt idx="795">
                  <c:v>41199</c:v>
                </c:pt>
                <c:pt idx="796">
                  <c:v>41200</c:v>
                </c:pt>
                <c:pt idx="797">
                  <c:v>41204</c:v>
                </c:pt>
                <c:pt idx="798">
                  <c:v>41205</c:v>
                </c:pt>
                <c:pt idx="799">
                  <c:v>41206</c:v>
                </c:pt>
                <c:pt idx="800">
                  <c:v>41207</c:v>
                </c:pt>
                <c:pt idx="801">
                  <c:v>41211</c:v>
                </c:pt>
                <c:pt idx="802">
                  <c:v>41212</c:v>
                </c:pt>
                <c:pt idx="803">
                  <c:v>41213</c:v>
                </c:pt>
                <c:pt idx="804">
                  <c:v>41214</c:v>
                </c:pt>
                <c:pt idx="805">
                  <c:v>41218</c:v>
                </c:pt>
                <c:pt idx="806">
                  <c:v>41219</c:v>
                </c:pt>
                <c:pt idx="807">
                  <c:v>41220</c:v>
                </c:pt>
                <c:pt idx="808">
                  <c:v>41221</c:v>
                </c:pt>
                <c:pt idx="809">
                  <c:v>41225</c:v>
                </c:pt>
                <c:pt idx="810">
                  <c:v>41226</c:v>
                </c:pt>
                <c:pt idx="811">
                  <c:v>41227</c:v>
                </c:pt>
                <c:pt idx="812">
                  <c:v>41228</c:v>
                </c:pt>
                <c:pt idx="813">
                  <c:v>41232</c:v>
                </c:pt>
                <c:pt idx="814">
                  <c:v>41233</c:v>
                </c:pt>
                <c:pt idx="815">
                  <c:v>41234</c:v>
                </c:pt>
                <c:pt idx="816">
                  <c:v>41235</c:v>
                </c:pt>
                <c:pt idx="817">
                  <c:v>41239</c:v>
                </c:pt>
                <c:pt idx="818">
                  <c:v>41240</c:v>
                </c:pt>
                <c:pt idx="819">
                  <c:v>41241</c:v>
                </c:pt>
                <c:pt idx="820">
                  <c:v>41242</c:v>
                </c:pt>
                <c:pt idx="821">
                  <c:v>41246</c:v>
                </c:pt>
                <c:pt idx="822">
                  <c:v>41247</c:v>
                </c:pt>
                <c:pt idx="823">
                  <c:v>41248</c:v>
                </c:pt>
                <c:pt idx="824">
                  <c:v>41249</c:v>
                </c:pt>
                <c:pt idx="825">
                  <c:v>41253</c:v>
                </c:pt>
                <c:pt idx="826">
                  <c:v>41254</c:v>
                </c:pt>
                <c:pt idx="827">
                  <c:v>41255</c:v>
                </c:pt>
                <c:pt idx="828">
                  <c:v>41256</c:v>
                </c:pt>
                <c:pt idx="829">
                  <c:v>41260</c:v>
                </c:pt>
                <c:pt idx="830">
                  <c:v>41261</c:v>
                </c:pt>
                <c:pt idx="831">
                  <c:v>41262</c:v>
                </c:pt>
                <c:pt idx="832">
                  <c:v>41263</c:v>
                </c:pt>
                <c:pt idx="833">
                  <c:v>41270</c:v>
                </c:pt>
                <c:pt idx="834">
                  <c:v>41275</c:v>
                </c:pt>
                <c:pt idx="835">
                  <c:v>41276</c:v>
                </c:pt>
                <c:pt idx="836">
                  <c:v>41277</c:v>
                </c:pt>
                <c:pt idx="837">
                  <c:v>41281</c:v>
                </c:pt>
                <c:pt idx="838">
                  <c:v>41282</c:v>
                </c:pt>
                <c:pt idx="839">
                  <c:v>41283</c:v>
                </c:pt>
                <c:pt idx="840">
                  <c:v>41284</c:v>
                </c:pt>
                <c:pt idx="841">
                  <c:v>41288</c:v>
                </c:pt>
                <c:pt idx="842">
                  <c:v>41289</c:v>
                </c:pt>
                <c:pt idx="843">
                  <c:v>41290</c:v>
                </c:pt>
                <c:pt idx="844">
                  <c:v>41291</c:v>
                </c:pt>
                <c:pt idx="845">
                  <c:v>41295</c:v>
                </c:pt>
                <c:pt idx="846">
                  <c:v>41296</c:v>
                </c:pt>
                <c:pt idx="847">
                  <c:v>41297</c:v>
                </c:pt>
                <c:pt idx="848">
                  <c:v>41298</c:v>
                </c:pt>
                <c:pt idx="849">
                  <c:v>41302</c:v>
                </c:pt>
                <c:pt idx="850">
                  <c:v>41303</c:v>
                </c:pt>
                <c:pt idx="851">
                  <c:v>41304</c:v>
                </c:pt>
                <c:pt idx="852">
                  <c:v>41305</c:v>
                </c:pt>
                <c:pt idx="853">
                  <c:v>41309</c:v>
                </c:pt>
                <c:pt idx="854">
                  <c:v>41310</c:v>
                </c:pt>
                <c:pt idx="855">
                  <c:v>41311</c:v>
                </c:pt>
                <c:pt idx="856">
                  <c:v>41312</c:v>
                </c:pt>
                <c:pt idx="857">
                  <c:v>41316</c:v>
                </c:pt>
                <c:pt idx="858">
                  <c:v>41317</c:v>
                </c:pt>
                <c:pt idx="859">
                  <c:v>41318</c:v>
                </c:pt>
                <c:pt idx="860">
                  <c:v>41319</c:v>
                </c:pt>
                <c:pt idx="861">
                  <c:v>41323</c:v>
                </c:pt>
                <c:pt idx="862">
                  <c:v>41324</c:v>
                </c:pt>
                <c:pt idx="863">
                  <c:v>41325</c:v>
                </c:pt>
                <c:pt idx="864">
                  <c:v>41326</c:v>
                </c:pt>
                <c:pt idx="865">
                  <c:v>41330</c:v>
                </c:pt>
                <c:pt idx="866">
                  <c:v>41331</c:v>
                </c:pt>
                <c:pt idx="867">
                  <c:v>41332</c:v>
                </c:pt>
                <c:pt idx="868">
                  <c:v>41333</c:v>
                </c:pt>
                <c:pt idx="869">
                  <c:v>41337</c:v>
                </c:pt>
                <c:pt idx="870">
                  <c:v>41338</c:v>
                </c:pt>
                <c:pt idx="871">
                  <c:v>41339</c:v>
                </c:pt>
                <c:pt idx="872">
                  <c:v>41340</c:v>
                </c:pt>
                <c:pt idx="873">
                  <c:v>41344</c:v>
                </c:pt>
                <c:pt idx="874">
                  <c:v>41345</c:v>
                </c:pt>
                <c:pt idx="875">
                  <c:v>41346</c:v>
                </c:pt>
                <c:pt idx="876">
                  <c:v>41347</c:v>
                </c:pt>
                <c:pt idx="877">
                  <c:v>41351</c:v>
                </c:pt>
                <c:pt idx="878">
                  <c:v>41352</c:v>
                </c:pt>
                <c:pt idx="879">
                  <c:v>41353</c:v>
                </c:pt>
                <c:pt idx="880">
                  <c:v>41354</c:v>
                </c:pt>
                <c:pt idx="881">
                  <c:v>41358</c:v>
                </c:pt>
                <c:pt idx="882">
                  <c:v>41359</c:v>
                </c:pt>
                <c:pt idx="883">
                  <c:v>41360</c:v>
                </c:pt>
                <c:pt idx="884">
                  <c:v>41361</c:v>
                </c:pt>
                <c:pt idx="885">
                  <c:v>41365</c:v>
                </c:pt>
                <c:pt idx="886">
                  <c:v>41366</c:v>
                </c:pt>
                <c:pt idx="887">
                  <c:v>41367</c:v>
                </c:pt>
                <c:pt idx="888">
                  <c:v>41368</c:v>
                </c:pt>
                <c:pt idx="889">
                  <c:v>41372</c:v>
                </c:pt>
                <c:pt idx="890">
                  <c:v>41373</c:v>
                </c:pt>
                <c:pt idx="891">
                  <c:v>41374</c:v>
                </c:pt>
                <c:pt idx="892">
                  <c:v>41375</c:v>
                </c:pt>
                <c:pt idx="893">
                  <c:v>41379</c:v>
                </c:pt>
                <c:pt idx="894">
                  <c:v>41380</c:v>
                </c:pt>
                <c:pt idx="895">
                  <c:v>41381</c:v>
                </c:pt>
                <c:pt idx="896">
                  <c:v>41382</c:v>
                </c:pt>
                <c:pt idx="897">
                  <c:v>41386</c:v>
                </c:pt>
                <c:pt idx="898">
                  <c:v>41387</c:v>
                </c:pt>
                <c:pt idx="899">
                  <c:v>41388</c:v>
                </c:pt>
                <c:pt idx="900">
                  <c:v>41389</c:v>
                </c:pt>
                <c:pt idx="901">
                  <c:v>41393</c:v>
                </c:pt>
                <c:pt idx="902">
                  <c:v>41394</c:v>
                </c:pt>
                <c:pt idx="903">
                  <c:v>41396</c:v>
                </c:pt>
                <c:pt idx="904">
                  <c:v>41400</c:v>
                </c:pt>
                <c:pt idx="905">
                  <c:v>41401</c:v>
                </c:pt>
                <c:pt idx="906">
                  <c:v>41402</c:v>
                </c:pt>
                <c:pt idx="907">
                  <c:v>41403</c:v>
                </c:pt>
                <c:pt idx="908">
                  <c:v>41407</c:v>
                </c:pt>
                <c:pt idx="909">
                  <c:v>41408</c:v>
                </c:pt>
                <c:pt idx="910">
                  <c:v>41409</c:v>
                </c:pt>
                <c:pt idx="911">
                  <c:v>41410</c:v>
                </c:pt>
                <c:pt idx="912">
                  <c:v>41414</c:v>
                </c:pt>
                <c:pt idx="913">
                  <c:v>41415</c:v>
                </c:pt>
                <c:pt idx="914">
                  <c:v>41416</c:v>
                </c:pt>
                <c:pt idx="915">
                  <c:v>41417</c:v>
                </c:pt>
                <c:pt idx="916">
                  <c:v>41421</c:v>
                </c:pt>
                <c:pt idx="917">
                  <c:v>41422</c:v>
                </c:pt>
                <c:pt idx="918">
                  <c:v>41423</c:v>
                </c:pt>
                <c:pt idx="919">
                  <c:v>41424</c:v>
                </c:pt>
                <c:pt idx="920">
                  <c:v>41428</c:v>
                </c:pt>
                <c:pt idx="921">
                  <c:v>41429</c:v>
                </c:pt>
                <c:pt idx="922">
                  <c:v>41430</c:v>
                </c:pt>
                <c:pt idx="923">
                  <c:v>41431</c:v>
                </c:pt>
                <c:pt idx="924">
                  <c:v>41435</c:v>
                </c:pt>
                <c:pt idx="925">
                  <c:v>41436</c:v>
                </c:pt>
                <c:pt idx="926">
                  <c:v>41437</c:v>
                </c:pt>
                <c:pt idx="927">
                  <c:v>41438</c:v>
                </c:pt>
                <c:pt idx="928">
                  <c:v>41442</c:v>
                </c:pt>
                <c:pt idx="929">
                  <c:v>41443</c:v>
                </c:pt>
                <c:pt idx="930">
                  <c:v>41444</c:v>
                </c:pt>
                <c:pt idx="931">
                  <c:v>41445</c:v>
                </c:pt>
                <c:pt idx="932">
                  <c:v>41449</c:v>
                </c:pt>
                <c:pt idx="933">
                  <c:v>41450</c:v>
                </c:pt>
                <c:pt idx="934">
                  <c:v>41451</c:v>
                </c:pt>
                <c:pt idx="935">
                  <c:v>41452</c:v>
                </c:pt>
                <c:pt idx="936">
                  <c:v>41456</c:v>
                </c:pt>
                <c:pt idx="937">
                  <c:v>41457</c:v>
                </c:pt>
                <c:pt idx="938">
                  <c:v>41458</c:v>
                </c:pt>
                <c:pt idx="939">
                  <c:v>41459</c:v>
                </c:pt>
                <c:pt idx="940">
                  <c:v>41463</c:v>
                </c:pt>
                <c:pt idx="941">
                  <c:v>41464</c:v>
                </c:pt>
                <c:pt idx="942">
                  <c:v>41465</c:v>
                </c:pt>
                <c:pt idx="943">
                  <c:v>41466</c:v>
                </c:pt>
                <c:pt idx="944">
                  <c:v>41470</c:v>
                </c:pt>
                <c:pt idx="945">
                  <c:v>41471</c:v>
                </c:pt>
                <c:pt idx="946">
                  <c:v>41472</c:v>
                </c:pt>
                <c:pt idx="947">
                  <c:v>41473</c:v>
                </c:pt>
                <c:pt idx="948">
                  <c:v>41477</c:v>
                </c:pt>
                <c:pt idx="949">
                  <c:v>41478</c:v>
                </c:pt>
                <c:pt idx="950">
                  <c:v>41479</c:v>
                </c:pt>
                <c:pt idx="951">
                  <c:v>41480</c:v>
                </c:pt>
                <c:pt idx="952">
                  <c:v>41484</c:v>
                </c:pt>
                <c:pt idx="953">
                  <c:v>41485</c:v>
                </c:pt>
                <c:pt idx="954">
                  <c:v>41486</c:v>
                </c:pt>
                <c:pt idx="955">
                  <c:v>41487</c:v>
                </c:pt>
                <c:pt idx="956">
                  <c:v>41491</c:v>
                </c:pt>
                <c:pt idx="957">
                  <c:v>41492</c:v>
                </c:pt>
                <c:pt idx="958">
                  <c:v>41493</c:v>
                </c:pt>
                <c:pt idx="959">
                  <c:v>41494</c:v>
                </c:pt>
                <c:pt idx="960">
                  <c:v>41498</c:v>
                </c:pt>
                <c:pt idx="961">
                  <c:v>41499</c:v>
                </c:pt>
                <c:pt idx="962">
                  <c:v>41500</c:v>
                </c:pt>
                <c:pt idx="963">
                  <c:v>41501</c:v>
                </c:pt>
                <c:pt idx="964">
                  <c:v>41505</c:v>
                </c:pt>
                <c:pt idx="965">
                  <c:v>41506</c:v>
                </c:pt>
                <c:pt idx="966">
                  <c:v>41507</c:v>
                </c:pt>
                <c:pt idx="967">
                  <c:v>41508</c:v>
                </c:pt>
                <c:pt idx="968">
                  <c:v>41512</c:v>
                </c:pt>
                <c:pt idx="969">
                  <c:v>41513</c:v>
                </c:pt>
                <c:pt idx="970">
                  <c:v>41514</c:v>
                </c:pt>
                <c:pt idx="971">
                  <c:v>41515</c:v>
                </c:pt>
                <c:pt idx="972">
                  <c:v>41516</c:v>
                </c:pt>
                <c:pt idx="973">
                  <c:v>41519</c:v>
                </c:pt>
                <c:pt idx="974">
                  <c:v>41520</c:v>
                </c:pt>
                <c:pt idx="975">
                  <c:v>41521</c:v>
                </c:pt>
                <c:pt idx="976">
                  <c:v>41522</c:v>
                </c:pt>
                <c:pt idx="977">
                  <c:v>41526</c:v>
                </c:pt>
                <c:pt idx="978">
                  <c:v>41527</c:v>
                </c:pt>
                <c:pt idx="979">
                  <c:v>41528</c:v>
                </c:pt>
                <c:pt idx="980">
                  <c:v>41529</c:v>
                </c:pt>
                <c:pt idx="981">
                  <c:v>41533</c:v>
                </c:pt>
                <c:pt idx="982">
                  <c:v>41534</c:v>
                </c:pt>
                <c:pt idx="983">
                  <c:v>41535</c:v>
                </c:pt>
                <c:pt idx="984">
                  <c:v>41536</c:v>
                </c:pt>
                <c:pt idx="985">
                  <c:v>41540</c:v>
                </c:pt>
                <c:pt idx="986">
                  <c:v>41541</c:v>
                </c:pt>
                <c:pt idx="987">
                  <c:v>41542</c:v>
                </c:pt>
                <c:pt idx="988">
                  <c:v>41543</c:v>
                </c:pt>
                <c:pt idx="989">
                  <c:v>41547</c:v>
                </c:pt>
                <c:pt idx="990">
                  <c:v>41548</c:v>
                </c:pt>
                <c:pt idx="991">
                  <c:v>41549</c:v>
                </c:pt>
                <c:pt idx="992">
                  <c:v>41550</c:v>
                </c:pt>
                <c:pt idx="993">
                  <c:v>41554</c:v>
                </c:pt>
                <c:pt idx="994">
                  <c:v>41555</c:v>
                </c:pt>
                <c:pt idx="995">
                  <c:v>41556</c:v>
                </c:pt>
                <c:pt idx="996">
                  <c:v>41557</c:v>
                </c:pt>
                <c:pt idx="997">
                  <c:v>41561</c:v>
                </c:pt>
                <c:pt idx="998">
                  <c:v>41562</c:v>
                </c:pt>
                <c:pt idx="999">
                  <c:v>41563</c:v>
                </c:pt>
                <c:pt idx="1000">
                  <c:v>41564</c:v>
                </c:pt>
                <c:pt idx="1001">
                  <c:v>41568</c:v>
                </c:pt>
                <c:pt idx="1002">
                  <c:v>41569</c:v>
                </c:pt>
                <c:pt idx="1003">
                  <c:v>41570</c:v>
                </c:pt>
                <c:pt idx="1004">
                  <c:v>41571</c:v>
                </c:pt>
                <c:pt idx="1005">
                  <c:v>41575</c:v>
                </c:pt>
                <c:pt idx="1006">
                  <c:v>41576</c:v>
                </c:pt>
                <c:pt idx="1007">
                  <c:v>41577</c:v>
                </c:pt>
                <c:pt idx="1008">
                  <c:v>41578</c:v>
                </c:pt>
                <c:pt idx="1009">
                  <c:v>41582</c:v>
                </c:pt>
                <c:pt idx="1010">
                  <c:v>41583</c:v>
                </c:pt>
                <c:pt idx="1011">
                  <c:v>41584</c:v>
                </c:pt>
                <c:pt idx="1012">
                  <c:v>41585</c:v>
                </c:pt>
                <c:pt idx="1013">
                  <c:v>41589</c:v>
                </c:pt>
                <c:pt idx="1014">
                  <c:v>41590</c:v>
                </c:pt>
                <c:pt idx="1015">
                  <c:v>41591</c:v>
                </c:pt>
                <c:pt idx="1016">
                  <c:v>41592</c:v>
                </c:pt>
                <c:pt idx="1017">
                  <c:v>41596</c:v>
                </c:pt>
                <c:pt idx="1018">
                  <c:v>41597</c:v>
                </c:pt>
                <c:pt idx="1019">
                  <c:v>41598</c:v>
                </c:pt>
                <c:pt idx="1020">
                  <c:v>41599</c:v>
                </c:pt>
                <c:pt idx="1021">
                  <c:v>41603</c:v>
                </c:pt>
                <c:pt idx="1022">
                  <c:v>41604</c:v>
                </c:pt>
                <c:pt idx="1023">
                  <c:v>41605</c:v>
                </c:pt>
                <c:pt idx="1024">
                  <c:v>41606</c:v>
                </c:pt>
                <c:pt idx="1025">
                  <c:v>41607</c:v>
                </c:pt>
                <c:pt idx="1026">
                  <c:v>41610</c:v>
                </c:pt>
                <c:pt idx="1027">
                  <c:v>41611</c:v>
                </c:pt>
                <c:pt idx="1028">
                  <c:v>41612</c:v>
                </c:pt>
                <c:pt idx="1029">
                  <c:v>41613</c:v>
                </c:pt>
                <c:pt idx="1030">
                  <c:v>41617</c:v>
                </c:pt>
                <c:pt idx="1031">
                  <c:v>41618</c:v>
                </c:pt>
                <c:pt idx="1032">
                  <c:v>41619</c:v>
                </c:pt>
                <c:pt idx="1033">
                  <c:v>41620</c:v>
                </c:pt>
                <c:pt idx="1034">
                  <c:v>41624</c:v>
                </c:pt>
                <c:pt idx="1035">
                  <c:v>41625</c:v>
                </c:pt>
                <c:pt idx="1036">
                  <c:v>41626</c:v>
                </c:pt>
                <c:pt idx="1037">
                  <c:v>41627</c:v>
                </c:pt>
                <c:pt idx="1038">
                  <c:v>41631</c:v>
                </c:pt>
                <c:pt idx="1039">
                  <c:v>41638</c:v>
                </c:pt>
                <c:pt idx="1040">
                  <c:v>41640</c:v>
                </c:pt>
                <c:pt idx="1041">
                  <c:v>41641</c:v>
                </c:pt>
                <c:pt idx="1042">
                  <c:v>41645</c:v>
                </c:pt>
                <c:pt idx="1043">
                  <c:v>41646</c:v>
                </c:pt>
                <c:pt idx="1044">
                  <c:v>41647</c:v>
                </c:pt>
                <c:pt idx="1045">
                  <c:v>41648</c:v>
                </c:pt>
                <c:pt idx="1046">
                  <c:v>41652</c:v>
                </c:pt>
                <c:pt idx="1047">
                  <c:v>41653</c:v>
                </c:pt>
                <c:pt idx="1048">
                  <c:v>41654</c:v>
                </c:pt>
                <c:pt idx="1049">
                  <c:v>41655</c:v>
                </c:pt>
                <c:pt idx="1050">
                  <c:v>41659</c:v>
                </c:pt>
                <c:pt idx="1051">
                  <c:v>41660</c:v>
                </c:pt>
                <c:pt idx="1052">
                  <c:v>41661</c:v>
                </c:pt>
                <c:pt idx="1053">
                  <c:v>41662</c:v>
                </c:pt>
                <c:pt idx="1054">
                  <c:v>41666</c:v>
                </c:pt>
                <c:pt idx="1055">
                  <c:v>41667</c:v>
                </c:pt>
                <c:pt idx="1056">
                  <c:v>41668</c:v>
                </c:pt>
                <c:pt idx="1057">
                  <c:v>41669</c:v>
                </c:pt>
                <c:pt idx="1058">
                  <c:v>41673</c:v>
                </c:pt>
                <c:pt idx="1059">
                  <c:v>41674</c:v>
                </c:pt>
                <c:pt idx="1060">
                  <c:v>41675</c:v>
                </c:pt>
                <c:pt idx="1061">
                  <c:v>41676</c:v>
                </c:pt>
                <c:pt idx="1062">
                  <c:v>41680</c:v>
                </c:pt>
                <c:pt idx="1063">
                  <c:v>41681</c:v>
                </c:pt>
                <c:pt idx="1064">
                  <c:v>41682</c:v>
                </c:pt>
                <c:pt idx="1065">
                  <c:v>41683</c:v>
                </c:pt>
                <c:pt idx="1066">
                  <c:v>41687</c:v>
                </c:pt>
                <c:pt idx="1067">
                  <c:v>41688</c:v>
                </c:pt>
                <c:pt idx="1068">
                  <c:v>41689</c:v>
                </c:pt>
                <c:pt idx="1069">
                  <c:v>41690</c:v>
                </c:pt>
                <c:pt idx="1070">
                  <c:v>41694</c:v>
                </c:pt>
                <c:pt idx="1071">
                  <c:v>41695</c:v>
                </c:pt>
                <c:pt idx="1072">
                  <c:v>41696</c:v>
                </c:pt>
                <c:pt idx="1073">
                  <c:v>41697</c:v>
                </c:pt>
                <c:pt idx="1074">
                  <c:v>41701</c:v>
                </c:pt>
                <c:pt idx="1075">
                  <c:v>41702</c:v>
                </c:pt>
                <c:pt idx="1076">
                  <c:v>41703</c:v>
                </c:pt>
                <c:pt idx="1077">
                  <c:v>41704</c:v>
                </c:pt>
                <c:pt idx="1078">
                  <c:v>41708</c:v>
                </c:pt>
                <c:pt idx="1079">
                  <c:v>41709</c:v>
                </c:pt>
                <c:pt idx="1080">
                  <c:v>41710</c:v>
                </c:pt>
                <c:pt idx="1081">
                  <c:v>41711</c:v>
                </c:pt>
                <c:pt idx="1082">
                  <c:v>41715</c:v>
                </c:pt>
                <c:pt idx="1083">
                  <c:v>41716</c:v>
                </c:pt>
                <c:pt idx="1084">
                  <c:v>41717</c:v>
                </c:pt>
                <c:pt idx="1085">
                  <c:v>41718</c:v>
                </c:pt>
                <c:pt idx="1086">
                  <c:v>41722</c:v>
                </c:pt>
                <c:pt idx="1087">
                  <c:v>41723</c:v>
                </c:pt>
                <c:pt idx="1088">
                  <c:v>41724</c:v>
                </c:pt>
                <c:pt idx="1089">
                  <c:v>41725</c:v>
                </c:pt>
                <c:pt idx="1090">
                  <c:v>41729</c:v>
                </c:pt>
                <c:pt idx="1091">
                  <c:v>41730</c:v>
                </c:pt>
                <c:pt idx="1092">
                  <c:v>41731</c:v>
                </c:pt>
                <c:pt idx="1093">
                  <c:v>41732</c:v>
                </c:pt>
                <c:pt idx="1094">
                  <c:v>41736</c:v>
                </c:pt>
                <c:pt idx="1095">
                  <c:v>41737</c:v>
                </c:pt>
                <c:pt idx="1096">
                  <c:v>41738</c:v>
                </c:pt>
                <c:pt idx="1097">
                  <c:v>41739</c:v>
                </c:pt>
                <c:pt idx="1098">
                  <c:v>41743</c:v>
                </c:pt>
                <c:pt idx="1099">
                  <c:v>41744</c:v>
                </c:pt>
                <c:pt idx="1100">
                  <c:v>41745</c:v>
                </c:pt>
                <c:pt idx="1101">
                  <c:v>41746</c:v>
                </c:pt>
                <c:pt idx="1102">
                  <c:v>41750</c:v>
                </c:pt>
                <c:pt idx="1103">
                  <c:v>41751</c:v>
                </c:pt>
                <c:pt idx="1104">
                  <c:v>41752</c:v>
                </c:pt>
                <c:pt idx="1105">
                  <c:v>41753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4</c:v>
                </c:pt>
                <c:pt idx="1110">
                  <c:v>41765</c:v>
                </c:pt>
                <c:pt idx="1111">
                  <c:v>41766</c:v>
                </c:pt>
                <c:pt idx="1112">
                  <c:v>41767</c:v>
                </c:pt>
                <c:pt idx="1113">
                  <c:v>41771</c:v>
                </c:pt>
                <c:pt idx="1114">
                  <c:v>41772</c:v>
                </c:pt>
                <c:pt idx="1115">
                  <c:v>41773</c:v>
                </c:pt>
                <c:pt idx="1116">
                  <c:v>41774</c:v>
                </c:pt>
                <c:pt idx="1117">
                  <c:v>41778</c:v>
                </c:pt>
                <c:pt idx="1118">
                  <c:v>41779</c:v>
                </c:pt>
                <c:pt idx="1119">
                  <c:v>41780</c:v>
                </c:pt>
                <c:pt idx="1120">
                  <c:v>41781</c:v>
                </c:pt>
                <c:pt idx="1121">
                  <c:v>41785</c:v>
                </c:pt>
                <c:pt idx="1122">
                  <c:v>41786</c:v>
                </c:pt>
                <c:pt idx="1123">
                  <c:v>41787</c:v>
                </c:pt>
                <c:pt idx="1124">
                  <c:v>41788</c:v>
                </c:pt>
                <c:pt idx="1125">
                  <c:v>41789</c:v>
                </c:pt>
                <c:pt idx="1126">
                  <c:v>41792</c:v>
                </c:pt>
                <c:pt idx="1127">
                  <c:v>41793</c:v>
                </c:pt>
                <c:pt idx="1128">
                  <c:v>41794</c:v>
                </c:pt>
                <c:pt idx="1129">
                  <c:v>41795</c:v>
                </c:pt>
                <c:pt idx="1130">
                  <c:v>41799</c:v>
                </c:pt>
                <c:pt idx="1131">
                  <c:v>41800</c:v>
                </c:pt>
                <c:pt idx="1132">
                  <c:v>41801</c:v>
                </c:pt>
                <c:pt idx="1133">
                  <c:v>41802</c:v>
                </c:pt>
                <c:pt idx="1134">
                  <c:v>41806</c:v>
                </c:pt>
                <c:pt idx="1135">
                  <c:v>41807</c:v>
                </c:pt>
                <c:pt idx="1136">
                  <c:v>41808</c:v>
                </c:pt>
                <c:pt idx="1137">
                  <c:v>41809</c:v>
                </c:pt>
                <c:pt idx="1138">
                  <c:v>41813</c:v>
                </c:pt>
                <c:pt idx="1139">
                  <c:v>41814</c:v>
                </c:pt>
                <c:pt idx="1140">
                  <c:v>41815</c:v>
                </c:pt>
                <c:pt idx="1141">
                  <c:v>41816</c:v>
                </c:pt>
                <c:pt idx="1142">
                  <c:v>41820</c:v>
                </c:pt>
                <c:pt idx="1143">
                  <c:v>41821</c:v>
                </c:pt>
                <c:pt idx="1144">
                  <c:v>41822</c:v>
                </c:pt>
                <c:pt idx="1145">
                  <c:v>41823</c:v>
                </c:pt>
                <c:pt idx="1146">
                  <c:v>41827</c:v>
                </c:pt>
                <c:pt idx="1147">
                  <c:v>41828</c:v>
                </c:pt>
                <c:pt idx="1148">
                  <c:v>41829</c:v>
                </c:pt>
                <c:pt idx="1149">
                  <c:v>41830</c:v>
                </c:pt>
                <c:pt idx="1150">
                  <c:v>41834</c:v>
                </c:pt>
                <c:pt idx="1151">
                  <c:v>41835</c:v>
                </c:pt>
                <c:pt idx="1152">
                  <c:v>41836</c:v>
                </c:pt>
                <c:pt idx="1153">
                  <c:v>41837</c:v>
                </c:pt>
                <c:pt idx="1154">
                  <c:v>41841</c:v>
                </c:pt>
                <c:pt idx="1155">
                  <c:v>41842</c:v>
                </c:pt>
                <c:pt idx="1156">
                  <c:v>41843</c:v>
                </c:pt>
                <c:pt idx="1157">
                  <c:v>41844</c:v>
                </c:pt>
                <c:pt idx="1158">
                  <c:v>41848</c:v>
                </c:pt>
                <c:pt idx="1159">
                  <c:v>41849</c:v>
                </c:pt>
                <c:pt idx="1160">
                  <c:v>41850</c:v>
                </c:pt>
                <c:pt idx="1161">
                  <c:v>41851</c:v>
                </c:pt>
                <c:pt idx="1162">
                  <c:v>41855</c:v>
                </c:pt>
                <c:pt idx="1163">
                  <c:v>41856</c:v>
                </c:pt>
                <c:pt idx="1164">
                  <c:v>41857</c:v>
                </c:pt>
                <c:pt idx="1165">
                  <c:v>41858</c:v>
                </c:pt>
                <c:pt idx="1166">
                  <c:v>41862</c:v>
                </c:pt>
                <c:pt idx="1167">
                  <c:v>41863</c:v>
                </c:pt>
                <c:pt idx="1168">
                  <c:v>41864</c:v>
                </c:pt>
                <c:pt idx="1169">
                  <c:v>41865</c:v>
                </c:pt>
                <c:pt idx="1170">
                  <c:v>41869</c:v>
                </c:pt>
                <c:pt idx="1171">
                  <c:v>41870</c:v>
                </c:pt>
                <c:pt idx="1172">
                  <c:v>41871</c:v>
                </c:pt>
                <c:pt idx="1173">
                  <c:v>41872</c:v>
                </c:pt>
                <c:pt idx="1174">
                  <c:v>41876</c:v>
                </c:pt>
                <c:pt idx="1175">
                  <c:v>41877</c:v>
                </c:pt>
                <c:pt idx="1176">
                  <c:v>41878</c:v>
                </c:pt>
                <c:pt idx="1177">
                  <c:v>41879</c:v>
                </c:pt>
                <c:pt idx="1178">
                  <c:v>41883</c:v>
                </c:pt>
                <c:pt idx="1179">
                  <c:v>41884</c:v>
                </c:pt>
                <c:pt idx="1180">
                  <c:v>41885</c:v>
                </c:pt>
                <c:pt idx="1181">
                  <c:v>41886</c:v>
                </c:pt>
                <c:pt idx="1182">
                  <c:v>41890</c:v>
                </c:pt>
                <c:pt idx="1183">
                  <c:v>41891</c:v>
                </c:pt>
                <c:pt idx="1184">
                  <c:v>41892</c:v>
                </c:pt>
                <c:pt idx="1185">
                  <c:v>41893</c:v>
                </c:pt>
                <c:pt idx="1186">
                  <c:v>41897</c:v>
                </c:pt>
                <c:pt idx="1187">
                  <c:v>41898</c:v>
                </c:pt>
                <c:pt idx="1188">
                  <c:v>41899</c:v>
                </c:pt>
                <c:pt idx="1189">
                  <c:v>41900</c:v>
                </c:pt>
                <c:pt idx="1190">
                  <c:v>41904</c:v>
                </c:pt>
                <c:pt idx="1191">
                  <c:v>41905</c:v>
                </c:pt>
                <c:pt idx="1192">
                  <c:v>41906</c:v>
                </c:pt>
                <c:pt idx="1193">
                  <c:v>41907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8</c:v>
                </c:pt>
                <c:pt idx="1199">
                  <c:v>41919</c:v>
                </c:pt>
                <c:pt idx="1200">
                  <c:v>41920</c:v>
                </c:pt>
                <c:pt idx="1201">
                  <c:v>41921</c:v>
                </c:pt>
                <c:pt idx="1202">
                  <c:v>41925</c:v>
                </c:pt>
                <c:pt idx="1203">
                  <c:v>41926</c:v>
                </c:pt>
                <c:pt idx="1204">
                  <c:v>41927</c:v>
                </c:pt>
                <c:pt idx="1205">
                  <c:v>41928</c:v>
                </c:pt>
                <c:pt idx="1206">
                  <c:v>41932</c:v>
                </c:pt>
                <c:pt idx="1207">
                  <c:v>41933</c:v>
                </c:pt>
                <c:pt idx="1208">
                  <c:v>41934</c:v>
                </c:pt>
                <c:pt idx="1209">
                  <c:v>41935</c:v>
                </c:pt>
                <c:pt idx="1210">
                  <c:v>41939</c:v>
                </c:pt>
                <c:pt idx="1211">
                  <c:v>41940</c:v>
                </c:pt>
                <c:pt idx="1212">
                  <c:v>41941</c:v>
                </c:pt>
                <c:pt idx="1213">
                  <c:v>41942</c:v>
                </c:pt>
                <c:pt idx="1214">
                  <c:v>41946</c:v>
                </c:pt>
                <c:pt idx="1215">
                  <c:v>41947</c:v>
                </c:pt>
                <c:pt idx="1216">
                  <c:v>41948</c:v>
                </c:pt>
                <c:pt idx="1217">
                  <c:v>41949</c:v>
                </c:pt>
                <c:pt idx="1218">
                  <c:v>41953</c:v>
                </c:pt>
                <c:pt idx="1219">
                  <c:v>41954</c:v>
                </c:pt>
                <c:pt idx="1220">
                  <c:v>41955</c:v>
                </c:pt>
                <c:pt idx="1221">
                  <c:v>41956</c:v>
                </c:pt>
                <c:pt idx="1222">
                  <c:v>41960</c:v>
                </c:pt>
                <c:pt idx="1223">
                  <c:v>41961</c:v>
                </c:pt>
                <c:pt idx="1224">
                  <c:v>41962</c:v>
                </c:pt>
                <c:pt idx="1225">
                  <c:v>41963</c:v>
                </c:pt>
                <c:pt idx="1226">
                  <c:v>41967</c:v>
                </c:pt>
                <c:pt idx="1227">
                  <c:v>41968</c:v>
                </c:pt>
                <c:pt idx="1228">
                  <c:v>41969</c:v>
                </c:pt>
                <c:pt idx="1229">
                  <c:v>41970</c:v>
                </c:pt>
                <c:pt idx="1230">
                  <c:v>41974</c:v>
                </c:pt>
                <c:pt idx="1231">
                  <c:v>41975</c:v>
                </c:pt>
                <c:pt idx="1232">
                  <c:v>41976</c:v>
                </c:pt>
                <c:pt idx="1233">
                  <c:v>41977</c:v>
                </c:pt>
                <c:pt idx="1234">
                  <c:v>41981</c:v>
                </c:pt>
                <c:pt idx="1235">
                  <c:v>41982</c:v>
                </c:pt>
                <c:pt idx="1236">
                  <c:v>41983</c:v>
                </c:pt>
                <c:pt idx="1237">
                  <c:v>41984</c:v>
                </c:pt>
                <c:pt idx="1238">
                  <c:v>41988</c:v>
                </c:pt>
                <c:pt idx="1239">
                  <c:v>41989</c:v>
                </c:pt>
                <c:pt idx="1240">
                  <c:v>41990</c:v>
                </c:pt>
                <c:pt idx="1241">
                  <c:v>41991</c:v>
                </c:pt>
                <c:pt idx="1242">
                  <c:v>41995</c:v>
                </c:pt>
                <c:pt idx="1243">
                  <c:v>41996</c:v>
                </c:pt>
                <c:pt idx="1244">
                  <c:v>42002</c:v>
                </c:pt>
                <c:pt idx="1245">
                  <c:v>42003</c:v>
                </c:pt>
                <c:pt idx="1246">
                  <c:v>42005</c:v>
                </c:pt>
                <c:pt idx="1247">
                  <c:v>42009</c:v>
                </c:pt>
                <c:pt idx="1248">
                  <c:v>42010</c:v>
                </c:pt>
                <c:pt idx="1249">
                  <c:v>42011</c:v>
                </c:pt>
                <c:pt idx="1250">
                  <c:v>42012</c:v>
                </c:pt>
                <c:pt idx="1251">
                  <c:v>42016</c:v>
                </c:pt>
                <c:pt idx="1252">
                  <c:v>42017</c:v>
                </c:pt>
                <c:pt idx="1253">
                  <c:v>42018</c:v>
                </c:pt>
                <c:pt idx="1254">
                  <c:v>42019</c:v>
                </c:pt>
                <c:pt idx="1255">
                  <c:v>42023</c:v>
                </c:pt>
                <c:pt idx="1256">
                  <c:v>42024</c:v>
                </c:pt>
                <c:pt idx="1257">
                  <c:v>42025</c:v>
                </c:pt>
                <c:pt idx="1258">
                  <c:v>42026</c:v>
                </c:pt>
                <c:pt idx="1259">
                  <c:v>42030</c:v>
                </c:pt>
                <c:pt idx="1260">
                  <c:v>42031</c:v>
                </c:pt>
                <c:pt idx="1261">
                  <c:v>42032</c:v>
                </c:pt>
                <c:pt idx="1262">
                  <c:v>42033</c:v>
                </c:pt>
                <c:pt idx="1263">
                  <c:v>42034</c:v>
                </c:pt>
                <c:pt idx="1264">
                  <c:v>42037</c:v>
                </c:pt>
                <c:pt idx="1265">
                  <c:v>42038</c:v>
                </c:pt>
                <c:pt idx="1266">
                  <c:v>42039</c:v>
                </c:pt>
                <c:pt idx="1267">
                  <c:v>42040</c:v>
                </c:pt>
                <c:pt idx="1268">
                  <c:v>42044</c:v>
                </c:pt>
                <c:pt idx="1269">
                  <c:v>42045</c:v>
                </c:pt>
                <c:pt idx="1270">
                  <c:v>42046</c:v>
                </c:pt>
                <c:pt idx="1271">
                  <c:v>42047</c:v>
                </c:pt>
                <c:pt idx="1272">
                  <c:v>42051</c:v>
                </c:pt>
                <c:pt idx="1273">
                  <c:v>42052</c:v>
                </c:pt>
                <c:pt idx="1274">
                  <c:v>42053</c:v>
                </c:pt>
                <c:pt idx="1275">
                  <c:v>42054</c:v>
                </c:pt>
                <c:pt idx="1276">
                  <c:v>42058</c:v>
                </c:pt>
                <c:pt idx="1277">
                  <c:v>42059</c:v>
                </c:pt>
                <c:pt idx="1278">
                  <c:v>42060</c:v>
                </c:pt>
                <c:pt idx="1279">
                  <c:v>42061</c:v>
                </c:pt>
                <c:pt idx="1280">
                  <c:v>42062</c:v>
                </c:pt>
                <c:pt idx="1281">
                  <c:v>42065</c:v>
                </c:pt>
                <c:pt idx="1282">
                  <c:v>42066</c:v>
                </c:pt>
                <c:pt idx="1283">
                  <c:v>42067</c:v>
                </c:pt>
                <c:pt idx="1284">
                  <c:v>42068</c:v>
                </c:pt>
                <c:pt idx="1285">
                  <c:v>42072</c:v>
                </c:pt>
                <c:pt idx="1286">
                  <c:v>42073</c:v>
                </c:pt>
                <c:pt idx="1287">
                  <c:v>42074</c:v>
                </c:pt>
                <c:pt idx="1288">
                  <c:v>42075</c:v>
                </c:pt>
                <c:pt idx="1289">
                  <c:v>42079</c:v>
                </c:pt>
                <c:pt idx="1290">
                  <c:v>42080</c:v>
                </c:pt>
                <c:pt idx="1291">
                  <c:v>42081</c:v>
                </c:pt>
                <c:pt idx="1292">
                  <c:v>42082</c:v>
                </c:pt>
                <c:pt idx="1293">
                  <c:v>42086</c:v>
                </c:pt>
                <c:pt idx="1294">
                  <c:v>42087</c:v>
                </c:pt>
                <c:pt idx="1295">
                  <c:v>42088</c:v>
                </c:pt>
                <c:pt idx="1296">
                  <c:v>42089</c:v>
                </c:pt>
                <c:pt idx="1297">
                  <c:v>42093</c:v>
                </c:pt>
                <c:pt idx="1298">
                  <c:v>42094</c:v>
                </c:pt>
                <c:pt idx="1299">
                  <c:v>42095</c:v>
                </c:pt>
                <c:pt idx="1300">
                  <c:v>42096</c:v>
                </c:pt>
                <c:pt idx="1301">
                  <c:v>42100</c:v>
                </c:pt>
                <c:pt idx="1302">
                  <c:v>42101</c:v>
                </c:pt>
                <c:pt idx="1303">
                  <c:v>42102</c:v>
                </c:pt>
                <c:pt idx="1304">
                  <c:v>42103</c:v>
                </c:pt>
                <c:pt idx="1305">
                  <c:v>42107</c:v>
                </c:pt>
                <c:pt idx="1306">
                  <c:v>42108</c:v>
                </c:pt>
                <c:pt idx="1307">
                  <c:v>42109</c:v>
                </c:pt>
                <c:pt idx="1308">
                  <c:v>42110</c:v>
                </c:pt>
                <c:pt idx="1309">
                  <c:v>42114</c:v>
                </c:pt>
                <c:pt idx="1310">
                  <c:v>42115</c:v>
                </c:pt>
                <c:pt idx="1311">
                  <c:v>42116</c:v>
                </c:pt>
                <c:pt idx="1312">
                  <c:v>42117</c:v>
                </c:pt>
                <c:pt idx="1313">
                  <c:v>42121</c:v>
                </c:pt>
                <c:pt idx="1314">
                  <c:v>42122</c:v>
                </c:pt>
                <c:pt idx="1315">
                  <c:v>42123</c:v>
                </c:pt>
                <c:pt idx="1316">
                  <c:v>42124</c:v>
                </c:pt>
                <c:pt idx="1317">
                  <c:v>42128</c:v>
                </c:pt>
                <c:pt idx="1318">
                  <c:v>42129</c:v>
                </c:pt>
                <c:pt idx="1319">
                  <c:v>42130</c:v>
                </c:pt>
                <c:pt idx="1320">
                  <c:v>42131</c:v>
                </c:pt>
                <c:pt idx="1321">
                  <c:v>42135</c:v>
                </c:pt>
                <c:pt idx="1322">
                  <c:v>42136</c:v>
                </c:pt>
                <c:pt idx="1323">
                  <c:v>42137</c:v>
                </c:pt>
                <c:pt idx="1324">
                  <c:v>42138</c:v>
                </c:pt>
                <c:pt idx="1325">
                  <c:v>42142</c:v>
                </c:pt>
                <c:pt idx="1326">
                  <c:v>42143</c:v>
                </c:pt>
                <c:pt idx="1327">
                  <c:v>42144</c:v>
                </c:pt>
                <c:pt idx="1328">
                  <c:v>42145</c:v>
                </c:pt>
                <c:pt idx="1329">
                  <c:v>42149</c:v>
                </c:pt>
                <c:pt idx="1330">
                  <c:v>42150</c:v>
                </c:pt>
                <c:pt idx="1331">
                  <c:v>42151</c:v>
                </c:pt>
                <c:pt idx="1332">
                  <c:v>42152</c:v>
                </c:pt>
                <c:pt idx="1333">
                  <c:v>42156</c:v>
                </c:pt>
                <c:pt idx="1334">
                  <c:v>42157</c:v>
                </c:pt>
                <c:pt idx="1335">
                  <c:v>42158</c:v>
                </c:pt>
                <c:pt idx="1336">
                  <c:v>42159</c:v>
                </c:pt>
                <c:pt idx="1337">
                  <c:v>42163</c:v>
                </c:pt>
                <c:pt idx="1338">
                  <c:v>42164</c:v>
                </c:pt>
                <c:pt idx="1339">
                  <c:v>42165</c:v>
                </c:pt>
                <c:pt idx="1340">
                  <c:v>42166</c:v>
                </c:pt>
                <c:pt idx="1341">
                  <c:v>42170</c:v>
                </c:pt>
                <c:pt idx="1342">
                  <c:v>42171</c:v>
                </c:pt>
                <c:pt idx="1343">
                  <c:v>42172</c:v>
                </c:pt>
                <c:pt idx="1344">
                  <c:v>42173</c:v>
                </c:pt>
                <c:pt idx="1345">
                  <c:v>42177</c:v>
                </c:pt>
                <c:pt idx="1346">
                  <c:v>42178</c:v>
                </c:pt>
                <c:pt idx="1347">
                  <c:v>42179</c:v>
                </c:pt>
                <c:pt idx="1348">
                  <c:v>42180</c:v>
                </c:pt>
                <c:pt idx="1349">
                  <c:v>42184</c:v>
                </c:pt>
                <c:pt idx="1350">
                  <c:v>42185</c:v>
                </c:pt>
                <c:pt idx="1351">
                  <c:v>42186</c:v>
                </c:pt>
                <c:pt idx="1352">
                  <c:v>42187</c:v>
                </c:pt>
                <c:pt idx="1353">
                  <c:v>42191</c:v>
                </c:pt>
                <c:pt idx="1354">
                  <c:v>42192</c:v>
                </c:pt>
                <c:pt idx="1355">
                  <c:v>42193</c:v>
                </c:pt>
                <c:pt idx="1356">
                  <c:v>42194</c:v>
                </c:pt>
                <c:pt idx="1357">
                  <c:v>42198</c:v>
                </c:pt>
                <c:pt idx="1358">
                  <c:v>42199</c:v>
                </c:pt>
                <c:pt idx="1359">
                  <c:v>42200</c:v>
                </c:pt>
                <c:pt idx="1360">
                  <c:v>42201</c:v>
                </c:pt>
                <c:pt idx="1361">
                  <c:v>42205</c:v>
                </c:pt>
                <c:pt idx="1362">
                  <c:v>42206</c:v>
                </c:pt>
                <c:pt idx="1363">
                  <c:v>42207</c:v>
                </c:pt>
                <c:pt idx="1364">
                  <c:v>42208</c:v>
                </c:pt>
                <c:pt idx="1365">
                  <c:v>42212</c:v>
                </c:pt>
                <c:pt idx="1366">
                  <c:v>42213</c:v>
                </c:pt>
                <c:pt idx="1367">
                  <c:v>42214</c:v>
                </c:pt>
                <c:pt idx="1368">
                  <c:v>42215</c:v>
                </c:pt>
                <c:pt idx="1369">
                  <c:v>42219</c:v>
                </c:pt>
                <c:pt idx="1370">
                  <c:v>42220</c:v>
                </c:pt>
                <c:pt idx="1371">
                  <c:v>42221</c:v>
                </c:pt>
                <c:pt idx="1372">
                  <c:v>42222</c:v>
                </c:pt>
                <c:pt idx="1373">
                  <c:v>42226</c:v>
                </c:pt>
                <c:pt idx="1374">
                  <c:v>42227</c:v>
                </c:pt>
                <c:pt idx="1375">
                  <c:v>42228</c:v>
                </c:pt>
                <c:pt idx="1376">
                  <c:v>42229</c:v>
                </c:pt>
                <c:pt idx="1377">
                  <c:v>42233</c:v>
                </c:pt>
                <c:pt idx="1378">
                  <c:v>42234</c:v>
                </c:pt>
                <c:pt idx="1379">
                  <c:v>42235</c:v>
                </c:pt>
                <c:pt idx="1380">
                  <c:v>42236</c:v>
                </c:pt>
                <c:pt idx="1381">
                  <c:v>42240</c:v>
                </c:pt>
                <c:pt idx="1382">
                  <c:v>42241</c:v>
                </c:pt>
                <c:pt idx="1383">
                  <c:v>42242</c:v>
                </c:pt>
                <c:pt idx="1384">
                  <c:v>42243</c:v>
                </c:pt>
                <c:pt idx="1385">
                  <c:v>42247</c:v>
                </c:pt>
                <c:pt idx="1386">
                  <c:v>42248</c:v>
                </c:pt>
                <c:pt idx="1387">
                  <c:v>42249</c:v>
                </c:pt>
                <c:pt idx="1388">
                  <c:v>42250</c:v>
                </c:pt>
                <c:pt idx="1389">
                  <c:v>42254</c:v>
                </c:pt>
                <c:pt idx="1390">
                  <c:v>42255</c:v>
                </c:pt>
                <c:pt idx="1391">
                  <c:v>42256</c:v>
                </c:pt>
                <c:pt idx="1392">
                  <c:v>42257</c:v>
                </c:pt>
                <c:pt idx="1393">
                  <c:v>42261</c:v>
                </c:pt>
                <c:pt idx="1394">
                  <c:v>42262</c:v>
                </c:pt>
                <c:pt idx="1395">
                  <c:v>42263</c:v>
                </c:pt>
                <c:pt idx="1396">
                  <c:v>42264</c:v>
                </c:pt>
                <c:pt idx="1397">
                  <c:v>42268</c:v>
                </c:pt>
                <c:pt idx="1398">
                  <c:v>42269</c:v>
                </c:pt>
                <c:pt idx="1399">
                  <c:v>42270</c:v>
                </c:pt>
                <c:pt idx="1400">
                  <c:v>42271</c:v>
                </c:pt>
                <c:pt idx="1401">
                  <c:v>42275</c:v>
                </c:pt>
                <c:pt idx="1402">
                  <c:v>42276</c:v>
                </c:pt>
                <c:pt idx="1403">
                  <c:v>42277</c:v>
                </c:pt>
                <c:pt idx="1404">
                  <c:v>42278</c:v>
                </c:pt>
                <c:pt idx="1405">
                  <c:v>42282</c:v>
                </c:pt>
                <c:pt idx="1406">
                  <c:v>42283</c:v>
                </c:pt>
                <c:pt idx="1407">
                  <c:v>42284</c:v>
                </c:pt>
                <c:pt idx="1408">
                  <c:v>42285</c:v>
                </c:pt>
                <c:pt idx="1409">
                  <c:v>42289</c:v>
                </c:pt>
                <c:pt idx="1410">
                  <c:v>42290</c:v>
                </c:pt>
                <c:pt idx="1411">
                  <c:v>42291</c:v>
                </c:pt>
                <c:pt idx="1412">
                  <c:v>42292</c:v>
                </c:pt>
                <c:pt idx="1413">
                  <c:v>42296</c:v>
                </c:pt>
                <c:pt idx="1414">
                  <c:v>42297</c:v>
                </c:pt>
                <c:pt idx="1415">
                  <c:v>42298</c:v>
                </c:pt>
                <c:pt idx="1416">
                  <c:v>42299</c:v>
                </c:pt>
                <c:pt idx="1417">
                  <c:v>42303</c:v>
                </c:pt>
                <c:pt idx="1418">
                  <c:v>42304</c:v>
                </c:pt>
                <c:pt idx="1419">
                  <c:v>42305</c:v>
                </c:pt>
                <c:pt idx="1420">
                  <c:v>42306</c:v>
                </c:pt>
                <c:pt idx="1421">
                  <c:v>42307</c:v>
                </c:pt>
                <c:pt idx="1422">
                  <c:v>42310</c:v>
                </c:pt>
                <c:pt idx="1423">
                  <c:v>42311</c:v>
                </c:pt>
                <c:pt idx="1424">
                  <c:v>42312</c:v>
                </c:pt>
                <c:pt idx="1425">
                  <c:v>42313</c:v>
                </c:pt>
                <c:pt idx="1426">
                  <c:v>42317</c:v>
                </c:pt>
                <c:pt idx="1427">
                  <c:v>42318</c:v>
                </c:pt>
                <c:pt idx="1428">
                  <c:v>42319</c:v>
                </c:pt>
                <c:pt idx="1429">
                  <c:v>42320</c:v>
                </c:pt>
                <c:pt idx="1430">
                  <c:v>42324</c:v>
                </c:pt>
                <c:pt idx="1431">
                  <c:v>42325</c:v>
                </c:pt>
                <c:pt idx="1432">
                  <c:v>42326</c:v>
                </c:pt>
                <c:pt idx="1433">
                  <c:v>42327</c:v>
                </c:pt>
                <c:pt idx="1434">
                  <c:v>42331</c:v>
                </c:pt>
                <c:pt idx="1435">
                  <c:v>42332</c:v>
                </c:pt>
                <c:pt idx="1436">
                  <c:v>42333</c:v>
                </c:pt>
                <c:pt idx="1437">
                  <c:v>42334</c:v>
                </c:pt>
                <c:pt idx="1438">
                  <c:v>42338</c:v>
                </c:pt>
                <c:pt idx="1439">
                  <c:v>42339</c:v>
                </c:pt>
                <c:pt idx="1440">
                  <c:v>42340</c:v>
                </c:pt>
                <c:pt idx="1441">
                  <c:v>42341</c:v>
                </c:pt>
                <c:pt idx="1442">
                  <c:v>42345</c:v>
                </c:pt>
                <c:pt idx="1443">
                  <c:v>42346</c:v>
                </c:pt>
                <c:pt idx="1444">
                  <c:v>42347</c:v>
                </c:pt>
                <c:pt idx="1445">
                  <c:v>42348</c:v>
                </c:pt>
                <c:pt idx="1446">
                  <c:v>42352</c:v>
                </c:pt>
                <c:pt idx="1447">
                  <c:v>42353</c:v>
                </c:pt>
                <c:pt idx="1448">
                  <c:v>42354</c:v>
                </c:pt>
                <c:pt idx="1449">
                  <c:v>42355</c:v>
                </c:pt>
                <c:pt idx="1450">
                  <c:v>42359</c:v>
                </c:pt>
                <c:pt idx="1451">
                  <c:v>42360</c:v>
                </c:pt>
                <c:pt idx="1452">
                  <c:v>42361</c:v>
                </c:pt>
                <c:pt idx="1453">
                  <c:v>42366</c:v>
                </c:pt>
                <c:pt idx="1454">
                  <c:v>42367</c:v>
                </c:pt>
                <c:pt idx="1455">
                  <c:v>42368</c:v>
                </c:pt>
                <c:pt idx="1456">
                  <c:v>42373</c:v>
                </c:pt>
                <c:pt idx="1457">
                  <c:v>42374</c:v>
                </c:pt>
                <c:pt idx="1458">
                  <c:v>42375</c:v>
                </c:pt>
                <c:pt idx="1459">
                  <c:v>42376</c:v>
                </c:pt>
                <c:pt idx="1460">
                  <c:v>42380</c:v>
                </c:pt>
                <c:pt idx="1461">
                  <c:v>42381</c:v>
                </c:pt>
                <c:pt idx="1462">
                  <c:v>42382</c:v>
                </c:pt>
                <c:pt idx="1463">
                  <c:v>42383</c:v>
                </c:pt>
                <c:pt idx="1464">
                  <c:v>42387</c:v>
                </c:pt>
                <c:pt idx="1465">
                  <c:v>42388</c:v>
                </c:pt>
                <c:pt idx="1466">
                  <c:v>42389</c:v>
                </c:pt>
                <c:pt idx="1467">
                  <c:v>42390</c:v>
                </c:pt>
                <c:pt idx="1468">
                  <c:v>42394</c:v>
                </c:pt>
                <c:pt idx="1469">
                  <c:v>42395</c:v>
                </c:pt>
                <c:pt idx="1470">
                  <c:v>42396</c:v>
                </c:pt>
                <c:pt idx="1471">
                  <c:v>42397</c:v>
                </c:pt>
                <c:pt idx="1472">
                  <c:v>42401</c:v>
                </c:pt>
                <c:pt idx="1473">
                  <c:v>42402</c:v>
                </c:pt>
                <c:pt idx="1474">
                  <c:v>42403</c:v>
                </c:pt>
                <c:pt idx="1475">
                  <c:v>42404</c:v>
                </c:pt>
                <c:pt idx="1476">
                  <c:v>42408</c:v>
                </c:pt>
                <c:pt idx="1477">
                  <c:v>42409</c:v>
                </c:pt>
                <c:pt idx="1478">
                  <c:v>42410</c:v>
                </c:pt>
                <c:pt idx="1479">
                  <c:v>42411</c:v>
                </c:pt>
                <c:pt idx="1480">
                  <c:v>42415</c:v>
                </c:pt>
                <c:pt idx="1481">
                  <c:v>42416</c:v>
                </c:pt>
                <c:pt idx="1482">
                  <c:v>42417</c:v>
                </c:pt>
                <c:pt idx="1483">
                  <c:v>42418</c:v>
                </c:pt>
                <c:pt idx="1484">
                  <c:v>42422</c:v>
                </c:pt>
                <c:pt idx="1485">
                  <c:v>42423</c:v>
                </c:pt>
                <c:pt idx="1486">
                  <c:v>42424</c:v>
                </c:pt>
                <c:pt idx="1487">
                  <c:v>42425</c:v>
                </c:pt>
                <c:pt idx="1488">
                  <c:v>42429</c:v>
                </c:pt>
                <c:pt idx="1489">
                  <c:v>42430</c:v>
                </c:pt>
                <c:pt idx="1490">
                  <c:v>42431</c:v>
                </c:pt>
                <c:pt idx="1491">
                  <c:v>42432</c:v>
                </c:pt>
                <c:pt idx="1492">
                  <c:v>42436</c:v>
                </c:pt>
                <c:pt idx="1493">
                  <c:v>42437</c:v>
                </c:pt>
                <c:pt idx="1494">
                  <c:v>42438</c:v>
                </c:pt>
                <c:pt idx="1495">
                  <c:v>42439</c:v>
                </c:pt>
                <c:pt idx="1496">
                  <c:v>42443</c:v>
                </c:pt>
                <c:pt idx="1497">
                  <c:v>42444</c:v>
                </c:pt>
                <c:pt idx="1498">
                  <c:v>42445</c:v>
                </c:pt>
                <c:pt idx="1499">
                  <c:v>42446</c:v>
                </c:pt>
                <c:pt idx="1500">
                  <c:v>42450</c:v>
                </c:pt>
                <c:pt idx="1501">
                  <c:v>42451</c:v>
                </c:pt>
                <c:pt idx="1502">
                  <c:v>42452</c:v>
                </c:pt>
                <c:pt idx="1503">
                  <c:v>42453</c:v>
                </c:pt>
                <c:pt idx="1504">
                  <c:v>42457</c:v>
                </c:pt>
                <c:pt idx="1505">
                  <c:v>42458</c:v>
                </c:pt>
                <c:pt idx="1506">
                  <c:v>42459</c:v>
                </c:pt>
                <c:pt idx="1507">
                  <c:v>42460</c:v>
                </c:pt>
                <c:pt idx="1508">
                  <c:v>42464</c:v>
                </c:pt>
                <c:pt idx="1509">
                  <c:v>42465</c:v>
                </c:pt>
                <c:pt idx="1510">
                  <c:v>42466</c:v>
                </c:pt>
                <c:pt idx="1511">
                  <c:v>42467</c:v>
                </c:pt>
                <c:pt idx="1512">
                  <c:v>42471</c:v>
                </c:pt>
                <c:pt idx="1513">
                  <c:v>42472</c:v>
                </c:pt>
                <c:pt idx="1514">
                  <c:v>42473</c:v>
                </c:pt>
                <c:pt idx="1515">
                  <c:v>42474</c:v>
                </c:pt>
                <c:pt idx="1516">
                  <c:v>42478</c:v>
                </c:pt>
                <c:pt idx="1517">
                  <c:v>42479</c:v>
                </c:pt>
                <c:pt idx="1518">
                  <c:v>42480</c:v>
                </c:pt>
                <c:pt idx="1519">
                  <c:v>42481</c:v>
                </c:pt>
                <c:pt idx="1520">
                  <c:v>42485</c:v>
                </c:pt>
                <c:pt idx="1521">
                  <c:v>42486</c:v>
                </c:pt>
                <c:pt idx="1522">
                  <c:v>42487</c:v>
                </c:pt>
                <c:pt idx="1523">
                  <c:v>42488</c:v>
                </c:pt>
                <c:pt idx="1524">
                  <c:v>42489</c:v>
                </c:pt>
                <c:pt idx="1525">
                  <c:v>42492</c:v>
                </c:pt>
                <c:pt idx="1526">
                  <c:v>42493</c:v>
                </c:pt>
                <c:pt idx="1527">
                  <c:v>42494</c:v>
                </c:pt>
                <c:pt idx="1528">
                  <c:v>42495</c:v>
                </c:pt>
                <c:pt idx="1529">
                  <c:v>42499</c:v>
                </c:pt>
                <c:pt idx="1530">
                  <c:v>42500</c:v>
                </c:pt>
                <c:pt idx="1531">
                  <c:v>42501</c:v>
                </c:pt>
                <c:pt idx="1532">
                  <c:v>42502</c:v>
                </c:pt>
                <c:pt idx="1533">
                  <c:v>42506</c:v>
                </c:pt>
                <c:pt idx="1534">
                  <c:v>42507</c:v>
                </c:pt>
                <c:pt idx="1535">
                  <c:v>42508</c:v>
                </c:pt>
                <c:pt idx="1536">
                  <c:v>42509</c:v>
                </c:pt>
                <c:pt idx="1537">
                  <c:v>42513</c:v>
                </c:pt>
                <c:pt idx="1538">
                  <c:v>42514</c:v>
                </c:pt>
                <c:pt idx="1539">
                  <c:v>42515</c:v>
                </c:pt>
                <c:pt idx="1540">
                  <c:v>42516</c:v>
                </c:pt>
                <c:pt idx="1541">
                  <c:v>42520</c:v>
                </c:pt>
                <c:pt idx="1542">
                  <c:v>42521</c:v>
                </c:pt>
                <c:pt idx="1543">
                  <c:v>42522</c:v>
                </c:pt>
                <c:pt idx="1544">
                  <c:v>42523</c:v>
                </c:pt>
                <c:pt idx="1545">
                  <c:v>42527</c:v>
                </c:pt>
                <c:pt idx="1546">
                  <c:v>42528</c:v>
                </c:pt>
                <c:pt idx="1547">
                  <c:v>42529</c:v>
                </c:pt>
                <c:pt idx="1548">
                  <c:v>42530</c:v>
                </c:pt>
                <c:pt idx="1549">
                  <c:v>42534</c:v>
                </c:pt>
                <c:pt idx="1550">
                  <c:v>42535</c:v>
                </c:pt>
                <c:pt idx="1551">
                  <c:v>42536</c:v>
                </c:pt>
                <c:pt idx="1552">
                  <c:v>42537</c:v>
                </c:pt>
                <c:pt idx="1553">
                  <c:v>42541</c:v>
                </c:pt>
                <c:pt idx="1554">
                  <c:v>42542</c:v>
                </c:pt>
                <c:pt idx="1555">
                  <c:v>42543</c:v>
                </c:pt>
                <c:pt idx="1556">
                  <c:v>42544</c:v>
                </c:pt>
                <c:pt idx="1557">
                  <c:v>42548</c:v>
                </c:pt>
                <c:pt idx="1558">
                  <c:v>42549</c:v>
                </c:pt>
                <c:pt idx="1559">
                  <c:v>42550</c:v>
                </c:pt>
                <c:pt idx="1560">
                  <c:v>42551</c:v>
                </c:pt>
                <c:pt idx="1561">
                  <c:v>42555</c:v>
                </c:pt>
                <c:pt idx="1562">
                  <c:v>42556</c:v>
                </c:pt>
                <c:pt idx="1563">
                  <c:v>42557</c:v>
                </c:pt>
                <c:pt idx="1564">
                  <c:v>42558</c:v>
                </c:pt>
                <c:pt idx="1565">
                  <c:v>42562</c:v>
                </c:pt>
                <c:pt idx="1566">
                  <c:v>42563</c:v>
                </c:pt>
                <c:pt idx="1567">
                  <c:v>42564</c:v>
                </c:pt>
                <c:pt idx="1568">
                  <c:v>42565</c:v>
                </c:pt>
                <c:pt idx="1569">
                  <c:v>42569</c:v>
                </c:pt>
                <c:pt idx="1570">
                  <c:v>42570</c:v>
                </c:pt>
                <c:pt idx="1571">
                  <c:v>42571</c:v>
                </c:pt>
                <c:pt idx="1572">
                  <c:v>42572</c:v>
                </c:pt>
                <c:pt idx="1573">
                  <c:v>42576</c:v>
                </c:pt>
                <c:pt idx="1574">
                  <c:v>42577</c:v>
                </c:pt>
                <c:pt idx="1575">
                  <c:v>42578</c:v>
                </c:pt>
                <c:pt idx="1576">
                  <c:v>42579</c:v>
                </c:pt>
                <c:pt idx="1577">
                  <c:v>42583</c:v>
                </c:pt>
                <c:pt idx="1578">
                  <c:v>42584</c:v>
                </c:pt>
                <c:pt idx="1579">
                  <c:v>42585</c:v>
                </c:pt>
                <c:pt idx="1580">
                  <c:v>42586</c:v>
                </c:pt>
                <c:pt idx="1581">
                  <c:v>42590</c:v>
                </c:pt>
                <c:pt idx="1582">
                  <c:v>42591</c:v>
                </c:pt>
                <c:pt idx="1583">
                  <c:v>42592</c:v>
                </c:pt>
                <c:pt idx="1584">
                  <c:v>42593</c:v>
                </c:pt>
                <c:pt idx="1585">
                  <c:v>42597</c:v>
                </c:pt>
                <c:pt idx="1586">
                  <c:v>42598</c:v>
                </c:pt>
                <c:pt idx="1587">
                  <c:v>42599</c:v>
                </c:pt>
                <c:pt idx="1588">
                  <c:v>42600</c:v>
                </c:pt>
                <c:pt idx="1589">
                  <c:v>42604</c:v>
                </c:pt>
                <c:pt idx="1590">
                  <c:v>42605</c:v>
                </c:pt>
                <c:pt idx="1591">
                  <c:v>42606</c:v>
                </c:pt>
                <c:pt idx="1592">
                  <c:v>42607</c:v>
                </c:pt>
                <c:pt idx="1593">
                  <c:v>42611</c:v>
                </c:pt>
                <c:pt idx="1594">
                  <c:v>42612</c:v>
                </c:pt>
                <c:pt idx="1595">
                  <c:v>42613</c:v>
                </c:pt>
                <c:pt idx="1596">
                  <c:v>42614</c:v>
                </c:pt>
                <c:pt idx="1597">
                  <c:v>42618</c:v>
                </c:pt>
                <c:pt idx="1598">
                  <c:v>42619</c:v>
                </c:pt>
                <c:pt idx="1599">
                  <c:v>42620</c:v>
                </c:pt>
                <c:pt idx="1600">
                  <c:v>42621</c:v>
                </c:pt>
                <c:pt idx="1601">
                  <c:v>42625</c:v>
                </c:pt>
                <c:pt idx="1602">
                  <c:v>42626</c:v>
                </c:pt>
                <c:pt idx="1603">
                  <c:v>42627</c:v>
                </c:pt>
                <c:pt idx="1604">
                  <c:v>42628</c:v>
                </c:pt>
                <c:pt idx="1605">
                  <c:v>42632</c:v>
                </c:pt>
                <c:pt idx="1606">
                  <c:v>42633</c:v>
                </c:pt>
                <c:pt idx="1607">
                  <c:v>42634</c:v>
                </c:pt>
                <c:pt idx="1608">
                  <c:v>42635</c:v>
                </c:pt>
                <c:pt idx="1609">
                  <c:v>42639</c:v>
                </c:pt>
                <c:pt idx="1610">
                  <c:v>42640</c:v>
                </c:pt>
                <c:pt idx="1611">
                  <c:v>42641</c:v>
                </c:pt>
                <c:pt idx="1612">
                  <c:v>42642</c:v>
                </c:pt>
                <c:pt idx="1613">
                  <c:v>42646</c:v>
                </c:pt>
                <c:pt idx="1614">
                  <c:v>42647</c:v>
                </c:pt>
                <c:pt idx="1615">
                  <c:v>42648</c:v>
                </c:pt>
                <c:pt idx="1616">
                  <c:v>42649</c:v>
                </c:pt>
                <c:pt idx="1617">
                  <c:v>42653</c:v>
                </c:pt>
                <c:pt idx="1618">
                  <c:v>42654</c:v>
                </c:pt>
                <c:pt idx="1619">
                  <c:v>42655</c:v>
                </c:pt>
                <c:pt idx="1620">
                  <c:v>42656</c:v>
                </c:pt>
                <c:pt idx="1621">
                  <c:v>42660</c:v>
                </c:pt>
                <c:pt idx="1622">
                  <c:v>42661</c:v>
                </c:pt>
                <c:pt idx="1623">
                  <c:v>42662</c:v>
                </c:pt>
                <c:pt idx="1624">
                  <c:v>42663</c:v>
                </c:pt>
                <c:pt idx="1625">
                  <c:v>42667</c:v>
                </c:pt>
                <c:pt idx="1626">
                  <c:v>42668</c:v>
                </c:pt>
                <c:pt idx="1627">
                  <c:v>42669</c:v>
                </c:pt>
                <c:pt idx="1628">
                  <c:v>42670</c:v>
                </c:pt>
                <c:pt idx="1629">
                  <c:v>42674</c:v>
                </c:pt>
                <c:pt idx="1630">
                  <c:v>42675</c:v>
                </c:pt>
                <c:pt idx="1631">
                  <c:v>42676</c:v>
                </c:pt>
                <c:pt idx="1632">
                  <c:v>42677</c:v>
                </c:pt>
                <c:pt idx="1633">
                  <c:v>42681</c:v>
                </c:pt>
                <c:pt idx="1634">
                  <c:v>42682</c:v>
                </c:pt>
                <c:pt idx="1635">
                  <c:v>42683</c:v>
                </c:pt>
                <c:pt idx="1636">
                  <c:v>42684</c:v>
                </c:pt>
                <c:pt idx="1637">
                  <c:v>42688</c:v>
                </c:pt>
                <c:pt idx="1638">
                  <c:v>42689</c:v>
                </c:pt>
                <c:pt idx="1639">
                  <c:v>42690</c:v>
                </c:pt>
                <c:pt idx="1640">
                  <c:v>42691</c:v>
                </c:pt>
                <c:pt idx="1641">
                  <c:v>42695</c:v>
                </c:pt>
                <c:pt idx="1642">
                  <c:v>42696</c:v>
                </c:pt>
                <c:pt idx="1643">
                  <c:v>42697</c:v>
                </c:pt>
                <c:pt idx="1644">
                  <c:v>42698</c:v>
                </c:pt>
                <c:pt idx="1645">
                  <c:v>42702</c:v>
                </c:pt>
                <c:pt idx="1646">
                  <c:v>42703</c:v>
                </c:pt>
                <c:pt idx="1647">
                  <c:v>42704</c:v>
                </c:pt>
                <c:pt idx="1648">
                  <c:v>42705</c:v>
                </c:pt>
                <c:pt idx="1649">
                  <c:v>42709</c:v>
                </c:pt>
                <c:pt idx="1650">
                  <c:v>42710</c:v>
                </c:pt>
                <c:pt idx="1651">
                  <c:v>42711</c:v>
                </c:pt>
                <c:pt idx="1652">
                  <c:v>42712</c:v>
                </c:pt>
                <c:pt idx="1653">
                  <c:v>42716</c:v>
                </c:pt>
                <c:pt idx="1654">
                  <c:v>42717</c:v>
                </c:pt>
                <c:pt idx="1655">
                  <c:v>42718</c:v>
                </c:pt>
                <c:pt idx="1656">
                  <c:v>42719</c:v>
                </c:pt>
                <c:pt idx="1657">
                  <c:v>42723</c:v>
                </c:pt>
                <c:pt idx="1658">
                  <c:v>42724</c:v>
                </c:pt>
                <c:pt idx="1659">
                  <c:v>42725</c:v>
                </c:pt>
                <c:pt idx="1660">
                  <c:v>42726</c:v>
                </c:pt>
                <c:pt idx="1661">
                  <c:v>42731</c:v>
                </c:pt>
                <c:pt idx="1662">
                  <c:v>42732</c:v>
                </c:pt>
                <c:pt idx="1663">
                  <c:v>42733</c:v>
                </c:pt>
                <c:pt idx="1664">
                  <c:v>42734</c:v>
                </c:pt>
                <c:pt idx="1665">
                  <c:v>42737</c:v>
                </c:pt>
                <c:pt idx="1666">
                  <c:v>42738</c:v>
                </c:pt>
                <c:pt idx="1667">
                  <c:v>42739</c:v>
                </c:pt>
                <c:pt idx="1668">
                  <c:v>42740</c:v>
                </c:pt>
                <c:pt idx="1669">
                  <c:v>42744</c:v>
                </c:pt>
                <c:pt idx="1670">
                  <c:v>42745</c:v>
                </c:pt>
                <c:pt idx="1671">
                  <c:v>42746</c:v>
                </c:pt>
                <c:pt idx="1672">
                  <c:v>42747</c:v>
                </c:pt>
                <c:pt idx="1673">
                  <c:v>42751</c:v>
                </c:pt>
                <c:pt idx="1674">
                  <c:v>42752</c:v>
                </c:pt>
                <c:pt idx="1675">
                  <c:v>42753</c:v>
                </c:pt>
                <c:pt idx="1676">
                  <c:v>42754</c:v>
                </c:pt>
                <c:pt idx="1677">
                  <c:v>42758</c:v>
                </c:pt>
                <c:pt idx="1678">
                  <c:v>42759</c:v>
                </c:pt>
                <c:pt idx="1679">
                  <c:v>42760</c:v>
                </c:pt>
                <c:pt idx="1680">
                  <c:v>42761</c:v>
                </c:pt>
                <c:pt idx="1681">
                  <c:v>42765</c:v>
                </c:pt>
                <c:pt idx="1682">
                  <c:v>42766</c:v>
                </c:pt>
                <c:pt idx="1683">
                  <c:v>42767</c:v>
                </c:pt>
                <c:pt idx="1684">
                  <c:v>42768</c:v>
                </c:pt>
                <c:pt idx="1685">
                  <c:v>42772</c:v>
                </c:pt>
                <c:pt idx="1686">
                  <c:v>42773</c:v>
                </c:pt>
                <c:pt idx="1687">
                  <c:v>42774</c:v>
                </c:pt>
                <c:pt idx="1688">
                  <c:v>42775</c:v>
                </c:pt>
                <c:pt idx="1689">
                  <c:v>42779</c:v>
                </c:pt>
                <c:pt idx="1690">
                  <c:v>42780</c:v>
                </c:pt>
                <c:pt idx="1691">
                  <c:v>42781</c:v>
                </c:pt>
                <c:pt idx="1692">
                  <c:v>42782</c:v>
                </c:pt>
                <c:pt idx="1693">
                  <c:v>42786</c:v>
                </c:pt>
                <c:pt idx="1694">
                  <c:v>42787</c:v>
                </c:pt>
                <c:pt idx="1695">
                  <c:v>42788</c:v>
                </c:pt>
                <c:pt idx="1696">
                  <c:v>42789</c:v>
                </c:pt>
                <c:pt idx="1697">
                  <c:v>42793</c:v>
                </c:pt>
                <c:pt idx="1698">
                  <c:v>42794</c:v>
                </c:pt>
                <c:pt idx="1699">
                  <c:v>42795</c:v>
                </c:pt>
                <c:pt idx="1700">
                  <c:v>42796</c:v>
                </c:pt>
                <c:pt idx="1701">
                  <c:v>42800</c:v>
                </c:pt>
                <c:pt idx="1702">
                  <c:v>42801</c:v>
                </c:pt>
                <c:pt idx="1703">
                  <c:v>42802</c:v>
                </c:pt>
                <c:pt idx="1704">
                  <c:v>42803</c:v>
                </c:pt>
                <c:pt idx="1705">
                  <c:v>42807</c:v>
                </c:pt>
                <c:pt idx="1706">
                  <c:v>42808</c:v>
                </c:pt>
                <c:pt idx="1707">
                  <c:v>42809</c:v>
                </c:pt>
                <c:pt idx="1708">
                  <c:v>42810</c:v>
                </c:pt>
                <c:pt idx="1709">
                  <c:v>42814</c:v>
                </c:pt>
                <c:pt idx="1710">
                  <c:v>42815</c:v>
                </c:pt>
                <c:pt idx="1711">
                  <c:v>42816</c:v>
                </c:pt>
                <c:pt idx="1712">
                  <c:v>42817</c:v>
                </c:pt>
                <c:pt idx="1713">
                  <c:v>42821</c:v>
                </c:pt>
                <c:pt idx="1714">
                  <c:v>42822</c:v>
                </c:pt>
                <c:pt idx="1715">
                  <c:v>42823</c:v>
                </c:pt>
                <c:pt idx="1716">
                  <c:v>42824</c:v>
                </c:pt>
                <c:pt idx="1717">
                  <c:v>42828</c:v>
                </c:pt>
                <c:pt idx="1718">
                  <c:v>42829</c:v>
                </c:pt>
                <c:pt idx="1719">
                  <c:v>42830</c:v>
                </c:pt>
                <c:pt idx="1720">
                  <c:v>42831</c:v>
                </c:pt>
                <c:pt idx="1721">
                  <c:v>42835</c:v>
                </c:pt>
                <c:pt idx="1722">
                  <c:v>42836</c:v>
                </c:pt>
                <c:pt idx="1723">
                  <c:v>42837</c:v>
                </c:pt>
                <c:pt idx="1724">
                  <c:v>42838</c:v>
                </c:pt>
                <c:pt idx="1725">
                  <c:v>42842</c:v>
                </c:pt>
                <c:pt idx="1726">
                  <c:v>42843</c:v>
                </c:pt>
                <c:pt idx="1727">
                  <c:v>42844</c:v>
                </c:pt>
                <c:pt idx="1728">
                  <c:v>42845</c:v>
                </c:pt>
                <c:pt idx="1729">
                  <c:v>42849</c:v>
                </c:pt>
                <c:pt idx="1730">
                  <c:v>42850</c:v>
                </c:pt>
                <c:pt idx="1731">
                  <c:v>42851</c:v>
                </c:pt>
                <c:pt idx="1732">
                  <c:v>42852</c:v>
                </c:pt>
                <c:pt idx="1733">
                  <c:v>42857</c:v>
                </c:pt>
                <c:pt idx="1734">
                  <c:v>42858</c:v>
                </c:pt>
                <c:pt idx="1735">
                  <c:v>42859</c:v>
                </c:pt>
                <c:pt idx="1736">
                  <c:v>42863</c:v>
                </c:pt>
                <c:pt idx="1737">
                  <c:v>42864</c:v>
                </c:pt>
                <c:pt idx="1738">
                  <c:v>42865</c:v>
                </c:pt>
                <c:pt idx="1739">
                  <c:v>42866</c:v>
                </c:pt>
                <c:pt idx="1740">
                  <c:v>42870</c:v>
                </c:pt>
                <c:pt idx="1741">
                  <c:v>42871</c:v>
                </c:pt>
                <c:pt idx="1742">
                  <c:v>42872</c:v>
                </c:pt>
                <c:pt idx="1743">
                  <c:v>42873</c:v>
                </c:pt>
                <c:pt idx="1744">
                  <c:v>42877</c:v>
                </c:pt>
                <c:pt idx="1745">
                  <c:v>42878</c:v>
                </c:pt>
                <c:pt idx="1746">
                  <c:v>42879</c:v>
                </c:pt>
                <c:pt idx="1747">
                  <c:v>42880</c:v>
                </c:pt>
                <c:pt idx="1748">
                  <c:v>42884</c:v>
                </c:pt>
                <c:pt idx="1749">
                  <c:v>42885</c:v>
                </c:pt>
                <c:pt idx="1750">
                  <c:v>42886</c:v>
                </c:pt>
                <c:pt idx="1751">
                  <c:v>42887</c:v>
                </c:pt>
                <c:pt idx="1752">
                  <c:v>42891</c:v>
                </c:pt>
                <c:pt idx="1753">
                  <c:v>42892</c:v>
                </c:pt>
                <c:pt idx="1754">
                  <c:v>42893</c:v>
                </c:pt>
                <c:pt idx="1755">
                  <c:v>42894</c:v>
                </c:pt>
                <c:pt idx="1756">
                  <c:v>42898</c:v>
                </c:pt>
                <c:pt idx="1757">
                  <c:v>42899</c:v>
                </c:pt>
                <c:pt idx="1758">
                  <c:v>42900</c:v>
                </c:pt>
                <c:pt idx="1759">
                  <c:v>42901</c:v>
                </c:pt>
                <c:pt idx="1760">
                  <c:v>42905</c:v>
                </c:pt>
                <c:pt idx="1761">
                  <c:v>42906</c:v>
                </c:pt>
                <c:pt idx="1762">
                  <c:v>42907</c:v>
                </c:pt>
                <c:pt idx="1763">
                  <c:v>42908</c:v>
                </c:pt>
                <c:pt idx="1764">
                  <c:v>42912</c:v>
                </c:pt>
                <c:pt idx="1765">
                  <c:v>42913</c:v>
                </c:pt>
                <c:pt idx="1766">
                  <c:v>42914</c:v>
                </c:pt>
                <c:pt idx="1767">
                  <c:v>42915</c:v>
                </c:pt>
                <c:pt idx="1768">
                  <c:v>42919</c:v>
                </c:pt>
                <c:pt idx="1769">
                  <c:v>42920</c:v>
                </c:pt>
                <c:pt idx="1770">
                  <c:v>42921</c:v>
                </c:pt>
                <c:pt idx="1771">
                  <c:v>42922</c:v>
                </c:pt>
                <c:pt idx="1772">
                  <c:v>42926</c:v>
                </c:pt>
                <c:pt idx="1773">
                  <c:v>42927</c:v>
                </c:pt>
                <c:pt idx="1774">
                  <c:v>42928</c:v>
                </c:pt>
                <c:pt idx="1775">
                  <c:v>42929</c:v>
                </c:pt>
                <c:pt idx="1776">
                  <c:v>42933</c:v>
                </c:pt>
                <c:pt idx="1777">
                  <c:v>42934</c:v>
                </c:pt>
                <c:pt idx="1778">
                  <c:v>42935</c:v>
                </c:pt>
                <c:pt idx="1779">
                  <c:v>42936</c:v>
                </c:pt>
                <c:pt idx="1780">
                  <c:v>42940</c:v>
                </c:pt>
                <c:pt idx="1781">
                  <c:v>42941</c:v>
                </c:pt>
                <c:pt idx="1782">
                  <c:v>42942</c:v>
                </c:pt>
                <c:pt idx="1783">
                  <c:v>42943</c:v>
                </c:pt>
                <c:pt idx="1784">
                  <c:v>42947</c:v>
                </c:pt>
                <c:pt idx="1785">
                  <c:v>42948</c:v>
                </c:pt>
                <c:pt idx="1786">
                  <c:v>42949</c:v>
                </c:pt>
                <c:pt idx="1787">
                  <c:v>42950</c:v>
                </c:pt>
                <c:pt idx="1788">
                  <c:v>42954</c:v>
                </c:pt>
                <c:pt idx="1789">
                  <c:v>42955</c:v>
                </c:pt>
                <c:pt idx="1790">
                  <c:v>42956</c:v>
                </c:pt>
                <c:pt idx="1791">
                  <c:v>42957</c:v>
                </c:pt>
                <c:pt idx="1792">
                  <c:v>42961</c:v>
                </c:pt>
                <c:pt idx="1793">
                  <c:v>42962</c:v>
                </c:pt>
                <c:pt idx="1794">
                  <c:v>42963</c:v>
                </c:pt>
                <c:pt idx="1795">
                  <c:v>42964</c:v>
                </c:pt>
                <c:pt idx="1796">
                  <c:v>42968</c:v>
                </c:pt>
                <c:pt idx="1797">
                  <c:v>42969</c:v>
                </c:pt>
                <c:pt idx="1798">
                  <c:v>42970</c:v>
                </c:pt>
                <c:pt idx="1799">
                  <c:v>42971</c:v>
                </c:pt>
                <c:pt idx="1800">
                  <c:v>42975</c:v>
                </c:pt>
                <c:pt idx="1801">
                  <c:v>42976</c:v>
                </c:pt>
                <c:pt idx="1802">
                  <c:v>42977</c:v>
                </c:pt>
                <c:pt idx="1803">
                  <c:v>42978</c:v>
                </c:pt>
                <c:pt idx="1804">
                  <c:v>42982</c:v>
                </c:pt>
                <c:pt idx="1805">
                  <c:v>42983</c:v>
                </c:pt>
                <c:pt idx="1806">
                  <c:v>42984</c:v>
                </c:pt>
                <c:pt idx="1807">
                  <c:v>42985</c:v>
                </c:pt>
                <c:pt idx="1808">
                  <c:v>42989</c:v>
                </c:pt>
                <c:pt idx="1809">
                  <c:v>42990</c:v>
                </c:pt>
                <c:pt idx="1810">
                  <c:v>42991</c:v>
                </c:pt>
                <c:pt idx="1811">
                  <c:v>42992</c:v>
                </c:pt>
                <c:pt idx="1812">
                  <c:v>42996</c:v>
                </c:pt>
                <c:pt idx="1813">
                  <c:v>42997</c:v>
                </c:pt>
                <c:pt idx="1814">
                  <c:v>42998</c:v>
                </c:pt>
                <c:pt idx="1815">
                  <c:v>42999</c:v>
                </c:pt>
                <c:pt idx="1816">
                  <c:v>43003</c:v>
                </c:pt>
                <c:pt idx="1817">
                  <c:v>43004</c:v>
                </c:pt>
                <c:pt idx="1818">
                  <c:v>43005</c:v>
                </c:pt>
                <c:pt idx="1819">
                  <c:v>43006</c:v>
                </c:pt>
                <c:pt idx="1820">
                  <c:v>43007</c:v>
                </c:pt>
                <c:pt idx="1821">
                  <c:v>43010</c:v>
                </c:pt>
                <c:pt idx="1822">
                  <c:v>43011</c:v>
                </c:pt>
                <c:pt idx="1823">
                  <c:v>43012</c:v>
                </c:pt>
                <c:pt idx="1824">
                  <c:v>43013</c:v>
                </c:pt>
                <c:pt idx="1825">
                  <c:v>43017</c:v>
                </c:pt>
                <c:pt idx="1826">
                  <c:v>43018</c:v>
                </c:pt>
                <c:pt idx="1827">
                  <c:v>43019</c:v>
                </c:pt>
                <c:pt idx="1828">
                  <c:v>43020</c:v>
                </c:pt>
                <c:pt idx="1829">
                  <c:v>43024</c:v>
                </c:pt>
                <c:pt idx="1830">
                  <c:v>43025</c:v>
                </c:pt>
                <c:pt idx="1831">
                  <c:v>43026</c:v>
                </c:pt>
                <c:pt idx="1832">
                  <c:v>43027</c:v>
                </c:pt>
                <c:pt idx="1833">
                  <c:v>43031</c:v>
                </c:pt>
                <c:pt idx="1834">
                  <c:v>43032</c:v>
                </c:pt>
                <c:pt idx="1835">
                  <c:v>43033</c:v>
                </c:pt>
                <c:pt idx="1836">
                  <c:v>43034</c:v>
                </c:pt>
                <c:pt idx="1837">
                  <c:v>43038</c:v>
                </c:pt>
                <c:pt idx="1838">
                  <c:v>43039</c:v>
                </c:pt>
                <c:pt idx="1839">
                  <c:v>43040</c:v>
                </c:pt>
                <c:pt idx="1840">
                  <c:v>43041</c:v>
                </c:pt>
                <c:pt idx="1841">
                  <c:v>43045</c:v>
                </c:pt>
                <c:pt idx="1842">
                  <c:v>43046</c:v>
                </c:pt>
                <c:pt idx="1843">
                  <c:v>43047</c:v>
                </c:pt>
                <c:pt idx="1844">
                  <c:v>43048</c:v>
                </c:pt>
                <c:pt idx="1845">
                  <c:v>43052</c:v>
                </c:pt>
                <c:pt idx="1846">
                  <c:v>43053</c:v>
                </c:pt>
                <c:pt idx="1847">
                  <c:v>43054</c:v>
                </c:pt>
                <c:pt idx="1848">
                  <c:v>43055</c:v>
                </c:pt>
                <c:pt idx="1849">
                  <c:v>43059</c:v>
                </c:pt>
                <c:pt idx="1850">
                  <c:v>43060</c:v>
                </c:pt>
                <c:pt idx="1851">
                  <c:v>43061</c:v>
                </c:pt>
                <c:pt idx="1852">
                  <c:v>43062</c:v>
                </c:pt>
                <c:pt idx="1853">
                  <c:v>43066</c:v>
                </c:pt>
                <c:pt idx="1854">
                  <c:v>43067</c:v>
                </c:pt>
                <c:pt idx="1855">
                  <c:v>43068</c:v>
                </c:pt>
                <c:pt idx="1856">
                  <c:v>43069</c:v>
                </c:pt>
                <c:pt idx="1857">
                  <c:v>43073</c:v>
                </c:pt>
                <c:pt idx="1858">
                  <c:v>43074</c:v>
                </c:pt>
                <c:pt idx="1859">
                  <c:v>43075</c:v>
                </c:pt>
                <c:pt idx="1860">
                  <c:v>43076</c:v>
                </c:pt>
                <c:pt idx="1861">
                  <c:v>43080</c:v>
                </c:pt>
                <c:pt idx="1862">
                  <c:v>43081</c:v>
                </c:pt>
                <c:pt idx="1863">
                  <c:v>43082</c:v>
                </c:pt>
                <c:pt idx="1864">
                  <c:v>43083</c:v>
                </c:pt>
                <c:pt idx="1865">
                  <c:v>43087</c:v>
                </c:pt>
                <c:pt idx="1866">
                  <c:v>43088</c:v>
                </c:pt>
                <c:pt idx="1867">
                  <c:v>43089</c:v>
                </c:pt>
                <c:pt idx="1868">
                  <c:v>43090</c:v>
                </c:pt>
                <c:pt idx="1869">
                  <c:v>43096</c:v>
                </c:pt>
                <c:pt idx="1870">
                  <c:v>43097</c:v>
                </c:pt>
                <c:pt idx="1871">
                  <c:v>43101</c:v>
                </c:pt>
                <c:pt idx="1872">
                  <c:v>43102</c:v>
                </c:pt>
                <c:pt idx="1873">
                  <c:v>43103</c:v>
                </c:pt>
                <c:pt idx="1874">
                  <c:v>43104</c:v>
                </c:pt>
                <c:pt idx="1875">
                  <c:v>43108</c:v>
                </c:pt>
                <c:pt idx="1876">
                  <c:v>43109</c:v>
                </c:pt>
                <c:pt idx="1877">
                  <c:v>43110</c:v>
                </c:pt>
                <c:pt idx="1878">
                  <c:v>43111</c:v>
                </c:pt>
                <c:pt idx="1879">
                  <c:v>43115</c:v>
                </c:pt>
                <c:pt idx="1880">
                  <c:v>43116</c:v>
                </c:pt>
                <c:pt idx="1881">
                  <c:v>43117</c:v>
                </c:pt>
                <c:pt idx="1882">
                  <c:v>43118</c:v>
                </c:pt>
                <c:pt idx="1883">
                  <c:v>43122</c:v>
                </c:pt>
                <c:pt idx="1884">
                  <c:v>43123</c:v>
                </c:pt>
                <c:pt idx="1885">
                  <c:v>43124</c:v>
                </c:pt>
                <c:pt idx="1886">
                  <c:v>43125</c:v>
                </c:pt>
                <c:pt idx="1887">
                  <c:v>43129</c:v>
                </c:pt>
                <c:pt idx="1888">
                  <c:v>43130</c:v>
                </c:pt>
                <c:pt idx="1889">
                  <c:v>43131</c:v>
                </c:pt>
                <c:pt idx="1890">
                  <c:v>43132</c:v>
                </c:pt>
                <c:pt idx="1891">
                  <c:v>43136</c:v>
                </c:pt>
                <c:pt idx="1892">
                  <c:v>43137</c:v>
                </c:pt>
                <c:pt idx="1893">
                  <c:v>43138</c:v>
                </c:pt>
                <c:pt idx="1894">
                  <c:v>43139</c:v>
                </c:pt>
                <c:pt idx="1895">
                  <c:v>43143</c:v>
                </c:pt>
                <c:pt idx="1896">
                  <c:v>43144</c:v>
                </c:pt>
                <c:pt idx="1897">
                  <c:v>43145</c:v>
                </c:pt>
                <c:pt idx="1898">
                  <c:v>43146</c:v>
                </c:pt>
                <c:pt idx="1899">
                  <c:v>43150</c:v>
                </c:pt>
                <c:pt idx="1900">
                  <c:v>43151</c:v>
                </c:pt>
                <c:pt idx="1901">
                  <c:v>43152</c:v>
                </c:pt>
                <c:pt idx="1902">
                  <c:v>43153</c:v>
                </c:pt>
                <c:pt idx="1903">
                  <c:v>43157</c:v>
                </c:pt>
                <c:pt idx="1904">
                  <c:v>43158</c:v>
                </c:pt>
                <c:pt idx="1905">
                  <c:v>43159</c:v>
                </c:pt>
                <c:pt idx="1906">
                  <c:v>43160</c:v>
                </c:pt>
                <c:pt idx="1907">
                  <c:v>43164</c:v>
                </c:pt>
                <c:pt idx="1908">
                  <c:v>43165</c:v>
                </c:pt>
                <c:pt idx="1909">
                  <c:v>43166</c:v>
                </c:pt>
                <c:pt idx="1910">
                  <c:v>43167</c:v>
                </c:pt>
                <c:pt idx="1911">
                  <c:v>43171</c:v>
                </c:pt>
                <c:pt idx="1912">
                  <c:v>43172</c:v>
                </c:pt>
                <c:pt idx="1913">
                  <c:v>43173</c:v>
                </c:pt>
                <c:pt idx="1914">
                  <c:v>43174</c:v>
                </c:pt>
                <c:pt idx="1915">
                  <c:v>43178</c:v>
                </c:pt>
                <c:pt idx="1916">
                  <c:v>43179</c:v>
                </c:pt>
                <c:pt idx="1917">
                  <c:v>43180</c:v>
                </c:pt>
                <c:pt idx="1918">
                  <c:v>43181</c:v>
                </c:pt>
                <c:pt idx="1919">
                  <c:v>43185</c:v>
                </c:pt>
                <c:pt idx="1920">
                  <c:v>43186</c:v>
                </c:pt>
                <c:pt idx="1921">
                  <c:v>43187</c:v>
                </c:pt>
                <c:pt idx="1922">
                  <c:v>43192</c:v>
                </c:pt>
                <c:pt idx="1923">
                  <c:v>43193</c:v>
                </c:pt>
                <c:pt idx="1924">
                  <c:v>43194</c:v>
                </c:pt>
                <c:pt idx="1925">
                  <c:v>43195</c:v>
                </c:pt>
                <c:pt idx="1926">
                  <c:v>43199</c:v>
                </c:pt>
                <c:pt idx="1927">
                  <c:v>43200</c:v>
                </c:pt>
                <c:pt idx="1928">
                  <c:v>43201</c:v>
                </c:pt>
                <c:pt idx="1929">
                  <c:v>43202</c:v>
                </c:pt>
                <c:pt idx="1930">
                  <c:v>43206</c:v>
                </c:pt>
                <c:pt idx="1931">
                  <c:v>43207</c:v>
                </c:pt>
                <c:pt idx="1932">
                  <c:v>43208</c:v>
                </c:pt>
                <c:pt idx="1933">
                  <c:v>43209</c:v>
                </c:pt>
                <c:pt idx="1934">
                  <c:v>43213</c:v>
                </c:pt>
                <c:pt idx="1935">
                  <c:v>43214</c:v>
                </c:pt>
                <c:pt idx="1936">
                  <c:v>43215</c:v>
                </c:pt>
                <c:pt idx="1937">
                  <c:v>43216</c:v>
                </c:pt>
                <c:pt idx="1938">
                  <c:v>43220</c:v>
                </c:pt>
                <c:pt idx="1939">
                  <c:v>43222</c:v>
                </c:pt>
                <c:pt idx="1940">
                  <c:v>43223</c:v>
                </c:pt>
                <c:pt idx="1941">
                  <c:v>43227</c:v>
                </c:pt>
                <c:pt idx="1942">
                  <c:v>43228</c:v>
                </c:pt>
                <c:pt idx="1943">
                  <c:v>43229</c:v>
                </c:pt>
                <c:pt idx="1944">
                  <c:v>43230</c:v>
                </c:pt>
                <c:pt idx="1945">
                  <c:v>43234</c:v>
                </c:pt>
                <c:pt idx="1946">
                  <c:v>43235</c:v>
                </c:pt>
                <c:pt idx="1947">
                  <c:v>43236</c:v>
                </c:pt>
                <c:pt idx="1948">
                  <c:v>43237</c:v>
                </c:pt>
                <c:pt idx="1949">
                  <c:v>43241</c:v>
                </c:pt>
                <c:pt idx="1950">
                  <c:v>43242</c:v>
                </c:pt>
                <c:pt idx="1951">
                  <c:v>43243</c:v>
                </c:pt>
                <c:pt idx="1952">
                  <c:v>43244</c:v>
                </c:pt>
                <c:pt idx="1953">
                  <c:v>43248</c:v>
                </c:pt>
                <c:pt idx="1954">
                  <c:v>43249</c:v>
                </c:pt>
                <c:pt idx="1955">
                  <c:v>43250</c:v>
                </c:pt>
                <c:pt idx="1956">
                  <c:v>43251</c:v>
                </c:pt>
                <c:pt idx="1957">
                  <c:v>43255</c:v>
                </c:pt>
                <c:pt idx="1958">
                  <c:v>43256</c:v>
                </c:pt>
                <c:pt idx="1959">
                  <c:v>43257</c:v>
                </c:pt>
                <c:pt idx="1960">
                  <c:v>43258</c:v>
                </c:pt>
                <c:pt idx="1961">
                  <c:v>43262</c:v>
                </c:pt>
                <c:pt idx="1962">
                  <c:v>43263</c:v>
                </c:pt>
                <c:pt idx="1963">
                  <c:v>43264</c:v>
                </c:pt>
                <c:pt idx="1964">
                  <c:v>43265</c:v>
                </c:pt>
                <c:pt idx="1965">
                  <c:v>43269</c:v>
                </c:pt>
                <c:pt idx="1966">
                  <c:v>43270</c:v>
                </c:pt>
                <c:pt idx="1967">
                  <c:v>43271</c:v>
                </c:pt>
                <c:pt idx="1968">
                  <c:v>43272</c:v>
                </c:pt>
                <c:pt idx="1969">
                  <c:v>43276</c:v>
                </c:pt>
                <c:pt idx="1970">
                  <c:v>43277</c:v>
                </c:pt>
                <c:pt idx="1971">
                  <c:v>43278</c:v>
                </c:pt>
                <c:pt idx="1972">
                  <c:v>43279</c:v>
                </c:pt>
                <c:pt idx="1973">
                  <c:v>43283</c:v>
                </c:pt>
                <c:pt idx="1974">
                  <c:v>43284</c:v>
                </c:pt>
                <c:pt idx="1975">
                  <c:v>43285</c:v>
                </c:pt>
                <c:pt idx="1976">
                  <c:v>43286</c:v>
                </c:pt>
                <c:pt idx="1977">
                  <c:v>43290</c:v>
                </c:pt>
                <c:pt idx="1978">
                  <c:v>43291</c:v>
                </c:pt>
                <c:pt idx="1979">
                  <c:v>43292</c:v>
                </c:pt>
                <c:pt idx="1980">
                  <c:v>43293</c:v>
                </c:pt>
                <c:pt idx="1981">
                  <c:v>43297</c:v>
                </c:pt>
                <c:pt idx="1982">
                  <c:v>43298</c:v>
                </c:pt>
                <c:pt idx="1983">
                  <c:v>43299</c:v>
                </c:pt>
                <c:pt idx="1984">
                  <c:v>43300</c:v>
                </c:pt>
                <c:pt idx="1985">
                  <c:v>43304</c:v>
                </c:pt>
                <c:pt idx="1986">
                  <c:v>43305</c:v>
                </c:pt>
                <c:pt idx="1987">
                  <c:v>43306</c:v>
                </c:pt>
                <c:pt idx="1988">
                  <c:v>43307</c:v>
                </c:pt>
                <c:pt idx="1989">
                  <c:v>43311</c:v>
                </c:pt>
                <c:pt idx="1990">
                  <c:v>43312</c:v>
                </c:pt>
                <c:pt idx="1991">
                  <c:v>43313</c:v>
                </c:pt>
                <c:pt idx="1992">
                  <c:v>43314</c:v>
                </c:pt>
                <c:pt idx="1993">
                  <c:v>43318</c:v>
                </c:pt>
                <c:pt idx="1994">
                  <c:v>43319</c:v>
                </c:pt>
                <c:pt idx="1995">
                  <c:v>43320</c:v>
                </c:pt>
                <c:pt idx="1996">
                  <c:v>43321</c:v>
                </c:pt>
                <c:pt idx="1997">
                  <c:v>43325</c:v>
                </c:pt>
                <c:pt idx="1998">
                  <c:v>43326</c:v>
                </c:pt>
                <c:pt idx="1999">
                  <c:v>43327</c:v>
                </c:pt>
                <c:pt idx="2000">
                  <c:v>43328</c:v>
                </c:pt>
                <c:pt idx="2001">
                  <c:v>43332</c:v>
                </c:pt>
                <c:pt idx="2002">
                  <c:v>43333</c:v>
                </c:pt>
                <c:pt idx="2003">
                  <c:v>43334</c:v>
                </c:pt>
                <c:pt idx="2004">
                  <c:v>43335</c:v>
                </c:pt>
                <c:pt idx="2005">
                  <c:v>43339</c:v>
                </c:pt>
                <c:pt idx="2006">
                  <c:v>43340</c:v>
                </c:pt>
                <c:pt idx="2007">
                  <c:v>43341</c:v>
                </c:pt>
                <c:pt idx="2008">
                  <c:v>43342</c:v>
                </c:pt>
                <c:pt idx="2009">
                  <c:v>43346</c:v>
                </c:pt>
                <c:pt idx="2010">
                  <c:v>43347</c:v>
                </c:pt>
                <c:pt idx="2011">
                  <c:v>43348</c:v>
                </c:pt>
                <c:pt idx="2012">
                  <c:v>43349</c:v>
                </c:pt>
                <c:pt idx="2013">
                  <c:v>43353</c:v>
                </c:pt>
                <c:pt idx="2014">
                  <c:v>43354</c:v>
                </c:pt>
                <c:pt idx="2015">
                  <c:v>43355</c:v>
                </c:pt>
                <c:pt idx="2016">
                  <c:v>43356</c:v>
                </c:pt>
                <c:pt idx="2017">
                  <c:v>43360</c:v>
                </c:pt>
                <c:pt idx="2018">
                  <c:v>43361</c:v>
                </c:pt>
                <c:pt idx="2019">
                  <c:v>43362</c:v>
                </c:pt>
                <c:pt idx="2020">
                  <c:v>43363</c:v>
                </c:pt>
                <c:pt idx="2021">
                  <c:v>43367</c:v>
                </c:pt>
                <c:pt idx="2022">
                  <c:v>43368</c:v>
                </c:pt>
                <c:pt idx="2023">
                  <c:v>43369</c:v>
                </c:pt>
                <c:pt idx="2024">
                  <c:v>43370</c:v>
                </c:pt>
                <c:pt idx="2025">
                  <c:v>43374</c:v>
                </c:pt>
                <c:pt idx="2026">
                  <c:v>43375</c:v>
                </c:pt>
                <c:pt idx="2027">
                  <c:v>43376</c:v>
                </c:pt>
                <c:pt idx="2028">
                  <c:v>43377</c:v>
                </c:pt>
                <c:pt idx="2029">
                  <c:v>43381</c:v>
                </c:pt>
                <c:pt idx="2030">
                  <c:v>43382</c:v>
                </c:pt>
                <c:pt idx="2031">
                  <c:v>43383</c:v>
                </c:pt>
                <c:pt idx="2032">
                  <c:v>43384</c:v>
                </c:pt>
                <c:pt idx="2033">
                  <c:v>43388</c:v>
                </c:pt>
                <c:pt idx="2034">
                  <c:v>43389</c:v>
                </c:pt>
                <c:pt idx="2035">
                  <c:v>43390</c:v>
                </c:pt>
                <c:pt idx="2036">
                  <c:v>43391</c:v>
                </c:pt>
                <c:pt idx="2037">
                  <c:v>43395</c:v>
                </c:pt>
                <c:pt idx="2038">
                  <c:v>43396</c:v>
                </c:pt>
                <c:pt idx="2039">
                  <c:v>43397</c:v>
                </c:pt>
                <c:pt idx="2040">
                  <c:v>43398</c:v>
                </c:pt>
                <c:pt idx="2041">
                  <c:v>43402</c:v>
                </c:pt>
                <c:pt idx="2042">
                  <c:v>43403</c:v>
                </c:pt>
                <c:pt idx="2043">
                  <c:v>43404</c:v>
                </c:pt>
                <c:pt idx="2044">
                  <c:v>43405</c:v>
                </c:pt>
                <c:pt idx="2045">
                  <c:v>43409</c:v>
                </c:pt>
                <c:pt idx="2046">
                  <c:v>43410</c:v>
                </c:pt>
                <c:pt idx="2047">
                  <c:v>43411</c:v>
                </c:pt>
                <c:pt idx="2048">
                  <c:v>43412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3</c:v>
                </c:pt>
                <c:pt idx="2054">
                  <c:v>43424</c:v>
                </c:pt>
                <c:pt idx="2055">
                  <c:v>43425</c:v>
                </c:pt>
                <c:pt idx="2056">
                  <c:v>43426</c:v>
                </c:pt>
                <c:pt idx="2057">
                  <c:v>43430</c:v>
                </c:pt>
                <c:pt idx="2058">
                  <c:v>43431</c:v>
                </c:pt>
                <c:pt idx="2059">
                  <c:v>43432</c:v>
                </c:pt>
                <c:pt idx="2060">
                  <c:v>43433</c:v>
                </c:pt>
                <c:pt idx="2061">
                  <c:v>43437</c:v>
                </c:pt>
                <c:pt idx="2062">
                  <c:v>43438</c:v>
                </c:pt>
                <c:pt idx="2063">
                  <c:v>43439</c:v>
                </c:pt>
                <c:pt idx="2064">
                  <c:v>43440</c:v>
                </c:pt>
                <c:pt idx="2065">
                  <c:v>43444</c:v>
                </c:pt>
                <c:pt idx="2066">
                  <c:v>43445</c:v>
                </c:pt>
                <c:pt idx="2067">
                  <c:v>43446</c:v>
                </c:pt>
                <c:pt idx="2068">
                  <c:v>43447</c:v>
                </c:pt>
                <c:pt idx="2069">
                  <c:v>43451</c:v>
                </c:pt>
                <c:pt idx="2070">
                  <c:v>43452</c:v>
                </c:pt>
                <c:pt idx="2071">
                  <c:v>43453</c:v>
                </c:pt>
                <c:pt idx="2072">
                  <c:v>43454</c:v>
                </c:pt>
                <c:pt idx="2073">
                  <c:v>43461</c:v>
                </c:pt>
                <c:pt idx="2074">
                  <c:v>43466</c:v>
                </c:pt>
                <c:pt idx="2075">
                  <c:v>43467</c:v>
                </c:pt>
                <c:pt idx="2076">
                  <c:v>43468</c:v>
                </c:pt>
                <c:pt idx="2077">
                  <c:v>43472</c:v>
                </c:pt>
                <c:pt idx="2078">
                  <c:v>43473</c:v>
                </c:pt>
                <c:pt idx="2079">
                  <c:v>43474</c:v>
                </c:pt>
                <c:pt idx="2080">
                  <c:v>43475</c:v>
                </c:pt>
                <c:pt idx="2081">
                  <c:v>43479</c:v>
                </c:pt>
                <c:pt idx="2082">
                  <c:v>43480</c:v>
                </c:pt>
                <c:pt idx="2083">
                  <c:v>43481</c:v>
                </c:pt>
                <c:pt idx="2084">
                  <c:v>43482</c:v>
                </c:pt>
                <c:pt idx="2085">
                  <c:v>43486</c:v>
                </c:pt>
                <c:pt idx="2086">
                  <c:v>43487</c:v>
                </c:pt>
                <c:pt idx="2087">
                  <c:v>43488</c:v>
                </c:pt>
                <c:pt idx="2088">
                  <c:v>43489</c:v>
                </c:pt>
                <c:pt idx="2089">
                  <c:v>43493</c:v>
                </c:pt>
                <c:pt idx="2090">
                  <c:v>43494</c:v>
                </c:pt>
                <c:pt idx="2091">
                  <c:v>43495</c:v>
                </c:pt>
                <c:pt idx="2092">
                  <c:v>43496</c:v>
                </c:pt>
                <c:pt idx="2093">
                  <c:v>43500</c:v>
                </c:pt>
                <c:pt idx="2094">
                  <c:v>43501</c:v>
                </c:pt>
                <c:pt idx="2095">
                  <c:v>43502</c:v>
                </c:pt>
                <c:pt idx="2096">
                  <c:v>43503</c:v>
                </c:pt>
                <c:pt idx="2097">
                  <c:v>43507</c:v>
                </c:pt>
                <c:pt idx="2098">
                  <c:v>43508</c:v>
                </c:pt>
                <c:pt idx="2099">
                  <c:v>43509</c:v>
                </c:pt>
                <c:pt idx="2100">
                  <c:v>43510</c:v>
                </c:pt>
                <c:pt idx="2101">
                  <c:v>43514</c:v>
                </c:pt>
                <c:pt idx="2102">
                  <c:v>43515</c:v>
                </c:pt>
                <c:pt idx="2103">
                  <c:v>43516</c:v>
                </c:pt>
                <c:pt idx="2104">
                  <c:v>43517</c:v>
                </c:pt>
                <c:pt idx="2105">
                  <c:v>43521</c:v>
                </c:pt>
                <c:pt idx="2106">
                  <c:v>43522</c:v>
                </c:pt>
                <c:pt idx="2107">
                  <c:v>43523</c:v>
                </c:pt>
                <c:pt idx="2108">
                  <c:v>43524</c:v>
                </c:pt>
                <c:pt idx="2109">
                  <c:v>43528</c:v>
                </c:pt>
                <c:pt idx="2110">
                  <c:v>43529</c:v>
                </c:pt>
                <c:pt idx="2111">
                  <c:v>43530</c:v>
                </c:pt>
                <c:pt idx="2112">
                  <c:v>43531</c:v>
                </c:pt>
                <c:pt idx="2113">
                  <c:v>43535</c:v>
                </c:pt>
                <c:pt idx="2114">
                  <c:v>43536</c:v>
                </c:pt>
                <c:pt idx="2115">
                  <c:v>43537</c:v>
                </c:pt>
                <c:pt idx="2116">
                  <c:v>43538</c:v>
                </c:pt>
                <c:pt idx="2117">
                  <c:v>43542</c:v>
                </c:pt>
                <c:pt idx="2118">
                  <c:v>43543</c:v>
                </c:pt>
                <c:pt idx="2119">
                  <c:v>43544</c:v>
                </c:pt>
                <c:pt idx="2120">
                  <c:v>43545</c:v>
                </c:pt>
                <c:pt idx="2121">
                  <c:v>43549</c:v>
                </c:pt>
                <c:pt idx="2122">
                  <c:v>43550</c:v>
                </c:pt>
                <c:pt idx="2123">
                  <c:v>43551</c:v>
                </c:pt>
                <c:pt idx="2124">
                  <c:v>43552</c:v>
                </c:pt>
                <c:pt idx="2125">
                  <c:v>43556</c:v>
                </c:pt>
                <c:pt idx="2126">
                  <c:v>43557</c:v>
                </c:pt>
                <c:pt idx="2127">
                  <c:v>43558</c:v>
                </c:pt>
                <c:pt idx="2128">
                  <c:v>43559</c:v>
                </c:pt>
                <c:pt idx="2129">
                  <c:v>43563</c:v>
                </c:pt>
                <c:pt idx="2130">
                  <c:v>43564</c:v>
                </c:pt>
                <c:pt idx="2131">
                  <c:v>43565</c:v>
                </c:pt>
                <c:pt idx="2132">
                  <c:v>43566</c:v>
                </c:pt>
                <c:pt idx="2133">
                  <c:v>43570</c:v>
                </c:pt>
                <c:pt idx="2134">
                  <c:v>43571</c:v>
                </c:pt>
                <c:pt idx="2135">
                  <c:v>43572</c:v>
                </c:pt>
                <c:pt idx="2136">
                  <c:v>43573</c:v>
                </c:pt>
                <c:pt idx="2137">
                  <c:v>43577</c:v>
                </c:pt>
                <c:pt idx="2138">
                  <c:v>43578</c:v>
                </c:pt>
                <c:pt idx="2139">
                  <c:v>43579</c:v>
                </c:pt>
                <c:pt idx="2140">
                  <c:v>43580</c:v>
                </c:pt>
                <c:pt idx="2141">
                  <c:v>43584</c:v>
                </c:pt>
                <c:pt idx="2142">
                  <c:v>43585</c:v>
                </c:pt>
                <c:pt idx="2143">
                  <c:v>43587</c:v>
                </c:pt>
                <c:pt idx="2144">
                  <c:v>43591</c:v>
                </c:pt>
                <c:pt idx="2145">
                  <c:v>43592</c:v>
                </c:pt>
                <c:pt idx="2146">
                  <c:v>43593</c:v>
                </c:pt>
                <c:pt idx="2147">
                  <c:v>43594</c:v>
                </c:pt>
                <c:pt idx="2148">
                  <c:v>43598</c:v>
                </c:pt>
                <c:pt idx="2149">
                  <c:v>43599</c:v>
                </c:pt>
                <c:pt idx="2150">
                  <c:v>43600</c:v>
                </c:pt>
                <c:pt idx="2151">
                  <c:v>43601</c:v>
                </c:pt>
                <c:pt idx="2152">
                  <c:v>43605</c:v>
                </c:pt>
                <c:pt idx="2153">
                  <c:v>43606</c:v>
                </c:pt>
                <c:pt idx="2154">
                  <c:v>43607</c:v>
                </c:pt>
                <c:pt idx="2155">
                  <c:v>43608</c:v>
                </c:pt>
                <c:pt idx="2156">
                  <c:v>43612</c:v>
                </c:pt>
                <c:pt idx="2157">
                  <c:v>43613</c:v>
                </c:pt>
                <c:pt idx="2158">
                  <c:v>43614</c:v>
                </c:pt>
                <c:pt idx="2159">
                  <c:v>43615</c:v>
                </c:pt>
                <c:pt idx="2160">
                  <c:v>43619</c:v>
                </c:pt>
                <c:pt idx="2161">
                  <c:v>43620</c:v>
                </c:pt>
                <c:pt idx="2162">
                  <c:v>43621</c:v>
                </c:pt>
                <c:pt idx="2163">
                  <c:v>43622</c:v>
                </c:pt>
                <c:pt idx="2164">
                  <c:v>43626</c:v>
                </c:pt>
                <c:pt idx="2165">
                  <c:v>43627</c:v>
                </c:pt>
                <c:pt idx="2166">
                  <c:v>43628</c:v>
                </c:pt>
                <c:pt idx="2167">
                  <c:v>43629</c:v>
                </c:pt>
                <c:pt idx="2168">
                  <c:v>43633</c:v>
                </c:pt>
                <c:pt idx="2169">
                  <c:v>43634</c:v>
                </c:pt>
                <c:pt idx="2170">
                  <c:v>43635</c:v>
                </c:pt>
                <c:pt idx="2171">
                  <c:v>43636</c:v>
                </c:pt>
                <c:pt idx="2172">
                  <c:v>43640</c:v>
                </c:pt>
                <c:pt idx="2173">
                  <c:v>43641</c:v>
                </c:pt>
                <c:pt idx="2174">
                  <c:v>43642</c:v>
                </c:pt>
                <c:pt idx="2175">
                  <c:v>43643</c:v>
                </c:pt>
                <c:pt idx="2176">
                  <c:v>43647</c:v>
                </c:pt>
                <c:pt idx="2177">
                  <c:v>43648</c:v>
                </c:pt>
                <c:pt idx="2178">
                  <c:v>43649</c:v>
                </c:pt>
                <c:pt idx="2179">
                  <c:v>43650</c:v>
                </c:pt>
                <c:pt idx="2180">
                  <c:v>43654</c:v>
                </c:pt>
                <c:pt idx="2181">
                  <c:v>43655</c:v>
                </c:pt>
                <c:pt idx="2182">
                  <c:v>43656</c:v>
                </c:pt>
                <c:pt idx="2183">
                  <c:v>43657</c:v>
                </c:pt>
                <c:pt idx="2184">
                  <c:v>43661</c:v>
                </c:pt>
                <c:pt idx="2185">
                  <c:v>43662</c:v>
                </c:pt>
                <c:pt idx="2186">
                  <c:v>43663</c:v>
                </c:pt>
                <c:pt idx="2187">
                  <c:v>43664</c:v>
                </c:pt>
                <c:pt idx="2188">
                  <c:v>43668</c:v>
                </c:pt>
                <c:pt idx="2189">
                  <c:v>43669</c:v>
                </c:pt>
                <c:pt idx="2190">
                  <c:v>43670</c:v>
                </c:pt>
                <c:pt idx="2191">
                  <c:v>43671</c:v>
                </c:pt>
                <c:pt idx="2192">
                  <c:v>43675</c:v>
                </c:pt>
                <c:pt idx="2193">
                  <c:v>43676</c:v>
                </c:pt>
                <c:pt idx="2194">
                  <c:v>43677</c:v>
                </c:pt>
                <c:pt idx="2195">
                  <c:v>43678</c:v>
                </c:pt>
                <c:pt idx="2196">
                  <c:v>43682</c:v>
                </c:pt>
                <c:pt idx="2197">
                  <c:v>43683</c:v>
                </c:pt>
                <c:pt idx="2198">
                  <c:v>43684</c:v>
                </c:pt>
                <c:pt idx="2199">
                  <c:v>43685</c:v>
                </c:pt>
                <c:pt idx="2200">
                  <c:v>43689</c:v>
                </c:pt>
                <c:pt idx="2201">
                  <c:v>43690</c:v>
                </c:pt>
                <c:pt idx="2202">
                  <c:v>43691</c:v>
                </c:pt>
                <c:pt idx="2203">
                  <c:v>43692</c:v>
                </c:pt>
                <c:pt idx="2204">
                  <c:v>43696</c:v>
                </c:pt>
                <c:pt idx="2205">
                  <c:v>43697</c:v>
                </c:pt>
                <c:pt idx="2206">
                  <c:v>43698</c:v>
                </c:pt>
                <c:pt idx="2207">
                  <c:v>43699</c:v>
                </c:pt>
                <c:pt idx="2208">
                  <c:v>43703</c:v>
                </c:pt>
                <c:pt idx="2209">
                  <c:v>43704</c:v>
                </c:pt>
                <c:pt idx="2210">
                  <c:v>43705</c:v>
                </c:pt>
                <c:pt idx="2211">
                  <c:v>43706</c:v>
                </c:pt>
                <c:pt idx="2212">
                  <c:v>43710</c:v>
                </c:pt>
                <c:pt idx="2213">
                  <c:v>43711</c:v>
                </c:pt>
                <c:pt idx="2214">
                  <c:v>43712</c:v>
                </c:pt>
                <c:pt idx="2215">
                  <c:v>43713</c:v>
                </c:pt>
                <c:pt idx="2216">
                  <c:v>43717</c:v>
                </c:pt>
                <c:pt idx="2217">
                  <c:v>43718</c:v>
                </c:pt>
                <c:pt idx="2218">
                  <c:v>43719</c:v>
                </c:pt>
                <c:pt idx="2219">
                  <c:v>43720</c:v>
                </c:pt>
                <c:pt idx="2220">
                  <c:v>43724</c:v>
                </c:pt>
                <c:pt idx="2221">
                  <c:v>43725</c:v>
                </c:pt>
                <c:pt idx="2222">
                  <c:v>43726</c:v>
                </c:pt>
                <c:pt idx="2223">
                  <c:v>43727</c:v>
                </c:pt>
                <c:pt idx="2224">
                  <c:v>43731</c:v>
                </c:pt>
                <c:pt idx="2225">
                  <c:v>43732</c:v>
                </c:pt>
                <c:pt idx="2226">
                  <c:v>43733</c:v>
                </c:pt>
                <c:pt idx="2227">
                  <c:v>43734</c:v>
                </c:pt>
                <c:pt idx="2228">
                  <c:v>43738</c:v>
                </c:pt>
                <c:pt idx="2229">
                  <c:v>43739</c:v>
                </c:pt>
                <c:pt idx="2230">
                  <c:v>43740</c:v>
                </c:pt>
                <c:pt idx="2231">
                  <c:v>43741</c:v>
                </c:pt>
                <c:pt idx="2232">
                  <c:v>43745</c:v>
                </c:pt>
                <c:pt idx="2233">
                  <c:v>43746</c:v>
                </c:pt>
                <c:pt idx="2234">
                  <c:v>43747</c:v>
                </c:pt>
                <c:pt idx="2235">
                  <c:v>43748</c:v>
                </c:pt>
                <c:pt idx="2236">
                  <c:v>43752</c:v>
                </c:pt>
                <c:pt idx="2237">
                  <c:v>43753</c:v>
                </c:pt>
                <c:pt idx="2238">
                  <c:v>43754</c:v>
                </c:pt>
                <c:pt idx="2239">
                  <c:v>43755</c:v>
                </c:pt>
                <c:pt idx="2240">
                  <c:v>43759</c:v>
                </c:pt>
                <c:pt idx="2241">
                  <c:v>43760</c:v>
                </c:pt>
                <c:pt idx="2242">
                  <c:v>43761</c:v>
                </c:pt>
                <c:pt idx="2243">
                  <c:v>43762</c:v>
                </c:pt>
                <c:pt idx="2244">
                  <c:v>43766</c:v>
                </c:pt>
                <c:pt idx="2245">
                  <c:v>43767</c:v>
                </c:pt>
                <c:pt idx="2246">
                  <c:v>43768</c:v>
                </c:pt>
                <c:pt idx="2247">
                  <c:v>43769</c:v>
                </c:pt>
                <c:pt idx="2248">
                  <c:v>43773</c:v>
                </c:pt>
                <c:pt idx="2249">
                  <c:v>43774</c:v>
                </c:pt>
                <c:pt idx="2250">
                  <c:v>43775</c:v>
                </c:pt>
                <c:pt idx="2251">
                  <c:v>43776</c:v>
                </c:pt>
                <c:pt idx="2252">
                  <c:v>43780</c:v>
                </c:pt>
                <c:pt idx="2253">
                  <c:v>43781</c:v>
                </c:pt>
              </c:numCache>
            </c:numRef>
          </c:cat>
          <c:val>
            <c:numRef>
              <c:f>Chart_3_left!$C$2:$C$2255</c:f>
              <c:numCache>
                <c:formatCode>0.0</c:formatCode>
                <c:ptCount val="2254"/>
                <c:pt idx="0">
                  <c:v>26.634037440283208</c:v>
                </c:pt>
                <c:pt idx="1">
                  <c:v>24.248829022936203</c:v>
                </c:pt>
                <c:pt idx="2">
                  <c:v>24.42850825196296</c:v>
                </c:pt>
                <c:pt idx="3">
                  <c:v>24.728327658988345</c:v>
                </c:pt>
                <c:pt idx="4">
                  <c:v>25.471880617058122</c:v>
                </c:pt>
                <c:pt idx="5">
                  <c:v>24.856200876599406</c:v>
                </c:pt>
                <c:pt idx="6">
                  <c:v>26.755157245235004</c:v>
                </c:pt>
                <c:pt idx="7">
                  <c:v>27.027240711796008</c:v>
                </c:pt>
                <c:pt idx="8">
                  <c:v>26.395776565949763</c:v>
                </c:pt>
                <c:pt idx="9">
                  <c:v>25.238325094369173</c:v>
                </c:pt>
                <c:pt idx="10">
                  <c:v>25.407282388683612</c:v>
                </c:pt>
                <c:pt idx="11">
                  <c:v>24.889830201973602</c:v>
                </c:pt>
                <c:pt idx="12">
                  <c:v>24.423993080405474</c:v>
                </c:pt>
                <c:pt idx="13">
                  <c:v>23.760014660055919</c:v>
                </c:pt>
                <c:pt idx="14">
                  <c:v>24.706010981365576</c:v>
                </c:pt>
                <c:pt idx="15">
                  <c:v>25.741911368519855</c:v>
                </c:pt>
                <c:pt idx="16">
                  <c:v>25.528709990289666</c:v>
                </c:pt>
                <c:pt idx="17">
                  <c:v>25.276267147083807</c:v>
                </c:pt>
                <c:pt idx="18">
                  <c:v>26.335013280156762</c:v>
                </c:pt>
                <c:pt idx="19">
                  <c:v>27.078795338276606</c:v>
                </c:pt>
                <c:pt idx="20">
                  <c:v>26.472366151336065</c:v>
                </c:pt>
                <c:pt idx="21">
                  <c:v>26.940937316554397</c:v>
                </c:pt>
                <c:pt idx="22">
                  <c:v>26.275868690533095</c:v>
                </c:pt>
                <c:pt idx="23">
                  <c:v>24.148413210158338</c:v>
                </c:pt>
                <c:pt idx="24">
                  <c:v>26.909677292663865</c:v>
                </c:pt>
                <c:pt idx="25">
                  <c:v>27.232963563145979</c:v>
                </c:pt>
                <c:pt idx="26">
                  <c:v>26.893141840600311</c:v>
                </c:pt>
                <c:pt idx="27">
                  <c:v>27.758586890601372</c:v>
                </c:pt>
                <c:pt idx="28">
                  <c:v>27.218044348334153</c:v>
                </c:pt>
                <c:pt idx="29">
                  <c:v>26.971212106042618</c:v>
                </c:pt>
                <c:pt idx="30">
                  <c:v>27.679953107589732</c:v>
                </c:pt>
                <c:pt idx="31">
                  <c:v>28.585315762812556</c:v>
                </c:pt>
                <c:pt idx="32">
                  <c:v>27.371945401153656</c:v>
                </c:pt>
                <c:pt idx="33">
                  <c:v>26.209511026518701</c:v>
                </c:pt>
                <c:pt idx="34">
                  <c:v>26.16669772123959</c:v>
                </c:pt>
                <c:pt idx="35">
                  <c:v>27.348543017344483</c:v>
                </c:pt>
                <c:pt idx="36">
                  <c:v>27.034696556706578</c:v>
                </c:pt>
                <c:pt idx="37">
                  <c:v>27.465040770353639</c:v>
                </c:pt>
                <c:pt idx="38">
                  <c:v>28.235769407940552</c:v>
                </c:pt>
                <c:pt idx="39">
                  <c:v>28.784284962159294</c:v>
                </c:pt>
                <c:pt idx="40">
                  <c:v>28.382618847838014</c:v>
                </c:pt>
                <c:pt idx="41">
                  <c:v>29.065760760201403</c:v>
                </c:pt>
                <c:pt idx="42">
                  <c:v>28.781436480807454</c:v>
                </c:pt>
                <c:pt idx="43">
                  <c:v>27.83986837730497</c:v>
                </c:pt>
                <c:pt idx="44">
                  <c:v>24.940605173150864</c:v>
                </c:pt>
                <c:pt idx="45">
                  <c:v>27.583643499972656</c:v>
                </c:pt>
                <c:pt idx="46">
                  <c:v>24.981443582270835</c:v>
                </c:pt>
                <c:pt idx="47">
                  <c:v>26.543617659424097</c:v>
                </c:pt>
                <c:pt idx="48">
                  <c:v>28.047879597732305</c:v>
                </c:pt>
                <c:pt idx="49">
                  <c:v>27.46650008283601</c:v>
                </c:pt>
                <c:pt idx="50">
                  <c:v>28.025503109452476</c:v>
                </c:pt>
                <c:pt idx="51">
                  <c:v>27.472881514785502</c:v>
                </c:pt>
                <c:pt idx="52">
                  <c:v>28.309493960589293</c:v>
                </c:pt>
                <c:pt idx="53">
                  <c:v>27.793933109727753</c:v>
                </c:pt>
                <c:pt idx="54">
                  <c:v>29.101242048848132</c:v>
                </c:pt>
                <c:pt idx="55">
                  <c:v>28.736712000616095</c:v>
                </c:pt>
                <c:pt idx="56">
                  <c:v>28.164283026111537</c:v>
                </c:pt>
                <c:pt idx="57">
                  <c:v>29.073008294879095</c:v>
                </c:pt>
                <c:pt idx="58">
                  <c:v>29.073008294879095</c:v>
                </c:pt>
                <c:pt idx="59">
                  <c:v>27.790766622831452</c:v>
                </c:pt>
                <c:pt idx="60">
                  <c:v>28.035148443338016</c:v>
                </c:pt>
                <c:pt idx="61">
                  <c:v>28.837846493297263</c:v>
                </c:pt>
                <c:pt idx="62">
                  <c:v>29.084428501872956</c:v>
                </c:pt>
                <c:pt idx="63">
                  <c:v>29.02662416597413</c:v>
                </c:pt>
                <c:pt idx="64">
                  <c:v>29.047125614814867</c:v>
                </c:pt>
                <c:pt idx="65">
                  <c:v>28.938264745522186</c:v>
                </c:pt>
                <c:pt idx="66">
                  <c:v>28.563310513608119</c:v>
                </c:pt>
                <c:pt idx="67">
                  <c:v>28.504060355720018</c:v>
                </c:pt>
                <c:pt idx="68">
                  <c:v>25.289816913690377</c:v>
                </c:pt>
                <c:pt idx="69">
                  <c:v>28.257429215698039</c:v>
                </c:pt>
                <c:pt idx="70">
                  <c:v>28.793576117592224</c:v>
                </c:pt>
                <c:pt idx="71">
                  <c:v>26.388323650020478</c:v>
                </c:pt>
                <c:pt idx="72">
                  <c:v>26.388323650020478</c:v>
                </c:pt>
                <c:pt idx="73">
                  <c:v>27.910486933253768</c:v>
                </c:pt>
                <c:pt idx="74">
                  <c:v>27.700103778252576</c:v>
                </c:pt>
                <c:pt idx="75">
                  <c:v>28.183800310470307</c:v>
                </c:pt>
                <c:pt idx="76">
                  <c:v>28.076583331538963</c:v>
                </c:pt>
                <c:pt idx="77">
                  <c:v>27.896926839501322</c:v>
                </c:pt>
                <c:pt idx="78">
                  <c:v>27.493203387688748</c:v>
                </c:pt>
                <c:pt idx="79">
                  <c:v>27.077221334698653</c:v>
                </c:pt>
                <c:pt idx="80">
                  <c:v>27.384026824485719</c:v>
                </c:pt>
                <c:pt idx="81">
                  <c:v>27.102701142216755</c:v>
                </c:pt>
                <c:pt idx="82">
                  <c:v>26.524625302906308</c:v>
                </c:pt>
                <c:pt idx="83">
                  <c:v>26.271330487390891</c:v>
                </c:pt>
                <c:pt idx="84">
                  <c:v>25.73940383388933</c:v>
                </c:pt>
                <c:pt idx="85">
                  <c:v>25.582614078582594</c:v>
                </c:pt>
                <c:pt idx="86">
                  <c:v>25.638053045251119</c:v>
                </c:pt>
                <c:pt idx="87">
                  <c:v>25.943614216792987</c:v>
                </c:pt>
                <c:pt idx="88">
                  <c:v>26.043737958448453</c:v>
                </c:pt>
                <c:pt idx="89">
                  <c:v>25.674634222156623</c:v>
                </c:pt>
                <c:pt idx="90">
                  <c:v>26.123889396507533</c:v>
                </c:pt>
                <c:pt idx="91">
                  <c:v>26.196617902476792</c:v>
                </c:pt>
                <c:pt idx="92">
                  <c:v>26.148545601720041</c:v>
                </c:pt>
                <c:pt idx="93">
                  <c:v>26.148545601720041</c:v>
                </c:pt>
                <c:pt idx="94">
                  <c:v>25.743522607535951</c:v>
                </c:pt>
                <c:pt idx="95">
                  <c:v>26.136834867122836</c:v>
                </c:pt>
                <c:pt idx="96">
                  <c:v>25.974926767149576</c:v>
                </c:pt>
                <c:pt idx="97">
                  <c:v>25.749131217256998</c:v>
                </c:pt>
                <c:pt idx="98">
                  <c:v>26.227113083168796</c:v>
                </c:pt>
                <c:pt idx="99">
                  <c:v>25.684418347461325</c:v>
                </c:pt>
                <c:pt idx="100">
                  <c:v>26.294989121797208</c:v>
                </c:pt>
                <c:pt idx="101">
                  <c:v>26.274322200080292</c:v>
                </c:pt>
                <c:pt idx="102">
                  <c:v>26.70592486711158</c:v>
                </c:pt>
                <c:pt idx="103">
                  <c:v>26.637088763174138</c:v>
                </c:pt>
                <c:pt idx="104">
                  <c:v>26.388518968157225</c:v>
                </c:pt>
                <c:pt idx="105">
                  <c:v>26.637925840438236</c:v>
                </c:pt>
                <c:pt idx="106">
                  <c:v>26.637925840438236</c:v>
                </c:pt>
                <c:pt idx="107">
                  <c:v>26.607662053066424</c:v>
                </c:pt>
                <c:pt idx="108">
                  <c:v>27.664072917562237</c:v>
                </c:pt>
                <c:pt idx="109">
                  <c:v>26.990330717317278</c:v>
                </c:pt>
                <c:pt idx="110">
                  <c:v>27.476485415673739</c:v>
                </c:pt>
                <c:pt idx="111">
                  <c:v>26.659501731419393</c:v>
                </c:pt>
                <c:pt idx="112">
                  <c:v>26.586184652348333</c:v>
                </c:pt>
                <c:pt idx="113">
                  <c:v>26.536708058184509</c:v>
                </c:pt>
                <c:pt idx="114">
                  <c:v>26.517635708232586</c:v>
                </c:pt>
                <c:pt idx="115">
                  <c:v>26.824286460561808</c:v>
                </c:pt>
                <c:pt idx="116">
                  <c:v>26.633481867539071</c:v>
                </c:pt>
                <c:pt idx="117">
                  <c:v>26.790642823091602</c:v>
                </c:pt>
                <c:pt idx="118">
                  <c:v>26.780909794849389</c:v>
                </c:pt>
                <c:pt idx="119">
                  <c:v>26.965576228972353</c:v>
                </c:pt>
                <c:pt idx="120">
                  <c:v>27.468205819807956</c:v>
                </c:pt>
                <c:pt idx="121">
                  <c:v>27.725337909279535</c:v>
                </c:pt>
                <c:pt idx="122">
                  <c:v>28.791649863027835</c:v>
                </c:pt>
                <c:pt idx="123">
                  <c:v>28.906084996362345</c:v>
                </c:pt>
                <c:pt idx="124">
                  <c:v>29.180195031344635</c:v>
                </c:pt>
                <c:pt idx="125">
                  <c:v>28.749348494255194</c:v>
                </c:pt>
                <c:pt idx="126">
                  <c:v>28.504882719145503</c:v>
                </c:pt>
                <c:pt idx="127">
                  <c:v>28.564939279034459</c:v>
                </c:pt>
                <c:pt idx="128">
                  <c:v>28.626683226344952</c:v>
                </c:pt>
                <c:pt idx="129">
                  <c:v>28.322092449697976</c:v>
                </c:pt>
                <c:pt idx="130">
                  <c:v>29.215978531672871</c:v>
                </c:pt>
                <c:pt idx="131">
                  <c:v>29.134281572778363</c:v>
                </c:pt>
                <c:pt idx="132">
                  <c:v>29.633836843388096</c:v>
                </c:pt>
                <c:pt idx="133">
                  <c:v>29.721255910810019</c:v>
                </c:pt>
                <c:pt idx="134">
                  <c:v>29.364894088059561</c:v>
                </c:pt>
                <c:pt idx="135">
                  <c:v>29.854115333307117</c:v>
                </c:pt>
                <c:pt idx="136">
                  <c:v>30.142040987606787</c:v>
                </c:pt>
                <c:pt idx="137">
                  <c:v>29.988640038976367</c:v>
                </c:pt>
                <c:pt idx="138">
                  <c:v>29.817934110053951</c:v>
                </c:pt>
                <c:pt idx="139">
                  <c:v>30.310072171087803</c:v>
                </c:pt>
                <c:pt idx="140">
                  <c:v>30.369561035483024</c:v>
                </c:pt>
                <c:pt idx="141">
                  <c:v>29.890446862077582</c:v>
                </c:pt>
                <c:pt idx="142">
                  <c:v>29.474803044848848</c:v>
                </c:pt>
                <c:pt idx="143">
                  <c:v>29.154385144395324</c:v>
                </c:pt>
                <c:pt idx="144">
                  <c:v>28.794224609298503</c:v>
                </c:pt>
                <c:pt idx="145">
                  <c:v>29.871437248638401</c:v>
                </c:pt>
                <c:pt idx="146">
                  <c:v>29.843997830371627</c:v>
                </c:pt>
                <c:pt idx="147">
                  <c:v>29.467067525875702</c:v>
                </c:pt>
                <c:pt idx="148">
                  <c:v>29.154249073066786</c:v>
                </c:pt>
                <c:pt idx="149">
                  <c:v>29.633776996318318</c:v>
                </c:pt>
                <c:pt idx="150">
                  <c:v>29.041371445925691</c:v>
                </c:pt>
                <c:pt idx="151">
                  <c:v>25.931089243768657</c:v>
                </c:pt>
                <c:pt idx="152">
                  <c:v>26.632165926290106</c:v>
                </c:pt>
                <c:pt idx="153">
                  <c:v>29.592143765932644</c:v>
                </c:pt>
                <c:pt idx="154">
                  <c:v>29.939183308914753</c:v>
                </c:pt>
                <c:pt idx="155">
                  <c:v>30.167801858467708</c:v>
                </c:pt>
                <c:pt idx="156">
                  <c:v>30.31895748865427</c:v>
                </c:pt>
                <c:pt idx="157">
                  <c:v>30.926859903651266</c:v>
                </c:pt>
                <c:pt idx="158">
                  <c:v>31.184446170094628</c:v>
                </c:pt>
                <c:pt idx="159">
                  <c:v>30.645254871873956</c:v>
                </c:pt>
                <c:pt idx="160">
                  <c:v>30.987659684381448</c:v>
                </c:pt>
                <c:pt idx="161">
                  <c:v>31.244599602944469</c:v>
                </c:pt>
                <c:pt idx="162">
                  <c:v>31.298967607209814</c:v>
                </c:pt>
                <c:pt idx="163">
                  <c:v>30.556915047029047</c:v>
                </c:pt>
                <c:pt idx="164">
                  <c:v>30.850042574902826</c:v>
                </c:pt>
                <c:pt idx="165">
                  <c:v>29.988008518549503</c:v>
                </c:pt>
                <c:pt idx="166">
                  <c:v>30.528614604199749</c:v>
                </c:pt>
                <c:pt idx="167">
                  <c:v>31.103540491632604</c:v>
                </c:pt>
                <c:pt idx="168">
                  <c:v>30.684286413122269</c:v>
                </c:pt>
                <c:pt idx="169">
                  <c:v>30.491091975344336</c:v>
                </c:pt>
                <c:pt idx="170">
                  <c:v>29.974560805001932</c:v>
                </c:pt>
                <c:pt idx="171">
                  <c:v>30.474404426739472</c:v>
                </c:pt>
                <c:pt idx="172">
                  <c:v>30.366337679882978</c:v>
                </c:pt>
                <c:pt idx="173">
                  <c:v>29.965715724716002</c:v>
                </c:pt>
                <c:pt idx="174">
                  <c:v>30.878058555406803</c:v>
                </c:pt>
                <c:pt idx="175">
                  <c:v>30.873613226298453</c:v>
                </c:pt>
                <c:pt idx="176">
                  <c:v>27.344064799921782</c:v>
                </c:pt>
                <c:pt idx="177">
                  <c:v>30.353081950143757</c:v>
                </c:pt>
                <c:pt idx="178">
                  <c:v>30.430758162518917</c:v>
                </c:pt>
                <c:pt idx="179">
                  <c:v>29.869369314719606</c:v>
                </c:pt>
                <c:pt idx="180">
                  <c:v>30.12640862442947</c:v>
                </c:pt>
                <c:pt idx="181">
                  <c:v>30.12640862442947</c:v>
                </c:pt>
                <c:pt idx="182">
                  <c:v>29.67775679112183</c:v>
                </c:pt>
                <c:pt idx="183">
                  <c:v>29.717564936169971</c:v>
                </c:pt>
                <c:pt idx="184">
                  <c:v>29.986819364399743</c:v>
                </c:pt>
                <c:pt idx="185">
                  <c:v>29.7363979857457</c:v>
                </c:pt>
                <c:pt idx="186">
                  <c:v>29.799945518563874</c:v>
                </c:pt>
                <c:pt idx="187">
                  <c:v>29.624486503711545</c:v>
                </c:pt>
                <c:pt idx="188">
                  <c:v>30.193140218070742</c:v>
                </c:pt>
                <c:pt idx="189">
                  <c:v>30.174679181617186</c:v>
                </c:pt>
                <c:pt idx="190">
                  <c:v>30.174679181617186</c:v>
                </c:pt>
                <c:pt idx="191">
                  <c:v>30.43327269319327</c:v>
                </c:pt>
                <c:pt idx="192">
                  <c:v>30.71167157767271</c:v>
                </c:pt>
                <c:pt idx="193">
                  <c:v>31.137739783585122</c:v>
                </c:pt>
                <c:pt idx="194">
                  <c:v>30.784204103930414</c:v>
                </c:pt>
                <c:pt idx="195">
                  <c:v>31.198795464216378</c:v>
                </c:pt>
                <c:pt idx="196">
                  <c:v>30.659322886708612</c:v>
                </c:pt>
                <c:pt idx="197">
                  <c:v>30.824667135560869</c:v>
                </c:pt>
                <c:pt idx="198">
                  <c:v>30.460294745241633</c:v>
                </c:pt>
                <c:pt idx="199">
                  <c:v>30.210206401407387</c:v>
                </c:pt>
                <c:pt idx="200">
                  <c:v>29.973460785741619</c:v>
                </c:pt>
                <c:pt idx="201">
                  <c:v>29.630759343731906</c:v>
                </c:pt>
                <c:pt idx="202">
                  <c:v>29.958575575812201</c:v>
                </c:pt>
                <c:pt idx="203">
                  <c:v>29.896241293850167</c:v>
                </c:pt>
                <c:pt idx="204">
                  <c:v>28.835382580048151</c:v>
                </c:pt>
                <c:pt idx="205">
                  <c:v>25.733392201925131</c:v>
                </c:pt>
                <c:pt idx="206">
                  <c:v>26.954356309555795</c:v>
                </c:pt>
                <c:pt idx="207">
                  <c:v>29.353324628000472</c:v>
                </c:pt>
                <c:pt idx="208">
                  <c:v>29.05681983291673</c:v>
                </c:pt>
                <c:pt idx="209">
                  <c:v>29.648268449562909</c:v>
                </c:pt>
                <c:pt idx="210">
                  <c:v>28.866280883089551</c:v>
                </c:pt>
                <c:pt idx="211">
                  <c:v>28.854938505874721</c:v>
                </c:pt>
                <c:pt idx="212">
                  <c:v>28.933721152577174</c:v>
                </c:pt>
                <c:pt idx="213">
                  <c:v>28.600946701080566</c:v>
                </c:pt>
                <c:pt idx="214">
                  <c:v>29.046644512322779</c:v>
                </c:pt>
                <c:pt idx="215">
                  <c:v>28.759258830851298</c:v>
                </c:pt>
                <c:pt idx="216">
                  <c:v>28.80843237021211</c:v>
                </c:pt>
                <c:pt idx="217">
                  <c:v>29.33824853862329</c:v>
                </c:pt>
                <c:pt idx="218">
                  <c:v>29.037063998986007</c:v>
                </c:pt>
                <c:pt idx="219">
                  <c:v>29.311630824051992</c:v>
                </c:pt>
                <c:pt idx="220">
                  <c:v>29.216419648742466</c:v>
                </c:pt>
                <c:pt idx="221">
                  <c:v>29.309193945384433</c:v>
                </c:pt>
                <c:pt idx="222">
                  <c:v>29.422282932123313</c:v>
                </c:pt>
                <c:pt idx="223">
                  <c:v>29.740383249652353</c:v>
                </c:pt>
                <c:pt idx="224">
                  <c:v>29.475725713334654</c:v>
                </c:pt>
                <c:pt idx="225">
                  <c:v>29.760451522853337</c:v>
                </c:pt>
                <c:pt idx="226">
                  <c:v>30.158606780944847</c:v>
                </c:pt>
                <c:pt idx="227">
                  <c:v>29.699843886177131</c:v>
                </c:pt>
                <c:pt idx="228">
                  <c:v>30.225012910757957</c:v>
                </c:pt>
                <c:pt idx="229">
                  <c:v>30.173490821537669</c:v>
                </c:pt>
                <c:pt idx="230">
                  <c:v>29.82501535882361</c:v>
                </c:pt>
                <c:pt idx="231">
                  <c:v>29.68066439807604</c:v>
                </c:pt>
                <c:pt idx="232">
                  <c:v>26.618667334474193</c:v>
                </c:pt>
                <c:pt idx="233">
                  <c:v>29.1524975230518</c:v>
                </c:pt>
                <c:pt idx="234">
                  <c:v>29.279697594267983</c:v>
                </c:pt>
                <c:pt idx="235">
                  <c:v>28.863229804780961</c:v>
                </c:pt>
                <c:pt idx="236">
                  <c:v>28.492183250114028</c:v>
                </c:pt>
                <c:pt idx="237">
                  <c:v>28.200897331905011</c:v>
                </c:pt>
                <c:pt idx="238">
                  <c:v>28.820978664467024</c:v>
                </c:pt>
                <c:pt idx="239">
                  <c:v>29.282973584152533</c:v>
                </c:pt>
                <c:pt idx="240">
                  <c:v>29.625350359536647</c:v>
                </c:pt>
                <c:pt idx="241">
                  <c:v>29.504817227443482</c:v>
                </c:pt>
                <c:pt idx="242">
                  <c:v>29.476300058910798</c:v>
                </c:pt>
                <c:pt idx="243">
                  <c:v>29.46774260612381</c:v>
                </c:pt>
                <c:pt idx="244">
                  <c:v>29.762845280735352</c:v>
                </c:pt>
                <c:pt idx="245">
                  <c:v>29.618804116853482</c:v>
                </c:pt>
                <c:pt idx="246">
                  <c:v>29.298935727691649</c:v>
                </c:pt>
                <c:pt idx="247">
                  <c:v>29.135530401578897</c:v>
                </c:pt>
                <c:pt idx="248">
                  <c:v>29.287847614322459</c:v>
                </c:pt>
                <c:pt idx="249">
                  <c:v>29.475519179667444</c:v>
                </c:pt>
                <c:pt idx="250">
                  <c:v>29.386204635088891</c:v>
                </c:pt>
                <c:pt idx="251">
                  <c:v>29.7607241478335</c:v>
                </c:pt>
                <c:pt idx="252">
                  <c:v>29.715681391048594</c:v>
                </c:pt>
                <c:pt idx="253">
                  <c:v>30.245932682447123</c:v>
                </c:pt>
                <c:pt idx="254">
                  <c:v>30.179543429262441</c:v>
                </c:pt>
                <c:pt idx="255">
                  <c:v>29.787182809207103</c:v>
                </c:pt>
                <c:pt idx="256">
                  <c:v>29.147213137758811</c:v>
                </c:pt>
                <c:pt idx="257">
                  <c:v>29.184321917924077</c:v>
                </c:pt>
                <c:pt idx="258">
                  <c:v>29.596492130300128</c:v>
                </c:pt>
                <c:pt idx="259">
                  <c:v>29.516360398304382</c:v>
                </c:pt>
                <c:pt idx="260">
                  <c:v>30.101180070884336</c:v>
                </c:pt>
                <c:pt idx="261">
                  <c:v>30.101180070884336</c:v>
                </c:pt>
                <c:pt idx="262">
                  <c:v>29.905481544579278</c:v>
                </c:pt>
                <c:pt idx="263">
                  <c:v>29.849610600595959</c:v>
                </c:pt>
                <c:pt idx="264">
                  <c:v>29.76215563884606</c:v>
                </c:pt>
                <c:pt idx="265">
                  <c:v>29.73470558900247</c:v>
                </c:pt>
                <c:pt idx="266">
                  <c:v>30.024093813485543</c:v>
                </c:pt>
                <c:pt idx="267">
                  <c:v>29.739040709159635</c:v>
                </c:pt>
                <c:pt idx="268">
                  <c:v>29.374757552030228</c:v>
                </c:pt>
                <c:pt idx="269">
                  <c:v>29.665072980695133</c:v>
                </c:pt>
                <c:pt idx="270">
                  <c:v>29.625544178919572</c:v>
                </c:pt>
                <c:pt idx="271">
                  <c:v>29.923129193924975</c:v>
                </c:pt>
                <c:pt idx="272">
                  <c:v>29.773685211158412</c:v>
                </c:pt>
                <c:pt idx="273">
                  <c:v>29.773453253320081</c:v>
                </c:pt>
                <c:pt idx="274">
                  <c:v>30.675476216057007</c:v>
                </c:pt>
                <c:pt idx="275">
                  <c:v>30.34859781076883</c:v>
                </c:pt>
                <c:pt idx="276">
                  <c:v>30.29350627633891</c:v>
                </c:pt>
                <c:pt idx="277">
                  <c:v>30.894302158102228</c:v>
                </c:pt>
                <c:pt idx="278">
                  <c:v>31.03766526746789</c:v>
                </c:pt>
                <c:pt idx="279">
                  <c:v>31.333698407378613</c:v>
                </c:pt>
                <c:pt idx="280">
                  <c:v>30.486848841850872</c:v>
                </c:pt>
                <c:pt idx="281">
                  <c:v>30.139459235861231</c:v>
                </c:pt>
                <c:pt idx="282">
                  <c:v>31.355606430596055</c:v>
                </c:pt>
                <c:pt idx="283">
                  <c:v>30.783166737268296</c:v>
                </c:pt>
                <c:pt idx="284">
                  <c:v>30.981008155801661</c:v>
                </c:pt>
                <c:pt idx="285">
                  <c:v>31.302300622156427</c:v>
                </c:pt>
                <c:pt idx="286">
                  <c:v>31.32858350027481</c:v>
                </c:pt>
                <c:pt idx="287">
                  <c:v>31.370365648587018</c:v>
                </c:pt>
                <c:pt idx="288">
                  <c:v>31.568855035076059</c:v>
                </c:pt>
                <c:pt idx="289">
                  <c:v>31.899795845925006</c:v>
                </c:pt>
                <c:pt idx="290">
                  <c:v>32.012969390127466</c:v>
                </c:pt>
                <c:pt idx="291">
                  <c:v>31.741182802043188</c:v>
                </c:pt>
                <c:pt idx="292">
                  <c:v>31.543809938223177</c:v>
                </c:pt>
                <c:pt idx="293">
                  <c:v>31.392083451535065</c:v>
                </c:pt>
                <c:pt idx="294">
                  <c:v>30.838010376781732</c:v>
                </c:pt>
                <c:pt idx="295">
                  <c:v>30.372021082496314</c:v>
                </c:pt>
                <c:pt idx="296">
                  <c:v>30.055265619474465</c:v>
                </c:pt>
                <c:pt idx="297">
                  <c:v>29.918701922146333</c:v>
                </c:pt>
                <c:pt idx="298">
                  <c:v>29.721366292919367</c:v>
                </c:pt>
                <c:pt idx="299">
                  <c:v>30.023483790880011</c:v>
                </c:pt>
                <c:pt idx="300">
                  <c:v>29.944454611860245</c:v>
                </c:pt>
                <c:pt idx="301">
                  <c:v>30.004123837728081</c:v>
                </c:pt>
                <c:pt idx="302">
                  <c:v>29.41528307942221</c:v>
                </c:pt>
                <c:pt idx="303">
                  <c:v>29.752045370844687</c:v>
                </c:pt>
                <c:pt idx="304">
                  <c:v>29.797652749197233</c:v>
                </c:pt>
                <c:pt idx="305">
                  <c:v>29.645178220977396</c:v>
                </c:pt>
                <c:pt idx="306">
                  <c:v>30.08360966928651</c:v>
                </c:pt>
                <c:pt idx="307">
                  <c:v>30.113413965596454</c:v>
                </c:pt>
                <c:pt idx="308">
                  <c:v>29.786976666477184</c:v>
                </c:pt>
                <c:pt idx="309">
                  <c:v>29.717305409398808</c:v>
                </c:pt>
                <c:pt idx="310">
                  <c:v>30.657053054210014</c:v>
                </c:pt>
                <c:pt idx="311">
                  <c:v>30.821366536827448</c:v>
                </c:pt>
                <c:pt idx="312">
                  <c:v>31.748445851441698</c:v>
                </c:pt>
                <c:pt idx="313">
                  <c:v>31.764996630903987</c:v>
                </c:pt>
                <c:pt idx="314">
                  <c:v>31.741009879397303</c:v>
                </c:pt>
                <c:pt idx="315">
                  <c:v>31.824331609244343</c:v>
                </c:pt>
                <c:pt idx="316">
                  <c:v>31.182145517929598</c:v>
                </c:pt>
                <c:pt idx="317">
                  <c:v>31.10252055767705</c:v>
                </c:pt>
                <c:pt idx="318">
                  <c:v>31.003397221355229</c:v>
                </c:pt>
                <c:pt idx="319">
                  <c:v>30.833898072136211</c:v>
                </c:pt>
                <c:pt idx="320">
                  <c:v>31.543869877983745</c:v>
                </c:pt>
                <c:pt idx="321">
                  <c:v>31.623361573728332</c:v>
                </c:pt>
                <c:pt idx="322">
                  <c:v>31.763149987160539</c:v>
                </c:pt>
                <c:pt idx="323">
                  <c:v>31.319673602492248</c:v>
                </c:pt>
                <c:pt idx="324">
                  <c:v>31.488921862910598</c:v>
                </c:pt>
                <c:pt idx="325">
                  <c:v>31.314140623131326</c:v>
                </c:pt>
                <c:pt idx="326">
                  <c:v>31.578823062830825</c:v>
                </c:pt>
                <c:pt idx="327">
                  <c:v>31.160458452401375</c:v>
                </c:pt>
                <c:pt idx="328">
                  <c:v>31.621053376404202</c:v>
                </c:pt>
                <c:pt idx="329">
                  <c:v>30.983526424923092</c:v>
                </c:pt>
                <c:pt idx="330">
                  <c:v>30.999562642580248</c:v>
                </c:pt>
                <c:pt idx="331">
                  <c:v>30.484919305976977</c:v>
                </c:pt>
                <c:pt idx="332">
                  <c:v>31.04834942132279</c:v>
                </c:pt>
                <c:pt idx="333">
                  <c:v>31.10440781294832</c:v>
                </c:pt>
                <c:pt idx="334">
                  <c:v>31.06424455136937</c:v>
                </c:pt>
                <c:pt idx="335">
                  <c:v>30.528805110379526</c:v>
                </c:pt>
                <c:pt idx="336">
                  <c:v>30.206567685811631</c:v>
                </c:pt>
                <c:pt idx="337">
                  <c:v>30.308360700120375</c:v>
                </c:pt>
                <c:pt idx="338">
                  <c:v>30.359208076236392</c:v>
                </c:pt>
                <c:pt idx="339">
                  <c:v>30.530567987408151</c:v>
                </c:pt>
                <c:pt idx="340">
                  <c:v>31.082149150490189</c:v>
                </c:pt>
                <c:pt idx="341">
                  <c:v>31.515129087297773</c:v>
                </c:pt>
                <c:pt idx="342">
                  <c:v>31.767695065646024</c:v>
                </c:pt>
                <c:pt idx="343">
                  <c:v>31.81070765026907</c:v>
                </c:pt>
                <c:pt idx="344">
                  <c:v>31.658404775067066</c:v>
                </c:pt>
                <c:pt idx="345">
                  <c:v>32.532621073851345</c:v>
                </c:pt>
                <c:pt idx="346">
                  <c:v>32.767435900561949</c:v>
                </c:pt>
                <c:pt idx="347">
                  <c:v>32.488554451979724</c:v>
                </c:pt>
                <c:pt idx="348">
                  <c:v>32.661711744256095</c:v>
                </c:pt>
                <c:pt idx="349">
                  <c:v>32.882263098752581</c:v>
                </c:pt>
                <c:pt idx="350">
                  <c:v>32.461629348930614</c:v>
                </c:pt>
                <c:pt idx="351">
                  <c:v>32.619887877794149</c:v>
                </c:pt>
                <c:pt idx="352">
                  <c:v>32.68307584559868</c:v>
                </c:pt>
                <c:pt idx="353">
                  <c:v>33.028371676416761</c:v>
                </c:pt>
                <c:pt idx="354">
                  <c:v>33.231169704976004</c:v>
                </c:pt>
                <c:pt idx="355">
                  <c:v>32.235106484295493</c:v>
                </c:pt>
                <c:pt idx="356">
                  <c:v>31.250956787555538</c:v>
                </c:pt>
                <c:pt idx="357">
                  <c:v>30.954916702528372</c:v>
                </c:pt>
                <c:pt idx="358">
                  <c:v>31.274778945427435</c:v>
                </c:pt>
                <c:pt idx="359">
                  <c:v>31.02272767672094</c:v>
                </c:pt>
                <c:pt idx="360">
                  <c:v>32.150697269838005</c:v>
                </c:pt>
                <c:pt idx="361">
                  <c:v>29.924819060013409</c:v>
                </c:pt>
                <c:pt idx="362">
                  <c:v>31.657051887001668</c:v>
                </c:pt>
                <c:pt idx="363">
                  <c:v>31.26111837029525</c:v>
                </c:pt>
                <c:pt idx="364">
                  <c:v>31.441301525982716</c:v>
                </c:pt>
                <c:pt idx="365">
                  <c:v>31.604377551431455</c:v>
                </c:pt>
                <c:pt idx="366">
                  <c:v>31.913514920083969</c:v>
                </c:pt>
                <c:pt idx="367">
                  <c:v>31.410603002681842</c:v>
                </c:pt>
                <c:pt idx="368">
                  <c:v>31.212206304349309</c:v>
                </c:pt>
                <c:pt idx="369">
                  <c:v>31.037556752963575</c:v>
                </c:pt>
                <c:pt idx="370">
                  <c:v>31.28727704252659</c:v>
                </c:pt>
                <c:pt idx="371">
                  <c:v>31.207828388042319</c:v>
                </c:pt>
                <c:pt idx="372">
                  <c:v>31.039935979031831</c:v>
                </c:pt>
                <c:pt idx="373">
                  <c:v>31.751483819978777</c:v>
                </c:pt>
                <c:pt idx="374">
                  <c:v>30.72031276339121</c:v>
                </c:pt>
                <c:pt idx="375">
                  <c:v>29.897201835085767</c:v>
                </c:pt>
                <c:pt idx="376">
                  <c:v>30.155694634127141</c:v>
                </c:pt>
                <c:pt idx="377">
                  <c:v>29.836692155366109</c:v>
                </c:pt>
                <c:pt idx="378">
                  <c:v>30.589097060733998</c:v>
                </c:pt>
                <c:pt idx="379">
                  <c:v>30.749772742915642</c:v>
                </c:pt>
                <c:pt idx="380">
                  <c:v>31.132037140802076</c:v>
                </c:pt>
                <c:pt idx="381">
                  <c:v>30.55347801309648</c:v>
                </c:pt>
                <c:pt idx="382">
                  <c:v>30.043485034525254</c:v>
                </c:pt>
                <c:pt idx="383">
                  <c:v>30.592486410526039</c:v>
                </c:pt>
                <c:pt idx="384">
                  <c:v>28.578615796255392</c:v>
                </c:pt>
                <c:pt idx="385">
                  <c:v>29.591454842019928</c:v>
                </c:pt>
                <c:pt idx="386">
                  <c:v>29.820551024530605</c:v>
                </c:pt>
                <c:pt idx="387">
                  <c:v>30.722327790108217</c:v>
                </c:pt>
                <c:pt idx="388">
                  <c:v>29.768743076259735</c:v>
                </c:pt>
                <c:pt idx="389">
                  <c:v>29.768743076259735</c:v>
                </c:pt>
                <c:pt idx="390">
                  <c:v>29.841953358237017</c:v>
                </c:pt>
                <c:pt idx="391">
                  <c:v>30.287131083492714</c:v>
                </c:pt>
                <c:pt idx="392">
                  <c:v>30.083562738405274</c:v>
                </c:pt>
                <c:pt idx="393">
                  <c:v>29.936625283849029</c:v>
                </c:pt>
                <c:pt idx="394">
                  <c:v>29.963346088645771</c:v>
                </c:pt>
                <c:pt idx="395">
                  <c:v>27.202372880345916</c:v>
                </c:pt>
                <c:pt idx="396">
                  <c:v>29.418455848708135</c:v>
                </c:pt>
                <c:pt idx="397">
                  <c:v>29.418455848708135</c:v>
                </c:pt>
                <c:pt idx="398">
                  <c:v>29.186545020653064</c:v>
                </c:pt>
                <c:pt idx="399">
                  <c:v>28.374808607632229</c:v>
                </c:pt>
                <c:pt idx="400">
                  <c:v>29.254752675382484</c:v>
                </c:pt>
                <c:pt idx="401">
                  <c:v>29.232072909559559</c:v>
                </c:pt>
                <c:pt idx="402">
                  <c:v>28.776756652836859</c:v>
                </c:pt>
                <c:pt idx="403">
                  <c:v>28.216650226471817</c:v>
                </c:pt>
                <c:pt idx="404">
                  <c:v>28.092808295713063</c:v>
                </c:pt>
                <c:pt idx="405">
                  <c:v>28.703242786480597</c:v>
                </c:pt>
                <c:pt idx="406">
                  <c:v>28.309345388137459</c:v>
                </c:pt>
                <c:pt idx="407">
                  <c:v>27.693529712498545</c:v>
                </c:pt>
                <c:pt idx="408">
                  <c:v>27.616555909683132</c:v>
                </c:pt>
                <c:pt idx="409">
                  <c:v>27.240295670116399</c:v>
                </c:pt>
                <c:pt idx="410">
                  <c:v>27.829257078477792</c:v>
                </c:pt>
                <c:pt idx="411">
                  <c:v>28.301325289820912</c:v>
                </c:pt>
                <c:pt idx="412">
                  <c:v>28.33792257534235</c:v>
                </c:pt>
                <c:pt idx="413">
                  <c:v>25.127982457699126</c:v>
                </c:pt>
                <c:pt idx="414">
                  <c:v>25.127982457699126</c:v>
                </c:pt>
                <c:pt idx="415">
                  <c:v>28.711183185582168</c:v>
                </c:pt>
                <c:pt idx="416">
                  <c:v>27.489788621185546</c:v>
                </c:pt>
                <c:pt idx="417">
                  <c:v>27.411897091569827</c:v>
                </c:pt>
                <c:pt idx="418">
                  <c:v>24.982266429116891</c:v>
                </c:pt>
                <c:pt idx="419">
                  <c:v>28.604351517874981</c:v>
                </c:pt>
                <c:pt idx="420">
                  <c:v>28.610954932590026</c:v>
                </c:pt>
                <c:pt idx="421">
                  <c:v>28.357310562151767</c:v>
                </c:pt>
                <c:pt idx="422">
                  <c:v>28.315054041920984</c:v>
                </c:pt>
                <c:pt idx="423">
                  <c:v>28.014018847741152</c:v>
                </c:pt>
                <c:pt idx="424">
                  <c:v>27.835722148307568</c:v>
                </c:pt>
                <c:pt idx="425">
                  <c:v>27.830983700837368</c:v>
                </c:pt>
                <c:pt idx="426">
                  <c:v>27.762780390681719</c:v>
                </c:pt>
                <c:pt idx="427">
                  <c:v>27.543356125198549</c:v>
                </c:pt>
                <c:pt idx="428">
                  <c:v>27.790116020025884</c:v>
                </c:pt>
                <c:pt idx="429">
                  <c:v>27.458616714645185</c:v>
                </c:pt>
                <c:pt idx="430">
                  <c:v>27.596734136327555</c:v>
                </c:pt>
                <c:pt idx="431">
                  <c:v>27.999593446878063</c:v>
                </c:pt>
                <c:pt idx="432">
                  <c:v>27.470474403920122</c:v>
                </c:pt>
                <c:pt idx="433">
                  <c:v>27.157767400060191</c:v>
                </c:pt>
                <c:pt idx="434">
                  <c:v>27.347432694637845</c:v>
                </c:pt>
                <c:pt idx="435">
                  <c:v>27.801601756741974</c:v>
                </c:pt>
                <c:pt idx="436">
                  <c:v>28.658110735870796</c:v>
                </c:pt>
                <c:pt idx="437">
                  <c:v>28.127702985282284</c:v>
                </c:pt>
                <c:pt idx="438">
                  <c:v>28.551783190025947</c:v>
                </c:pt>
                <c:pt idx="439">
                  <c:v>28.3169523475039</c:v>
                </c:pt>
                <c:pt idx="440">
                  <c:v>27.812932198911078</c:v>
                </c:pt>
                <c:pt idx="441">
                  <c:v>28.035233216030342</c:v>
                </c:pt>
                <c:pt idx="442">
                  <c:v>25.170626855282951</c:v>
                </c:pt>
                <c:pt idx="443">
                  <c:v>28.319628790761907</c:v>
                </c:pt>
                <c:pt idx="444">
                  <c:v>28.89854852866176</c:v>
                </c:pt>
                <c:pt idx="445">
                  <c:v>29.193842431299601</c:v>
                </c:pt>
                <c:pt idx="446">
                  <c:v>28.855767547855681</c:v>
                </c:pt>
                <c:pt idx="447">
                  <c:v>29.075262605026047</c:v>
                </c:pt>
                <c:pt idx="448">
                  <c:v>29.364159661734707</c:v>
                </c:pt>
                <c:pt idx="449">
                  <c:v>29.289580789078862</c:v>
                </c:pt>
                <c:pt idx="450">
                  <c:v>29.072202335864944</c:v>
                </c:pt>
                <c:pt idx="451">
                  <c:v>28.855490181862702</c:v>
                </c:pt>
                <c:pt idx="452">
                  <c:v>28.635028270438433</c:v>
                </c:pt>
                <c:pt idx="453">
                  <c:v>28.343772386705812</c:v>
                </c:pt>
                <c:pt idx="454">
                  <c:v>28.321751271850733</c:v>
                </c:pt>
                <c:pt idx="455">
                  <c:v>28.118499741963998</c:v>
                </c:pt>
                <c:pt idx="456">
                  <c:v>28.241106714184799</c:v>
                </c:pt>
                <c:pt idx="457">
                  <c:v>28.315320285176508</c:v>
                </c:pt>
                <c:pt idx="458">
                  <c:v>28.598953874259216</c:v>
                </c:pt>
                <c:pt idx="459">
                  <c:v>29.217212086208484</c:v>
                </c:pt>
                <c:pt idx="460">
                  <c:v>29.666237852613676</c:v>
                </c:pt>
                <c:pt idx="461">
                  <c:v>28.825811003713227</c:v>
                </c:pt>
                <c:pt idx="462">
                  <c:v>29.369502888855969</c:v>
                </c:pt>
                <c:pt idx="463">
                  <c:v>28.657506830346751</c:v>
                </c:pt>
                <c:pt idx="464">
                  <c:v>28.911310822578635</c:v>
                </c:pt>
                <c:pt idx="465">
                  <c:v>28.922089032737414</c:v>
                </c:pt>
                <c:pt idx="466">
                  <c:v>29.109294231254079</c:v>
                </c:pt>
                <c:pt idx="467">
                  <c:v>28.934294384905897</c:v>
                </c:pt>
                <c:pt idx="468">
                  <c:v>28.943657720687288</c:v>
                </c:pt>
                <c:pt idx="469">
                  <c:v>28.648563849654174</c:v>
                </c:pt>
                <c:pt idx="470">
                  <c:v>28.657506034617892</c:v>
                </c:pt>
                <c:pt idx="471">
                  <c:v>28.651872760977081</c:v>
                </c:pt>
                <c:pt idx="472">
                  <c:v>28.283078064021446</c:v>
                </c:pt>
                <c:pt idx="473">
                  <c:v>28.431932494316037</c:v>
                </c:pt>
                <c:pt idx="474">
                  <c:v>27.962603452961044</c:v>
                </c:pt>
                <c:pt idx="475">
                  <c:v>28.409123799047791</c:v>
                </c:pt>
                <c:pt idx="476">
                  <c:v>28.209439473906549</c:v>
                </c:pt>
                <c:pt idx="477">
                  <c:v>28.197393353333851</c:v>
                </c:pt>
                <c:pt idx="478">
                  <c:v>28.366319870134344</c:v>
                </c:pt>
                <c:pt idx="479">
                  <c:v>28.44896165084425</c:v>
                </c:pt>
                <c:pt idx="480">
                  <c:v>28.234251957964613</c:v>
                </c:pt>
                <c:pt idx="481">
                  <c:v>28.365335482850206</c:v>
                </c:pt>
                <c:pt idx="482">
                  <c:v>28.365335482850206</c:v>
                </c:pt>
                <c:pt idx="483">
                  <c:v>28.773065190049806</c:v>
                </c:pt>
                <c:pt idx="484">
                  <c:v>27.932098064792608</c:v>
                </c:pt>
                <c:pt idx="485">
                  <c:v>28.352748581728239</c:v>
                </c:pt>
                <c:pt idx="486">
                  <c:v>29.886418504659368</c:v>
                </c:pt>
                <c:pt idx="487">
                  <c:v>28.778329196462373</c:v>
                </c:pt>
                <c:pt idx="488">
                  <c:v>28.409176226040124</c:v>
                </c:pt>
                <c:pt idx="489">
                  <c:v>28.440509188902823</c:v>
                </c:pt>
                <c:pt idx="490">
                  <c:v>25.948880203106896</c:v>
                </c:pt>
                <c:pt idx="491">
                  <c:v>28.990143965312903</c:v>
                </c:pt>
                <c:pt idx="492">
                  <c:v>29.271277838649485</c:v>
                </c:pt>
                <c:pt idx="493">
                  <c:v>29.646680258005233</c:v>
                </c:pt>
                <c:pt idx="494">
                  <c:v>29.493169484615724</c:v>
                </c:pt>
                <c:pt idx="495">
                  <c:v>29.511770303407513</c:v>
                </c:pt>
                <c:pt idx="496">
                  <c:v>29.486949525779156</c:v>
                </c:pt>
                <c:pt idx="497">
                  <c:v>29.495118258770386</c:v>
                </c:pt>
                <c:pt idx="498">
                  <c:v>29.26879806780892</c:v>
                </c:pt>
                <c:pt idx="499">
                  <c:v>29.445664353255474</c:v>
                </c:pt>
                <c:pt idx="500">
                  <c:v>29.768763939415265</c:v>
                </c:pt>
                <c:pt idx="501">
                  <c:v>29.807467651714603</c:v>
                </c:pt>
                <c:pt idx="502">
                  <c:v>29.909643318955659</c:v>
                </c:pt>
                <c:pt idx="503">
                  <c:v>29.860217464275795</c:v>
                </c:pt>
                <c:pt idx="504">
                  <c:v>29.315447518049144</c:v>
                </c:pt>
                <c:pt idx="505">
                  <c:v>30.6109609400729</c:v>
                </c:pt>
                <c:pt idx="506">
                  <c:v>30.493138840095813</c:v>
                </c:pt>
                <c:pt idx="507">
                  <c:v>30.237012148712989</c:v>
                </c:pt>
                <c:pt idx="508">
                  <c:v>29.737298182206288</c:v>
                </c:pt>
                <c:pt idx="509">
                  <c:v>29.30777685998347</c:v>
                </c:pt>
                <c:pt idx="510">
                  <c:v>29.916631401668631</c:v>
                </c:pt>
                <c:pt idx="511">
                  <c:v>29.940167348490988</c:v>
                </c:pt>
                <c:pt idx="512">
                  <c:v>29.908349285430479</c:v>
                </c:pt>
                <c:pt idx="513">
                  <c:v>29.677578241010039</c:v>
                </c:pt>
                <c:pt idx="514">
                  <c:v>29.180055986688441</c:v>
                </c:pt>
                <c:pt idx="515">
                  <c:v>29.363650245377983</c:v>
                </c:pt>
                <c:pt idx="516">
                  <c:v>29.421429020378032</c:v>
                </c:pt>
                <c:pt idx="517">
                  <c:v>29.260265980296911</c:v>
                </c:pt>
                <c:pt idx="518">
                  <c:v>28.413615081236575</c:v>
                </c:pt>
                <c:pt idx="519">
                  <c:v>27.96972213075928</c:v>
                </c:pt>
                <c:pt idx="520">
                  <c:v>28.842013369198138</c:v>
                </c:pt>
                <c:pt idx="521">
                  <c:v>29.040102462046107</c:v>
                </c:pt>
                <c:pt idx="522">
                  <c:v>29.450616746409125</c:v>
                </c:pt>
                <c:pt idx="523">
                  <c:v>30.152021906644684</c:v>
                </c:pt>
                <c:pt idx="524">
                  <c:v>29.783716535679666</c:v>
                </c:pt>
                <c:pt idx="525">
                  <c:v>30.155556520402133</c:v>
                </c:pt>
                <c:pt idx="526">
                  <c:v>30.402038165395297</c:v>
                </c:pt>
                <c:pt idx="527">
                  <c:v>29.756150881352067</c:v>
                </c:pt>
                <c:pt idx="528">
                  <c:v>28.473087353540205</c:v>
                </c:pt>
                <c:pt idx="529">
                  <c:v>28.32407554776659</c:v>
                </c:pt>
                <c:pt idx="530">
                  <c:v>28.53870707777229</c:v>
                </c:pt>
                <c:pt idx="531">
                  <c:v>28.373305781197406</c:v>
                </c:pt>
                <c:pt idx="532">
                  <c:v>28.508066886205746</c:v>
                </c:pt>
                <c:pt idx="533">
                  <c:v>28.353859421337841</c:v>
                </c:pt>
                <c:pt idx="534">
                  <c:v>28.714707262384188</c:v>
                </c:pt>
                <c:pt idx="535">
                  <c:v>28.811899479268781</c:v>
                </c:pt>
                <c:pt idx="536">
                  <c:v>28.712905218216463</c:v>
                </c:pt>
                <c:pt idx="537">
                  <c:v>29.24462281083272</c:v>
                </c:pt>
                <c:pt idx="538">
                  <c:v>29.142599515960811</c:v>
                </c:pt>
                <c:pt idx="539">
                  <c:v>28.244236835677938</c:v>
                </c:pt>
                <c:pt idx="540">
                  <c:v>27.206874254399072</c:v>
                </c:pt>
                <c:pt idx="541">
                  <c:v>27.055140390827592</c:v>
                </c:pt>
                <c:pt idx="542">
                  <c:v>26.297516178883118</c:v>
                </c:pt>
                <c:pt idx="543">
                  <c:v>26.436428826244502</c:v>
                </c:pt>
                <c:pt idx="544">
                  <c:v>24.911234802054015</c:v>
                </c:pt>
                <c:pt idx="545">
                  <c:v>24.652944765397233</c:v>
                </c:pt>
                <c:pt idx="546">
                  <c:v>24.638716793585637</c:v>
                </c:pt>
                <c:pt idx="547">
                  <c:v>24.257868003025816</c:v>
                </c:pt>
                <c:pt idx="548">
                  <c:v>24.163260348981201</c:v>
                </c:pt>
                <c:pt idx="549">
                  <c:v>24.227851282807595</c:v>
                </c:pt>
                <c:pt idx="550">
                  <c:v>24.713364291662991</c:v>
                </c:pt>
                <c:pt idx="551">
                  <c:v>25.175310294038876</c:v>
                </c:pt>
                <c:pt idx="552">
                  <c:v>24.893731380794939</c:v>
                </c:pt>
                <c:pt idx="553">
                  <c:v>24.85126940991044</c:v>
                </c:pt>
                <c:pt idx="554">
                  <c:v>24.264806960287054</c:v>
                </c:pt>
                <c:pt idx="555">
                  <c:v>24.506183094866405</c:v>
                </c:pt>
                <c:pt idx="556">
                  <c:v>24.010069328964924</c:v>
                </c:pt>
                <c:pt idx="557">
                  <c:v>24.596088946371193</c:v>
                </c:pt>
                <c:pt idx="558">
                  <c:v>24.163479792364999</c:v>
                </c:pt>
                <c:pt idx="559">
                  <c:v>24.491306144935727</c:v>
                </c:pt>
                <c:pt idx="560">
                  <c:v>24.11082940110402</c:v>
                </c:pt>
                <c:pt idx="561">
                  <c:v>24.753983843258968</c:v>
                </c:pt>
                <c:pt idx="562">
                  <c:v>24.137940007212084</c:v>
                </c:pt>
                <c:pt idx="563">
                  <c:v>23.37080722014603</c:v>
                </c:pt>
                <c:pt idx="564">
                  <c:v>24.252726486407756</c:v>
                </c:pt>
                <c:pt idx="565">
                  <c:v>24.480843183672327</c:v>
                </c:pt>
                <c:pt idx="566">
                  <c:v>24.772407256023637</c:v>
                </c:pt>
                <c:pt idx="567">
                  <c:v>24.782001676165866</c:v>
                </c:pt>
                <c:pt idx="568">
                  <c:v>23.948878810365855</c:v>
                </c:pt>
                <c:pt idx="569">
                  <c:v>24.475964049256046</c:v>
                </c:pt>
                <c:pt idx="570">
                  <c:v>24.962746134454793</c:v>
                </c:pt>
                <c:pt idx="571">
                  <c:v>23.170123772342603</c:v>
                </c:pt>
                <c:pt idx="572">
                  <c:v>24.515851823291072</c:v>
                </c:pt>
                <c:pt idx="573">
                  <c:v>24.485389492609002</c:v>
                </c:pt>
                <c:pt idx="574">
                  <c:v>24.666950134521567</c:v>
                </c:pt>
                <c:pt idx="575">
                  <c:v>26.782059229874477</c:v>
                </c:pt>
                <c:pt idx="576">
                  <c:v>26.490286460523293</c:v>
                </c:pt>
                <c:pt idx="577">
                  <c:v>26.958075956683569</c:v>
                </c:pt>
                <c:pt idx="578">
                  <c:v>27.766145659483669</c:v>
                </c:pt>
                <c:pt idx="579">
                  <c:v>26.56289933393678</c:v>
                </c:pt>
                <c:pt idx="580">
                  <c:v>25.973749096352979</c:v>
                </c:pt>
                <c:pt idx="581">
                  <c:v>26.347276367475008</c:v>
                </c:pt>
                <c:pt idx="582">
                  <c:v>25.975269204164984</c:v>
                </c:pt>
                <c:pt idx="583">
                  <c:v>25.83706314397104</c:v>
                </c:pt>
                <c:pt idx="584">
                  <c:v>25.87475249115888</c:v>
                </c:pt>
                <c:pt idx="585">
                  <c:v>25.584581541121398</c:v>
                </c:pt>
                <c:pt idx="586">
                  <c:v>26.050380816955652</c:v>
                </c:pt>
                <c:pt idx="587">
                  <c:v>25.835708039762288</c:v>
                </c:pt>
                <c:pt idx="588">
                  <c:v>25.17549016996924</c:v>
                </c:pt>
                <c:pt idx="589">
                  <c:v>26.128375828980527</c:v>
                </c:pt>
                <c:pt idx="590">
                  <c:v>26.435439170782104</c:v>
                </c:pt>
                <c:pt idx="591">
                  <c:v>25.750437008047932</c:v>
                </c:pt>
                <c:pt idx="592">
                  <c:v>26.83599214996768</c:v>
                </c:pt>
                <c:pt idx="593">
                  <c:v>25.251243693872009</c:v>
                </c:pt>
                <c:pt idx="594">
                  <c:v>25.090169313368566</c:v>
                </c:pt>
                <c:pt idx="595">
                  <c:v>24.537920107077245</c:v>
                </c:pt>
                <c:pt idx="596">
                  <c:v>24.703666523999548</c:v>
                </c:pt>
                <c:pt idx="597">
                  <c:v>24.439560843815801</c:v>
                </c:pt>
                <c:pt idx="598">
                  <c:v>24.22032768075529</c:v>
                </c:pt>
                <c:pt idx="599">
                  <c:v>24.235324792365358</c:v>
                </c:pt>
                <c:pt idx="600">
                  <c:v>24.451096751788164</c:v>
                </c:pt>
                <c:pt idx="601">
                  <c:v>24.748777705819901</c:v>
                </c:pt>
                <c:pt idx="602">
                  <c:v>26.544463329534857</c:v>
                </c:pt>
                <c:pt idx="603">
                  <c:v>27.079327633068083</c:v>
                </c:pt>
                <c:pt idx="604">
                  <c:v>26.364781466109648</c:v>
                </c:pt>
                <c:pt idx="605">
                  <c:v>23.457966282142774</c:v>
                </c:pt>
                <c:pt idx="606">
                  <c:v>23.456622760300228</c:v>
                </c:pt>
                <c:pt idx="607">
                  <c:v>26.813988528050903</c:v>
                </c:pt>
                <c:pt idx="608">
                  <c:v>26.264260192862615</c:v>
                </c:pt>
                <c:pt idx="609">
                  <c:v>24.333404020094132</c:v>
                </c:pt>
                <c:pt idx="610">
                  <c:v>24.58251121287163</c:v>
                </c:pt>
                <c:pt idx="611">
                  <c:v>25.142893385852215</c:v>
                </c:pt>
                <c:pt idx="612">
                  <c:v>24.156063434335241</c:v>
                </c:pt>
                <c:pt idx="613">
                  <c:v>23.963307214972403</c:v>
                </c:pt>
                <c:pt idx="614">
                  <c:v>25.623506954257032</c:v>
                </c:pt>
                <c:pt idx="615">
                  <c:v>23.969518630046075</c:v>
                </c:pt>
                <c:pt idx="616">
                  <c:v>25.875088846211963</c:v>
                </c:pt>
                <c:pt idx="617">
                  <c:v>26.137565707357997</c:v>
                </c:pt>
                <c:pt idx="618">
                  <c:v>26.268456625832414</c:v>
                </c:pt>
                <c:pt idx="619">
                  <c:v>25.634095663176481</c:v>
                </c:pt>
                <c:pt idx="620">
                  <c:v>26.104179458260031</c:v>
                </c:pt>
                <c:pt idx="621">
                  <c:v>26.125062670469841</c:v>
                </c:pt>
                <c:pt idx="622">
                  <c:v>26.386146887196148</c:v>
                </c:pt>
                <c:pt idx="623">
                  <c:v>25.979974936350658</c:v>
                </c:pt>
                <c:pt idx="624">
                  <c:v>26.97374240260217</c:v>
                </c:pt>
                <c:pt idx="625">
                  <c:v>26.699152478850962</c:v>
                </c:pt>
                <c:pt idx="626">
                  <c:v>26.27355053242114</c:v>
                </c:pt>
                <c:pt idx="627">
                  <c:v>26.11250658872229</c:v>
                </c:pt>
                <c:pt idx="628">
                  <c:v>23.695771574318613</c:v>
                </c:pt>
                <c:pt idx="629">
                  <c:v>25.426137635905633</c:v>
                </c:pt>
                <c:pt idx="630">
                  <c:v>24.135702459592434</c:v>
                </c:pt>
                <c:pt idx="631">
                  <c:v>25.721269037984513</c:v>
                </c:pt>
                <c:pt idx="632">
                  <c:v>24.944004525199656</c:v>
                </c:pt>
                <c:pt idx="633">
                  <c:v>25.680432180375579</c:v>
                </c:pt>
                <c:pt idx="634">
                  <c:v>26.518001200701711</c:v>
                </c:pt>
                <c:pt idx="635">
                  <c:v>25.780107785387361</c:v>
                </c:pt>
                <c:pt idx="636">
                  <c:v>25.976427407114027</c:v>
                </c:pt>
                <c:pt idx="637">
                  <c:v>26.572608312695323</c:v>
                </c:pt>
                <c:pt idx="638">
                  <c:v>25.278599943024645</c:v>
                </c:pt>
                <c:pt idx="639">
                  <c:v>24.55365794448025</c:v>
                </c:pt>
                <c:pt idx="640">
                  <c:v>24.534804788425973</c:v>
                </c:pt>
                <c:pt idx="641">
                  <c:v>24.699472847996599</c:v>
                </c:pt>
                <c:pt idx="642">
                  <c:v>24.690116617068476</c:v>
                </c:pt>
                <c:pt idx="643">
                  <c:v>24.837876353310918</c:v>
                </c:pt>
                <c:pt idx="644">
                  <c:v>26.556788670743213</c:v>
                </c:pt>
                <c:pt idx="645">
                  <c:v>26.596728343797061</c:v>
                </c:pt>
                <c:pt idx="646">
                  <c:v>26.567231852370494</c:v>
                </c:pt>
                <c:pt idx="647">
                  <c:v>25.079221870843448</c:v>
                </c:pt>
                <c:pt idx="648">
                  <c:v>25.150080870267416</c:v>
                </c:pt>
                <c:pt idx="649">
                  <c:v>25.309317018728862</c:v>
                </c:pt>
                <c:pt idx="650">
                  <c:v>25.306163349073614</c:v>
                </c:pt>
                <c:pt idx="651">
                  <c:v>24.981279313577662</c:v>
                </c:pt>
                <c:pt idx="652">
                  <c:v>25.667338375060545</c:v>
                </c:pt>
                <c:pt idx="653">
                  <c:v>24.866661970256398</c:v>
                </c:pt>
                <c:pt idx="654">
                  <c:v>24.72579649452171</c:v>
                </c:pt>
                <c:pt idx="655">
                  <c:v>24.54107945319133</c:v>
                </c:pt>
                <c:pt idx="656">
                  <c:v>25.267970503406588</c:v>
                </c:pt>
                <c:pt idx="657">
                  <c:v>25.291694580381257</c:v>
                </c:pt>
                <c:pt idx="658">
                  <c:v>25.212835741414246</c:v>
                </c:pt>
                <c:pt idx="659">
                  <c:v>25.798533262873253</c:v>
                </c:pt>
                <c:pt idx="660">
                  <c:v>25.757028322357307</c:v>
                </c:pt>
                <c:pt idx="661">
                  <c:v>26.173003953220874</c:v>
                </c:pt>
                <c:pt idx="662">
                  <c:v>26.033086987812819</c:v>
                </c:pt>
                <c:pt idx="663">
                  <c:v>25.925861207693945</c:v>
                </c:pt>
                <c:pt idx="664">
                  <c:v>26.057198030066825</c:v>
                </c:pt>
                <c:pt idx="665">
                  <c:v>26.018991192546732</c:v>
                </c:pt>
                <c:pt idx="666">
                  <c:v>25.942192360969297</c:v>
                </c:pt>
                <c:pt idx="667">
                  <c:v>26.305852953622139</c:v>
                </c:pt>
                <c:pt idx="668">
                  <c:v>26.755788256873696</c:v>
                </c:pt>
                <c:pt idx="669">
                  <c:v>27.912694869257805</c:v>
                </c:pt>
                <c:pt idx="670">
                  <c:v>28.273223079564769</c:v>
                </c:pt>
                <c:pt idx="671">
                  <c:v>28.448344787512202</c:v>
                </c:pt>
                <c:pt idx="672">
                  <c:v>25.709309093117881</c:v>
                </c:pt>
                <c:pt idx="673">
                  <c:v>28.392376340850966</c:v>
                </c:pt>
                <c:pt idx="674">
                  <c:v>28.20304532276857</c:v>
                </c:pt>
                <c:pt idx="675">
                  <c:v>27.981727115796218</c:v>
                </c:pt>
                <c:pt idx="676">
                  <c:v>26.970854190518594</c:v>
                </c:pt>
                <c:pt idx="677">
                  <c:v>26.769607443001782</c:v>
                </c:pt>
                <c:pt idx="678">
                  <c:v>26.207937504502237</c:v>
                </c:pt>
                <c:pt idx="679">
                  <c:v>26.500159623920126</c:v>
                </c:pt>
                <c:pt idx="680">
                  <c:v>26.50280275130628</c:v>
                </c:pt>
                <c:pt idx="681">
                  <c:v>27.428325344174766</c:v>
                </c:pt>
                <c:pt idx="682">
                  <c:v>26.833560203063406</c:v>
                </c:pt>
                <c:pt idx="683">
                  <c:v>25.761394534555254</c:v>
                </c:pt>
                <c:pt idx="684">
                  <c:v>25.761394534555254</c:v>
                </c:pt>
                <c:pt idx="685">
                  <c:v>23.783691849895764</c:v>
                </c:pt>
                <c:pt idx="686">
                  <c:v>24.056776176866261</c:v>
                </c:pt>
                <c:pt idx="687">
                  <c:v>24.367905438430522</c:v>
                </c:pt>
                <c:pt idx="688">
                  <c:v>24.45518977357343</c:v>
                </c:pt>
                <c:pt idx="689">
                  <c:v>24.089908169601372</c:v>
                </c:pt>
                <c:pt idx="690">
                  <c:v>23.88360456891213</c:v>
                </c:pt>
                <c:pt idx="691">
                  <c:v>24.145639374576806</c:v>
                </c:pt>
                <c:pt idx="692">
                  <c:v>24.228600248375297</c:v>
                </c:pt>
                <c:pt idx="693">
                  <c:v>23.785876342944395</c:v>
                </c:pt>
                <c:pt idx="694">
                  <c:v>23.761219621358478</c:v>
                </c:pt>
                <c:pt idx="695">
                  <c:v>23.713588912863511</c:v>
                </c:pt>
                <c:pt idx="696">
                  <c:v>23.267617314697382</c:v>
                </c:pt>
                <c:pt idx="697">
                  <c:v>23.267617314697382</c:v>
                </c:pt>
                <c:pt idx="698">
                  <c:v>21.072419735851824</c:v>
                </c:pt>
                <c:pt idx="699">
                  <c:v>21.707338981584613</c:v>
                </c:pt>
                <c:pt idx="700">
                  <c:v>25.019457867102719</c:v>
                </c:pt>
                <c:pt idx="701">
                  <c:v>24.58010262545082</c:v>
                </c:pt>
                <c:pt idx="702">
                  <c:v>24.446032922584273</c:v>
                </c:pt>
                <c:pt idx="703">
                  <c:v>25.417374715148483</c:v>
                </c:pt>
                <c:pt idx="704">
                  <c:v>24.701519618956151</c:v>
                </c:pt>
                <c:pt idx="705">
                  <c:v>24.370028507105587</c:v>
                </c:pt>
                <c:pt idx="706">
                  <c:v>24.077602613300371</c:v>
                </c:pt>
                <c:pt idx="707">
                  <c:v>24.051803822740894</c:v>
                </c:pt>
                <c:pt idx="708">
                  <c:v>24.457726651077266</c:v>
                </c:pt>
                <c:pt idx="709">
                  <c:v>24.366355936937769</c:v>
                </c:pt>
                <c:pt idx="710">
                  <c:v>24.521070818800254</c:v>
                </c:pt>
                <c:pt idx="711">
                  <c:v>24.698214731299142</c:v>
                </c:pt>
                <c:pt idx="712">
                  <c:v>24.073834732863443</c:v>
                </c:pt>
                <c:pt idx="713">
                  <c:v>23.244850006068337</c:v>
                </c:pt>
                <c:pt idx="714">
                  <c:v>23.164788002779204</c:v>
                </c:pt>
                <c:pt idx="715">
                  <c:v>23.686368670747974</c:v>
                </c:pt>
                <c:pt idx="716">
                  <c:v>23.464380330318136</c:v>
                </c:pt>
                <c:pt idx="717">
                  <c:v>24.495047030393273</c:v>
                </c:pt>
                <c:pt idx="718">
                  <c:v>24.066199658111227</c:v>
                </c:pt>
                <c:pt idx="719">
                  <c:v>24.123403051069737</c:v>
                </c:pt>
                <c:pt idx="720">
                  <c:v>24.227488836522191</c:v>
                </c:pt>
                <c:pt idx="721">
                  <c:v>24.183729483408506</c:v>
                </c:pt>
                <c:pt idx="722">
                  <c:v>24.175686369499605</c:v>
                </c:pt>
                <c:pt idx="723">
                  <c:v>23.470886410569232</c:v>
                </c:pt>
                <c:pt idx="724">
                  <c:v>23.664819819092209</c:v>
                </c:pt>
                <c:pt idx="725">
                  <c:v>24.218578785350843</c:v>
                </c:pt>
                <c:pt idx="726">
                  <c:v>23.752726734542211</c:v>
                </c:pt>
                <c:pt idx="727">
                  <c:v>24.143777470540538</c:v>
                </c:pt>
                <c:pt idx="728">
                  <c:v>23.851933887480143</c:v>
                </c:pt>
                <c:pt idx="729">
                  <c:v>23.768318414925911</c:v>
                </c:pt>
                <c:pt idx="730">
                  <c:v>23.618223338125802</c:v>
                </c:pt>
                <c:pt idx="731">
                  <c:v>23.830090784194578</c:v>
                </c:pt>
                <c:pt idx="732">
                  <c:v>23.821874713311949</c:v>
                </c:pt>
                <c:pt idx="733">
                  <c:v>23.6321744580945</c:v>
                </c:pt>
                <c:pt idx="734">
                  <c:v>23.6321744580945</c:v>
                </c:pt>
                <c:pt idx="735">
                  <c:v>23.241166904879062</c:v>
                </c:pt>
                <c:pt idx="736">
                  <c:v>22.851141567544794</c:v>
                </c:pt>
                <c:pt idx="737">
                  <c:v>22.504134500974875</c:v>
                </c:pt>
                <c:pt idx="738">
                  <c:v>22.565668608735475</c:v>
                </c:pt>
                <c:pt idx="739">
                  <c:v>22.223177303529535</c:v>
                </c:pt>
                <c:pt idx="740">
                  <c:v>22.351291703088386</c:v>
                </c:pt>
                <c:pt idx="741">
                  <c:v>22.378101484232229</c:v>
                </c:pt>
                <c:pt idx="742">
                  <c:v>21.737101735878188</c:v>
                </c:pt>
                <c:pt idx="743">
                  <c:v>21.889003699626468</c:v>
                </c:pt>
                <c:pt idx="744">
                  <c:v>21.759245641880483</c:v>
                </c:pt>
                <c:pt idx="745">
                  <c:v>21.911427474703302</c:v>
                </c:pt>
                <c:pt idx="746">
                  <c:v>21.723081835866275</c:v>
                </c:pt>
                <c:pt idx="747">
                  <c:v>21.983585426367434</c:v>
                </c:pt>
                <c:pt idx="748">
                  <c:v>22.6011152985051</c:v>
                </c:pt>
                <c:pt idx="749">
                  <c:v>22.160410410411615</c:v>
                </c:pt>
                <c:pt idx="750">
                  <c:v>22.638353330495768</c:v>
                </c:pt>
                <c:pt idx="751">
                  <c:v>22.425701823720857</c:v>
                </c:pt>
                <c:pt idx="752">
                  <c:v>23.0247103172142</c:v>
                </c:pt>
                <c:pt idx="753">
                  <c:v>23.556931048203857</c:v>
                </c:pt>
                <c:pt idx="754">
                  <c:v>23.940033852643626</c:v>
                </c:pt>
                <c:pt idx="755">
                  <c:v>23.771210903445912</c:v>
                </c:pt>
                <c:pt idx="756">
                  <c:v>23.416227724082486</c:v>
                </c:pt>
                <c:pt idx="757">
                  <c:v>23.545103591052161</c:v>
                </c:pt>
                <c:pt idx="758">
                  <c:v>24.021992689911571</c:v>
                </c:pt>
                <c:pt idx="759">
                  <c:v>24.729292878468797</c:v>
                </c:pt>
                <c:pt idx="760">
                  <c:v>24.553747558705794</c:v>
                </c:pt>
                <c:pt idx="761">
                  <c:v>24.616335798269354</c:v>
                </c:pt>
                <c:pt idx="762">
                  <c:v>23.637208319222768</c:v>
                </c:pt>
                <c:pt idx="763">
                  <c:v>23.866118053362083</c:v>
                </c:pt>
                <c:pt idx="764">
                  <c:v>24.131674274458454</c:v>
                </c:pt>
                <c:pt idx="765">
                  <c:v>23.729232796506302</c:v>
                </c:pt>
                <c:pt idx="766">
                  <c:v>23.689418612590092</c:v>
                </c:pt>
                <c:pt idx="767">
                  <c:v>23.53182638289411</c:v>
                </c:pt>
                <c:pt idx="768">
                  <c:v>22.981640799262827</c:v>
                </c:pt>
                <c:pt idx="769">
                  <c:v>23.826635240907333</c:v>
                </c:pt>
                <c:pt idx="770">
                  <c:v>23.78328420023184</c:v>
                </c:pt>
                <c:pt idx="771">
                  <c:v>24.311788750140551</c:v>
                </c:pt>
                <c:pt idx="772">
                  <c:v>24.471149192401008</c:v>
                </c:pt>
                <c:pt idx="773">
                  <c:v>24.599862060762888</c:v>
                </c:pt>
                <c:pt idx="774">
                  <c:v>25.012327474488771</c:v>
                </c:pt>
                <c:pt idx="775">
                  <c:v>24.505131515914545</c:v>
                </c:pt>
                <c:pt idx="776">
                  <c:v>24.227352337167694</c:v>
                </c:pt>
                <c:pt idx="777">
                  <c:v>24.790193381758279</c:v>
                </c:pt>
                <c:pt idx="778">
                  <c:v>24.966904718162077</c:v>
                </c:pt>
                <c:pt idx="779">
                  <c:v>25.082638162802635</c:v>
                </c:pt>
                <c:pt idx="780">
                  <c:v>24.637751934057643</c:v>
                </c:pt>
                <c:pt idx="781">
                  <c:v>24.144136278398058</c:v>
                </c:pt>
                <c:pt idx="782">
                  <c:v>23.69633122239469</c:v>
                </c:pt>
                <c:pt idx="783">
                  <c:v>23.770166026716762</c:v>
                </c:pt>
                <c:pt idx="784">
                  <c:v>23.687827496388117</c:v>
                </c:pt>
                <c:pt idx="785">
                  <c:v>23.987756095945674</c:v>
                </c:pt>
                <c:pt idx="786">
                  <c:v>24.215887662570058</c:v>
                </c:pt>
                <c:pt idx="787">
                  <c:v>24.608231461734604</c:v>
                </c:pt>
                <c:pt idx="788">
                  <c:v>24.761421505073624</c:v>
                </c:pt>
                <c:pt idx="789">
                  <c:v>24.797346498056239</c:v>
                </c:pt>
                <c:pt idx="790">
                  <c:v>24.448543118449443</c:v>
                </c:pt>
                <c:pt idx="791">
                  <c:v>24.57701994945737</c:v>
                </c:pt>
                <c:pt idx="792">
                  <c:v>24.677229120938286</c:v>
                </c:pt>
                <c:pt idx="793">
                  <c:v>25.071036404112839</c:v>
                </c:pt>
                <c:pt idx="794">
                  <c:v>26.047877654807579</c:v>
                </c:pt>
                <c:pt idx="795">
                  <c:v>26.183182117853459</c:v>
                </c:pt>
                <c:pt idx="796">
                  <c:v>26.368516201209808</c:v>
                </c:pt>
                <c:pt idx="797">
                  <c:v>25.792568433560355</c:v>
                </c:pt>
                <c:pt idx="798">
                  <c:v>25.761609663383904</c:v>
                </c:pt>
                <c:pt idx="799">
                  <c:v>25.839447656588149</c:v>
                </c:pt>
                <c:pt idx="800">
                  <c:v>25.256109001353483</c:v>
                </c:pt>
                <c:pt idx="801">
                  <c:v>25.090408491435063</c:v>
                </c:pt>
                <c:pt idx="802">
                  <c:v>24.762288931847458</c:v>
                </c:pt>
                <c:pt idx="803">
                  <c:v>25.237544259939977</c:v>
                </c:pt>
                <c:pt idx="804">
                  <c:v>25.120656895407372</c:v>
                </c:pt>
                <c:pt idx="805">
                  <c:v>25.10999493252158</c:v>
                </c:pt>
                <c:pt idx="806">
                  <c:v>24.442693445589953</c:v>
                </c:pt>
                <c:pt idx="807">
                  <c:v>23.868102374498402</c:v>
                </c:pt>
                <c:pt idx="808">
                  <c:v>23.634858557958282</c:v>
                </c:pt>
                <c:pt idx="809">
                  <c:v>23.799745142140736</c:v>
                </c:pt>
                <c:pt idx="810">
                  <c:v>23.746447343346464</c:v>
                </c:pt>
                <c:pt idx="811">
                  <c:v>23.702366595839301</c:v>
                </c:pt>
                <c:pt idx="812">
                  <c:v>23.654542762698906</c:v>
                </c:pt>
                <c:pt idx="813">
                  <c:v>24.10878604271176</c:v>
                </c:pt>
                <c:pt idx="814">
                  <c:v>24.419433200896801</c:v>
                </c:pt>
                <c:pt idx="815">
                  <c:v>24.419433200896801</c:v>
                </c:pt>
                <c:pt idx="816">
                  <c:v>22.248691607178863</c:v>
                </c:pt>
                <c:pt idx="817">
                  <c:v>24.344488806904742</c:v>
                </c:pt>
                <c:pt idx="818">
                  <c:v>24.17953305760873</c:v>
                </c:pt>
                <c:pt idx="819">
                  <c:v>24.119859063322995</c:v>
                </c:pt>
                <c:pt idx="820">
                  <c:v>24.185431210239162</c:v>
                </c:pt>
                <c:pt idx="821">
                  <c:v>24.521627893457378</c:v>
                </c:pt>
                <c:pt idx="822">
                  <c:v>24.215916574389635</c:v>
                </c:pt>
                <c:pt idx="823">
                  <c:v>23.726030727900138</c:v>
                </c:pt>
                <c:pt idx="824">
                  <c:v>23.856604619065934</c:v>
                </c:pt>
                <c:pt idx="825">
                  <c:v>23.90621185143964</c:v>
                </c:pt>
                <c:pt idx="826">
                  <c:v>24.207667644811671</c:v>
                </c:pt>
                <c:pt idx="827">
                  <c:v>24.847582593984743</c:v>
                </c:pt>
                <c:pt idx="828">
                  <c:v>24.843197998634206</c:v>
                </c:pt>
                <c:pt idx="829">
                  <c:v>25.331435073270026</c:v>
                </c:pt>
                <c:pt idx="830">
                  <c:v>25.571287353895595</c:v>
                </c:pt>
                <c:pt idx="831">
                  <c:v>25.918058714006115</c:v>
                </c:pt>
                <c:pt idx="832">
                  <c:v>25.704747629623565</c:v>
                </c:pt>
                <c:pt idx="833">
                  <c:v>25.510804669797444</c:v>
                </c:pt>
                <c:pt idx="834">
                  <c:v>23.090583213906477</c:v>
                </c:pt>
                <c:pt idx="835">
                  <c:v>22.463075686709416</c:v>
                </c:pt>
                <c:pt idx="836">
                  <c:v>26.20395757715912</c:v>
                </c:pt>
                <c:pt idx="837">
                  <c:v>26.153988451394238</c:v>
                </c:pt>
                <c:pt idx="838">
                  <c:v>25.597144028564873</c:v>
                </c:pt>
                <c:pt idx="839">
                  <c:v>26.517897974658659</c:v>
                </c:pt>
                <c:pt idx="840">
                  <c:v>26.677490713140621</c:v>
                </c:pt>
                <c:pt idx="841">
                  <c:v>25.930506141302395</c:v>
                </c:pt>
                <c:pt idx="842">
                  <c:v>25.752872633690455</c:v>
                </c:pt>
                <c:pt idx="843">
                  <c:v>25.982318418989621</c:v>
                </c:pt>
                <c:pt idx="844">
                  <c:v>26.26549457954081</c:v>
                </c:pt>
                <c:pt idx="845">
                  <c:v>26.004694783263933</c:v>
                </c:pt>
                <c:pt idx="846">
                  <c:v>25.87325735786208</c:v>
                </c:pt>
                <c:pt idx="847">
                  <c:v>25.928428110120926</c:v>
                </c:pt>
                <c:pt idx="848">
                  <c:v>25.904929843786757</c:v>
                </c:pt>
                <c:pt idx="849">
                  <c:v>25.816667593079963</c:v>
                </c:pt>
                <c:pt idx="850">
                  <c:v>25.683686964975706</c:v>
                </c:pt>
                <c:pt idx="851">
                  <c:v>25.536384783566067</c:v>
                </c:pt>
                <c:pt idx="852">
                  <c:v>25.417175276918357</c:v>
                </c:pt>
                <c:pt idx="853">
                  <c:v>24.841747295226419</c:v>
                </c:pt>
                <c:pt idx="854">
                  <c:v>24.75287702334272</c:v>
                </c:pt>
                <c:pt idx="855">
                  <c:v>24.475919169233844</c:v>
                </c:pt>
                <c:pt idx="856">
                  <c:v>24.579477546274944</c:v>
                </c:pt>
                <c:pt idx="857">
                  <c:v>24.567932675996129</c:v>
                </c:pt>
                <c:pt idx="858">
                  <c:v>24.725189499270506</c:v>
                </c:pt>
                <c:pt idx="859">
                  <c:v>24.099877890178451</c:v>
                </c:pt>
                <c:pt idx="860">
                  <c:v>24.534209931287862</c:v>
                </c:pt>
                <c:pt idx="861">
                  <c:v>24.175233073821598</c:v>
                </c:pt>
                <c:pt idx="862">
                  <c:v>24.271170843896329</c:v>
                </c:pt>
                <c:pt idx="863">
                  <c:v>24.298022509277612</c:v>
                </c:pt>
                <c:pt idx="864">
                  <c:v>24.080982468629671</c:v>
                </c:pt>
                <c:pt idx="865">
                  <c:v>24.149106999487881</c:v>
                </c:pt>
                <c:pt idx="866">
                  <c:v>23.467131044641143</c:v>
                </c:pt>
                <c:pt idx="867">
                  <c:v>23.713371264309213</c:v>
                </c:pt>
                <c:pt idx="868">
                  <c:v>24.072076376404731</c:v>
                </c:pt>
                <c:pt idx="869">
                  <c:v>23.172093245721836</c:v>
                </c:pt>
                <c:pt idx="870">
                  <c:v>22.346731880441503</c:v>
                </c:pt>
                <c:pt idx="871">
                  <c:v>23.124447815348855</c:v>
                </c:pt>
                <c:pt idx="872">
                  <c:v>23.06898453856369</c:v>
                </c:pt>
                <c:pt idx="873">
                  <c:v>22.808211852956639</c:v>
                </c:pt>
                <c:pt idx="874">
                  <c:v>22.526642723542199</c:v>
                </c:pt>
                <c:pt idx="875">
                  <c:v>22.616639789317905</c:v>
                </c:pt>
                <c:pt idx="876">
                  <c:v>22.310628059397473</c:v>
                </c:pt>
                <c:pt idx="877">
                  <c:v>21.716632805310912</c:v>
                </c:pt>
                <c:pt idx="878">
                  <c:v>19.751824455657303</c:v>
                </c:pt>
                <c:pt idx="879">
                  <c:v>21.322672742617431</c:v>
                </c:pt>
                <c:pt idx="880">
                  <c:v>21.394110412509793</c:v>
                </c:pt>
                <c:pt idx="881">
                  <c:v>21.276479991589465</c:v>
                </c:pt>
                <c:pt idx="882">
                  <c:v>21.366247326007798</c:v>
                </c:pt>
                <c:pt idx="883">
                  <c:v>21.047059297849525</c:v>
                </c:pt>
                <c:pt idx="884">
                  <c:v>21.047059297849525</c:v>
                </c:pt>
                <c:pt idx="885">
                  <c:v>21.460686368015295</c:v>
                </c:pt>
                <c:pt idx="886">
                  <c:v>22.294624093166593</c:v>
                </c:pt>
                <c:pt idx="887">
                  <c:v>21.161622988716307</c:v>
                </c:pt>
                <c:pt idx="888">
                  <c:v>21.786084456543222</c:v>
                </c:pt>
                <c:pt idx="889">
                  <c:v>22.163358008708975</c:v>
                </c:pt>
                <c:pt idx="890">
                  <c:v>21.95569638004131</c:v>
                </c:pt>
                <c:pt idx="891">
                  <c:v>23.004812012051204</c:v>
                </c:pt>
                <c:pt idx="892">
                  <c:v>23.610877243983804</c:v>
                </c:pt>
                <c:pt idx="893">
                  <c:v>23.76571790727499</c:v>
                </c:pt>
                <c:pt idx="894">
                  <c:v>24.047209158000445</c:v>
                </c:pt>
                <c:pt idx="895">
                  <c:v>23.805341426537549</c:v>
                </c:pt>
                <c:pt idx="896">
                  <c:v>23.754749042813394</c:v>
                </c:pt>
                <c:pt idx="897">
                  <c:v>23.605599110094218</c:v>
                </c:pt>
                <c:pt idx="898">
                  <c:v>23.680156925628548</c:v>
                </c:pt>
                <c:pt idx="899">
                  <c:v>23.872177208022336</c:v>
                </c:pt>
                <c:pt idx="900">
                  <c:v>23.584347654964418</c:v>
                </c:pt>
                <c:pt idx="901">
                  <c:v>23.589097734528828</c:v>
                </c:pt>
                <c:pt idx="902">
                  <c:v>23.589097734528828</c:v>
                </c:pt>
                <c:pt idx="903">
                  <c:v>22.661583934996703</c:v>
                </c:pt>
                <c:pt idx="904">
                  <c:v>23.547790766423194</c:v>
                </c:pt>
                <c:pt idx="905">
                  <c:v>23.901507106477123</c:v>
                </c:pt>
                <c:pt idx="906">
                  <c:v>23.407623481412362</c:v>
                </c:pt>
                <c:pt idx="907">
                  <c:v>23.925536577059773</c:v>
                </c:pt>
                <c:pt idx="908">
                  <c:v>22.966712706385778</c:v>
                </c:pt>
                <c:pt idx="909">
                  <c:v>23.300194053814057</c:v>
                </c:pt>
                <c:pt idx="910">
                  <c:v>23.854271078745541</c:v>
                </c:pt>
                <c:pt idx="911">
                  <c:v>22.785930592324767</c:v>
                </c:pt>
                <c:pt idx="912">
                  <c:v>23.399458716845352</c:v>
                </c:pt>
                <c:pt idx="913">
                  <c:v>23.74153958840914</c:v>
                </c:pt>
                <c:pt idx="914">
                  <c:v>23.733875274527072</c:v>
                </c:pt>
                <c:pt idx="915">
                  <c:v>23.586720155821002</c:v>
                </c:pt>
                <c:pt idx="916">
                  <c:v>24.15167491695329</c:v>
                </c:pt>
                <c:pt idx="917">
                  <c:v>23.933284823263872</c:v>
                </c:pt>
                <c:pt idx="918">
                  <c:v>23.745746013079685</c:v>
                </c:pt>
                <c:pt idx="919">
                  <c:v>23.68192745142434</c:v>
                </c:pt>
                <c:pt idx="920">
                  <c:v>24.361467092726322</c:v>
                </c:pt>
                <c:pt idx="921">
                  <c:v>24.045907191713681</c:v>
                </c:pt>
                <c:pt idx="922">
                  <c:v>24.131234907328629</c:v>
                </c:pt>
                <c:pt idx="923">
                  <c:v>24.928877588009961</c:v>
                </c:pt>
                <c:pt idx="924">
                  <c:v>25.144264919229663</c:v>
                </c:pt>
                <c:pt idx="925">
                  <c:v>25.735916518856762</c:v>
                </c:pt>
                <c:pt idx="926">
                  <c:v>24.810362620883993</c:v>
                </c:pt>
                <c:pt idx="927">
                  <c:v>23.645191531825919</c:v>
                </c:pt>
                <c:pt idx="928">
                  <c:v>24.748057055385587</c:v>
                </c:pt>
                <c:pt idx="929">
                  <c:v>26.618619637640901</c:v>
                </c:pt>
                <c:pt idx="930">
                  <c:v>27.057640490355517</c:v>
                </c:pt>
                <c:pt idx="931">
                  <c:v>28.523779330943416</c:v>
                </c:pt>
                <c:pt idx="932">
                  <c:v>28.307820828754959</c:v>
                </c:pt>
                <c:pt idx="933">
                  <c:v>28.085805855221686</c:v>
                </c:pt>
                <c:pt idx="934">
                  <c:v>27.795728332454544</c:v>
                </c:pt>
                <c:pt idx="935">
                  <c:v>27.733984753759948</c:v>
                </c:pt>
                <c:pt idx="936">
                  <c:v>28.16010359628746</c:v>
                </c:pt>
                <c:pt idx="937">
                  <c:v>28.375331221917282</c:v>
                </c:pt>
                <c:pt idx="938">
                  <c:v>28.375331221917282</c:v>
                </c:pt>
                <c:pt idx="939">
                  <c:v>29.263437476224684</c:v>
                </c:pt>
                <c:pt idx="940">
                  <c:v>27.55319682960813</c:v>
                </c:pt>
                <c:pt idx="941">
                  <c:v>28.171301950738027</c:v>
                </c:pt>
                <c:pt idx="942">
                  <c:v>27.017380416478034</c:v>
                </c:pt>
                <c:pt idx="943">
                  <c:v>27.346588675665455</c:v>
                </c:pt>
                <c:pt idx="944">
                  <c:v>26.986051812466982</c:v>
                </c:pt>
                <c:pt idx="945">
                  <c:v>26.555732550244514</c:v>
                </c:pt>
                <c:pt idx="946">
                  <c:v>26.543474073350527</c:v>
                </c:pt>
                <c:pt idx="947">
                  <c:v>26.391220746207928</c:v>
                </c:pt>
                <c:pt idx="948">
                  <c:v>26.899959872793584</c:v>
                </c:pt>
                <c:pt idx="949">
                  <c:v>27.141124945855715</c:v>
                </c:pt>
                <c:pt idx="950">
                  <c:v>27.57738873449772</c:v>
                </c:pt>
                <c:pt idx="951">
                  <c:v>27.215477169979746</c:v>
                </c:pt>
                <c:pt idx="952">
                  <c:v>27.018827887675105</c:v>
                </c:pt>
                <c:pt idx="953">
                  <c:v>27.084139354899396</c:v>
                </c:pt>
                <c:pt idx="954">
                  <c:v>28.083733787159616</c:v>
                </c:pt>
                <c:pt idx="955">
                  <c:v>27.356264430643634</c:v>
                </c:pt>
                <c:pt idx="956">
                  <c:v>27.627560456750068</c:v>
                </c:pt>
                <c:pt idx="957">
                  <c:v>27.686602320413712</c:v>
                </c:pt>
                <c:pt idx="958">
                  <c:v>27.51939521211203</c:v>
                </c:pt>
                <c:pt idx="959">
                  <c:v>27.636088759967496</c:v>
                </c:pt>
                <c:pt idx="960">
                  <c:v>28.285070522712441</c:v>
                </c:pt>
                <c:pt idx="961">
                  <c:v>28.318730177320813</c:v>
                </c:pt>
                <c:pt idx="962">
                  <c:v>28.720207953378253</c:v>
                </c:pt>
                <c:pt idx="963">
                  <c:v>29.228175655504472</c:v>
                </c:pt>
                <c:pt idx="964">
                  <c:v>28.793635721184017</c:v>
                </c:pt>
                <c:pt idx="965">
                  <c:v>29.279522152453975</c:v>
                </c:pt>
                <c:pt idx="966">
                  <c:v>30.113106490447457</c:v>
                </c:pt>
                <c:pt idx="967">
                  <c:v>29.740272656795909</c:v>
                </c:pt>
                <c:pt idx="968">
                  <c:v>28.668771306339369</c:v>
                </c:pt>
                <c:pt idx="969">
                  <c:v>29.193907854121964</c:v>
                </c:pt>
                <c:pt idx="970">
                  <c:v>28.889279370029165</c:v>
                </c:pt>
                <c:pt idx="971">
                  <c:v>28.963148153854025</c:v>
                </c:pt>
                <c:pt idx="972">
                  <c:v>29.019042999297202</c:v>
                </c:pt>
                <c:pt idx="973">
                  <c:v>29.887116029779648</c:v>
                </c:pt>
                <c:pt idx="974">
                  <c:v>30.582552405937598</c:v>
                </c:pt>
                <c:pt idx="975">
                  <c:v>31.317253944055317</c:v>
                </c:pt>
                <c:pt idx="976">
                  <c:v>31.07033678915591</c:v>
                </c:pt>
                <c:pt idx="977">
                  <c:v>30.471289407482072</c:v>
                </c:pt>
                <c:pt idx="978">
                  <c:v>29.978357628103403</c:v>
                </c:pt>
                <c:pt idx="979">
                  <c:v>29.885209441969295</c:v>
                </c:pt>
                <c:pt idx="980">
                  <c:v>29.49445651935595</c:v>
                </c:pt>
                <c:pt idx="981">
                  <c:v>28.861037970212255</c:v>
                </c:pt>
                <c:pt idx="982">
                  <c:v>27.549997916386022</c:v>
                </c:pt>
                <c:pt idx="983">
                  <c:v>27.447376422072672</c:v>
                </c:pt>
                <c:pt idx="984">
                  <c:v>27.549524136307653</c:v>
                </c:pt>
                <c:pt idx="985">
                  <c:v>27.04676521499562</c:v>
                </c:pt>
                <c:pt idx="986">
                  <c:v>27.046073513037168</c:v>
                </c:pt>
                <c:pt idx="987">
                  <c:v>27.130926218513707</c:v>
                </c:pt>
                <c:pt idx="988">
                  <c:v>26.83153711353663</c:v>
                </c:pt>
                <c:pt idx="989">
                  <c:v>27.222427586933556</c:v>
                </c:pt>
                <c:pt idx="990">
                  <c:v>26.910898913557059</c:v>
                </c:pt>
                <c:pt idx="991">
                  <c:v>26.431221959108409</c:v>
                </c:pt>
                <c:pt idx="992">
                  <c:v>26.723231810871695</c:v>
                </c:pt>
                <c:pt idx="993">
                  <c:v>27.271731338861034</c:v>
                </c:pt>
                <c:pt idx="994">
                  <c:v>27.213660469998846</c:v>
                </c:pt>
                <c:pt idx="995">
                  <c:v>27.176347354548895</c:v>
                </c:pt>
                <c:pt idx="996">
                  <c:v>27.103899708715872</c:v>
                </c:pt>
                <c:pt idx="997">
                  <c:v>27.278457069011807</c:v>
                </c:pt>
                <c:pt idx="998">
                  <c:v>26.704881189295293</c:v>
                </c:pt>
                <c:pt idx="999">
                  <c:v>26.33483206115611</c:v>
                </c:pt>
                <c:pt idx="1000">
                  <c:v>26.048411439184662</c:v>
                </c:pt>
                <c:pt idx="1001">
                  <c:v>25.257827206029663</c:v>
                </c:pt>
                <c:pt idx="1002">
                  <c:v>25.130347299495813</c:v>
                </c:pt>
                <c:pt idx="1003">
                  <c:v>25.349526482903446</c:v>
                </c:pt>
                <c:pt idx="1004">
                  <c:v>25.561176037042436</c:v>
                </c:pt>
                <c:pt idx="1005">
                  <c:v>25.333854988839661</c:v>
                </c:pt>
                <c:pt idx="1006">
                  <c:v>25.47195857420726</c:v>
                </c:pt>
                <c:pt idx="1007">
                  <c:v>24.750753657303992</c:v>
                </c:pt>
                <c:pt idx="1008">
                  <c:v>25.680389405765087</c:v>
                </c:pt>
                <c:pt idx="1009">
                  <c:v>25.808887229321009</c:v>
                </c:pt>
                <c:pt idx="1010">
                  <c:v>25.636004846796812</c:v>
                </c:pt>
                <c:pt idx="1011">
                  <c:v>24.831445043779297</c:v>
                </c:pt>
                <c:pt idx="1012">
                  <c:v>25.802204708425119</c:v>
                </c:pt>
                <c:pt idx="1013">
                  <c:v>25.761675015247043</c:v>
                </c:pt>
                <c:pt idx="1014">
                  <c:v>25.483327044784321</c:v>
                </c:pt>
                <c:pt idx="1015">
                  <c:v>25.245185787302741</c:v>
                </c:pt>
                <c:pt idx="1016">
                  <c:v>25.239769018577817</c:v>
                </c:pt>
                <c:pt idx="1017">
                  <c:v>25.503513322124427</c:v>
                </c:pt>
                <c:pt idx="1018">
                  <c:v>25.083002251391136</c:v>
                </c:pt>
                <c:pt idx="1019">
                  <c:v>25.463108563735027</c:v>
                </c:pt>
                <c:pt idx="1020">
                  <c:v>25.482793368248657</c:v>
                </c:pt>
                <c:pt idx="1021">
                  <c:v>25.153639934865407</c:v>
                </c:pt>
                <c:pt idx="1022">
                  <c:v>24.773487035317483</c:v>
                </c:pt>
                <c:pt idx="1023">
                  <c:v>24.773487035317483</c:v>
                </c:pt>
                <c:pt idx="1024">
                  <c:v>25.073705062182523</c:v>
                </c:pt>
                <c:pt idx="1025">
                  <c:v>25.075949444682404</c:v>
                </c:pt>
                <c:pt idx="1026">
                  <c:v>25.812640494507139</c:v>
                </c:pt>
                <c:pt idx="1027">
                  <c:v>26.194516668126351</c:v>
                </c:pt>
                <c:pt idx="1028">
                  <c:v>26.33782590845788</c:v>
                </c:pt>
                <c:pt idx="1029">
                  <c:v>26.653585161209747</c:v>
                </c:pt>
                <c:pt idx="1030">
                  <c:v>26.549389527731048</c:v>
                </c:pt>
                <c:pt idx="1031">
                  <c:v>26.703713090185683</c:v>
                </c:pt>
                <c:pt idx="1032">
                  <c:v>27.148798547756396</c:v>
                </c:pt>
                <c:pt idx="1033">
                  <c:v>27.237329047286764</c:v>
                </c:pt>
                <c:pt idx="1034">
                  <c:v>26.646952981655996</c:v>
                </c:pt>
                <c:pt idx="1035">
                  <c:v>26.635842792579169</c:v>
                </c:pt>
                <c:pt idx="1036">
                  <c:v>27.926172399497812</c:v>
                </c:pt>
                <c:pt idx="1037">
                  <c:v>28.207537746151583</c:v>
                </c:pt>
                <c:pt idx="1038">
                  <c:v>28.822721740121949</c:v>
                </c:pt>
                <c:pt idx="1039">
                  <c:v>28.630383972844985</c:v>
                </c:pt>
                <c:pt idx="1040">
                  <c:v>26.02027554637467</c:v>
                </c:pt>
                <c:pt idx="1041">
                  <c:v>26.088015106521052</c:v>
                </c:pt>
                <c:pt idx="1042">
                  <c:v>29.322170012911066</c:v>
                </c:pt>
                <c:pt idx="1043">
                  <c:v>29.544145042171589</c:v>
                </c:pt>
                <c:pt idx="1044">
                  <c:v>29.421744459204419</c:v>
                </c:pt>
                <c:pt idx="1045">
                  <c:v>28.723226316952804</c:v>
                </c:pt>
                <c:pt idx="1046">
                  <c:v>28.629593241261457</c:v>
                </c:pt>
                <c:pt idx="1047">
                  <c:v>28.954165064532482</c:v>
                </c:pt>
                <c:pt idx="1048">
                  <c:v>28.892158786298094</c:v>
                </c:pt>
                <c:pt idx="1049">
                  <c:v>28.77659960421305</c:v>
                </c:pt>
                <c:pt idx="1050">
                  <c:v>28.862512202700557</c:v>
                </c:pt>
                <c:pt idx="1051">
                  <c:v>29.045234912146643</c:v>
                </c:pt>
                <c:pt idx="1052">
                  <c:v>28.118630740735838</c:v>
                </c:pt>
                <c:pt idx="1053">
                  <c:v>27.787928749939184</c:v>
                </c:pt>
                <c:pt idx="1054">
                  <c:v>27.526676418580998</c:v>
                </c:pt>
                <c:pt idx="1055">
                  <c:v>26.798637945613297</c:v>
                </c:pt>
                <c:pt idx="1056">
                  <c:v>26.633270103230476</c:v>
                </c:pt>
                <c:pt idx="1057">
                  <c:v>26.033669774663704</c:v>
                </c:pt>
                <c:pt idx="1058">
                  <c:v>25.821111894510633</c:v>
                </c:pt>
                <c:pt idx="1059">
                  <c:v>26.052143889411518</c:v>
                </c:pt>
                <c:pt idx="1060">
                  <c:v>26.478200967776672</c:v>
                </c:pt>
                <c:pt idx="1061">
                  <c:v>26.25166207166648</c:v>
                </c:pt>
                <c:pt idx="1062">
                  <c:v>25.249625261533389</c:v>
                </c:pt>
                <c:pt idx="1063">
                  <c:v>27.420815723141235</c:v>
                </c:pt>
                <c:pt idx="1064">
                  <c:v>26.632935672893442</c:v>
                </c:pt>
                <c:pt idx="1065">
                  <c:v>26.906152204534777</c:v>
                </c:pt>
                <c:pt idx="1066">
                  <c:v>26.315905558801443</c:v>
                </c:pt>
                <c:pt idx="1067">
                  <c:v>26.447893041073893</c:v>
                </c:pt>
                <c:pt idx="1068">
                  <c:v>27.086116802581934</c:v>
                </c:pt>
                <c:pt idx="1069">
                  <c:v>26.752894269350548</c:v>
                </c:pt>
                <c:pt idx="1070">
                  <c:v>26.551654436477438</c:v>
                </c:pt>
                <c:pt idx="1071">
                  <c:v>25.948486032330514</c:v>
                </c:pt>
                <c:pt idx="1072">
                  <c:v>25.796681059102671</c:v>
                </c:pt>
                <c:pt idx="1073">
                  <c:v>26.358846428030091</c:v>
                </c:pt>
                <c:pt idx="1074">
                  <c:v>26.690302759639312</c:v>
                </c:pt>
                <c:pt idx="1075">
                  <c:v>26.784949108306201</c:v>
                </c:pt>
                <c:pt idx="1076">
                  <c:v>27.322798806933722</c:v>
                </c:pt>
                <c:pt idx="1077">
                  <c:v>28.22596600836939</c:v>
                </c:pt>
                <c:pt idx="1078">
                  <c:v>27.44180599845059</c:v>
                </c:pt>
                <c:pt idx="1079">
                  <c:v>27.142365007908886</c:v>
                </c:pt>
                <c:pt idx="1080">
                  <c:v>26.625118304559329</c:v>
                </c:pt>
                <c:pt idx="1081">
                  <c:v>26.753457048775708</c:v>
                </c:pt>
                <c:pt idx="1082">
                  <c:v>26.966632977074795</c:v>
                </c:pt>
                <c:pt idx="1083">
                  <c:v>28.278365602893651</c:v>
                </c:pt>
                <c:pt idx="1084">
                  <c:v>28.666454003693552</c:v>
                </c:pt>
                <c:pt idx="1085">
                  <c:v>27.511961646176324</c:v>
                </c:pt>
                <c:pt idx="1086">
                  <c:v>28.554181468552031</c:v>
                </c:pt>
                <c:pt idx="1087">
                  <c:v>28.239613460348618</c:v>
                </c:pt>
                <c:pt idx="1088">
                  <c:v>28.118479787320556</c:v>
                </c:pt>
                <c:pt idx="1089">
                  <c:v>28.579297105561764</c:v>
                </c:pt>
                <c:pt idx="1090">
                  <c:v>28.73268496101548</c:v>
                </c:pt>
                <c:pt idx="1091">
                  <c:v>29.242163581033626</c:v>
                </c:pt>
                <c:pt idx="1092">
                  <c:v>29.402918475389693</c:v>
                </c:pt>
                <c:pt idx="1093">
                  <c:v>28.504764277264066</c:v>
                </c:pt>
                <c:pt idx="1094">
                  <c:v>28.047266110581038</c:v>
                </c:pt>
                <c:pt idx="1095">
                  <c:v>27.828914559333128</c:v>
                </c:pt>
                <c:pt idx="1096">
                  <c:v>27.228952455180654</c:v>
                </c:pt>
                <c:pt idx="1097">
                  <c:v>27.515789262470332</c:v>
                </c:pt>
                <c:pt idx="1098">
                  <c:v>27.348071922424467</c:v>
                </c:pt>
                <c:pt idx="1099">
                  <c:v>28.179659688490638</c:v>
                </c:pt>
                <c:pt idx="1100">
                  <c:v>28.439366278251981</c:v>
                </c:pt>
                <c:pt idx="1101">
                  <c:v>28.439366278251981</c:v>
                </c:pt>
                <c:pt idx="1102">
                  <c:v>29.136390305860303</c:v>
                </c:pt>
                <c:pt idx="1103">
                  <c:v>28.811800084047633</c:v>
                </c:pt>
                <c:pt idx="1104">
                  <c:v>29.058933087094839</c:v>
                </c:pt>
                <c:pt idx="1105">
                  <c:v>28.42730883680057</c:v>
                </c:pt>
                <c:pt idx="1106">
                  <c:v>27.093615502859997</c:v>
                </c:pt>
                <c:pt idx="1107">
                  <c:v>27.834816506603556</c:v>
                </c:pt>
                <c:pt idx="1108">
                  <c:v>28.06576344205487</c:v>
                </c:pt>
                <c:pt idx="1109">
                  <c:v>27.163576369558246</c:v>
                </c:pt>
                <c:pt idx="1110">
                  <c:v>28.276123760423371</c:v>
                </c:pt>
                <c:pt idx="1111">
                  <c:v>27.93195487579338</c:v>
                </c:pt>
                <c:pt idx="1112">
                  <c:v>27.882545728550351</c:v>
                </c:pt>
                <c:pt idx="1113">
                  <c:v>27.621329287640421</c:v>
                </c:pt>
                <c:pt idx="1114">
                  <c:v>26.876209843810756</c:v>
                </c:pt>
                <c:pt idx="1115">
                  <c:v>26.578484874601227</c:v>
                </c:pt>
                <c:pt idx="1116">
                  <c:v>26.880031515364504</c:v>
                </c:pt>
                <c:pt idx="1117">
                  <c:v>26.212022679628085</c:v>
                </c:pt>
                <c:pt idx="1118">
                  <c:v>26.60913809472444</c:v>
                </c:pt>
                <c:pt idx="1119">
                  <c:v>26.653149755563447</c:v>
                </c:pt>
                <c:pt idx="1120">
                  <c:v>26.342413139279458</c:v>
                </c:pt>
                <c:pt idx="1121">
                  <c:v>26.131128795188317</c:v>
                </c:pt>
                <c:pt idx="1122">
                  <c:v>25.747363038235566</c:v>
                </c:pt>
                <c:pt idx="1123">
                  <c:v>26.009700134340807</c:v>
                </c:pt>
                <c:pt idx="1124">
                  <c:v>26.303789109462254</c:v>
                </c:pt>
                <c:pt idx="1125">
                  <c:v>26.303789109462254</c:v>
                </c:pt>
                <c:pt idx="1126">
                  <c:v>27.26660250860823</c:v>
                </c:pt>
                <c:pt idx="1127">
                  <c:v>27.473691021582823</c:v>
                </c:pt>
                <c:pt idx="1128">
                  <c:v>26.803326208415477</c:v>
                </c:pt>
                <c:pt idx="1129">
                  <c:v>26.563513259551392</c:v>
                </c:pt>
                <c:pt idx="1130">
                  <c:v>27.296767948701017</c:v>
                </c:pt>
                <c:pt idx="1131">
                  <c:v>27.133733149737953</c:v>
                </c:pt>
                <c:pt idx="1132">
                  <c:v>26.844830369810779</c:v>
                </c:pt>
                <c:pt idx="1133">
                  <c:v>27.271948058236511</c:v>
                </c:pt>
                <c:pt idx="1134">
                  <c:v>27.790861935754478</c:v>
                </c:pt>
                <c:pt idx="1135">
                  <c:v>27.883241717985598</c:v>
                </c:pt>
                <c:pt idx="1136">
                  <c:v>26.897398911111299</c:v>
                </c:pt>
                <c:pt idx="1137">
                  <c:v>27.281936250015416</c:v>
                </c:pt>
                <c:pt idx="1138">
                  <c:v>27.162049018046787</c:v>
                </c:pt>
                <c:pt idx="1139">
                  <c:v>26.402261102649494</c:v>
                </c:pt>
                <c:pt idx="1140">
                  <c:v>26.208467695745892</c:v>
                </c:pt>
                <c:pt idx="1141">
                  <c:v>26.153624564862969</c:v>
                </c:pt>
                <c:pt idx="1142">
                  <c:v>26.766636299582778</c:v>
                </c:pt>
                <c:pt idx="1143">
                  <c:v>27.107021776737433</c:v>
                </c:pt>
                <c:pt idx="1144">
                  <c:v>27.542798917098914</c:v>
                </c:pt>
                <c:pt idx="1145">
                  <c:v>27.542798917098914</c:v>
                </c:pt>
                <c:pt idx="1146">
                  <c:v>27.291516515141158</c:v>
                </c:pt>
                <c:pt idx="1147">
                  <c:v>27.168973651705237</c:v>
                </c:pt>
                <c:pt idx="1148">
                  <c:v>26.962639956585193</c:v>
                </c:pt>
                <c:pt idx="1149">
                  <c:v>26.79864626559722</c:v>
                </c:pt>
                <c:pt idx="1150">
                  <c:v>27.448789509327913</c:v>
                </c:pt>
                <c:pt idx="1151">
                  <c:v>27.560523457223667</c:v>
                </c:pt>
                <c:pt idx="1152">
                  <c:v>26.81238431682641</c:v>
                </c:pt>
                <c:pt idx="1153">
                  <c:v>26.999949266818955</c:v>
                </c:pt>
                <c:pt idx="1154">
                  <c:v>27.058341832536659</c:v>
                </c:pt>
                <c:pt idx="1155">
                  <c:v>26.752400553858436</c:v>
                </c:pt>
                <c:pt idx="1156">
                  <c:v>27.353912698488823</c:v>
                </c:pt>
                <c:pt idx="1157">
                  <c:v>27.15987838227743</c:v>
                </c:pt>
                <c:pt idx="1158">
                  <c:v>26.875694956822088</c:v>
                </c:pt>
                <c:pt idx="1159">
                  <c:v>27.847011822409719</c:v>
                </c:pt>
                <c:pt idx="1160">
                  <c:v>27.602322730235972</c:v>
                </c:pt>
                <c:pt idx="1161">
                  <c:v>27.049757780142979</c:v>
                </c:pt>
                <c:pt idx="1162">
                  <c:v>27.058193150536567</c:v>
                </c:pt>
                <c:pt idx="1163">
                  <c:v>26.79401591814819</c:v>
                </c:pt>
                <c:pt idx="1164">
                  <c:v>26.358880946147178</c:v>
                </c:pt>
                <c:pt idx="1165">
                  <c:v>26.626753744719249</c:v>
                </c:pt>
                <c:pt idx="1166">
                  <c:v>26.471719483074274</c:v>
                </c:pt>
                <c:pt idx="1167">
                  <c:v>25.681421393588906</c:v>
                </c:pt>
                <c:pt idx="1168">
                  <c:v>25.435518557323096</c:v>
                </c:pt>
                <c:pt idx="1169">
                  <c:v>25.613156246397111</c:v>
                </c:pt>
                <c:pt idx="1170">
                  <c:v>25.742490497381532</c:v>
                </c:pt>
                <c:pt idx="1171">
                  <c:v>26.029358874786794</c:v>
                </c:pt>
                <c:pt idx="1172">
                  <c:v>26.293518490941949</c:v>
                </c:pt>
                <c:pt idx="1173">
                  <c:v>26.622601818062225</c:v>
                </c:pt>
                <c:pt idx="1174">
                  <c:v>26.983561701945728</c:v>
                </c:pt>
                <c:pt idx="1175">
                  <c:v>27.410548319573934</c:v>
                </c:pt>
                <c:pt idx="1176">
                  <c:v>28.721036463667431</c:v>
                </c:pt>
                <c:pt idx="1177">
                  <c:v>28.540299241844181</c:v>
                </c:pt>
                <c:pt idx="1178">
                  <c:v>27.064652113355553</c:v>
                </c:pt>
                <c:pt idx="1179">
                  <c:v>26.967460703705953</c:v>
                </c:pt>
                <c:pt idx="1180">
                  <c:v>27.271483446714058</c:v>
                </c:pt>
                <c:pt idx="1181">
                  <c:v>26.525630022369999</c:v>
                </c:pt>
                <c:pt idx="1182">
                  <c:v>27.484085198422104</c:v>
                </c:pt>
                <c:pt idx="1183">
                  <c:v>27.294688069008586</c:v>
                </c:pt>
                <c:pt idx="1184">
                  <c:v>27.37449954607084</c:v>
                </c:pt>
                <c:pt idx="1185">
                  <c:v>27.460544839516515</c:v>
                </c:pt>
                <c:pt idx="1186">
                  <c:v>27.176861071827208</c:v>
                </c:pt>
                <c:pt idx="1187">
                  <c:v>27.343436510912518</c:v>
                </c:pt>
                <c:pt idx="1188">
                  <c:v>27.606363742262669</c:v>
                </c:pt>
                <c:pt idx="1189">
                  <c:v>27.955171395172862</c:v>
                </c:pt>
                <c:pt idx="1190">
                  <c:v>26.187606756185218</c:v>
                </c:pt>
                <c:pt idx="1191">
                  <c:v>27.278398920393137</c:v>
                </c:pt>
                <c:pt idx="1192">
                  <c:v>26.929917713812486</c:v>
                </c:pt>
                <c:pt idx="1193">
                  <c:v>26.840596669829932</c:v>
                </c:pt>
                <c:pt idx="1194">
                  <c:v>27.124002940362441</c:v>
                </c:pt>
                <c:pt idx="1195">
                  <c:v>27.372928758618194</c:v>
                </c:pt>
                <c:pt idx="1196">
                  <c:v>27.575384358213689</c:v>
                </c:pt>
                <c:pt idx="1197">
                  <c:v>27.651983944952907</c:v>
                </c:pt>
                <c:pt idx="1198">
                  <c:v>28.660107136712021</c:v>
                </c:pt>
                <c:pt idx="1199">
                  <c:v>27.64117933678612</c:v>
                </c:pt>
                <c:pt idx="1200">
                  <c:v>27.169476888694099</c:v>
                </c:pt>
                <c:pt idx="1201">
                  <c:v>27.603988059372121</c:v>
                </c:pt>
                <c:pt idx="1202">
                  <c:v>26.601059229074188</c:v>
                </c:pt>
                <c:pt idx="1203">
                  <c:v>24.896608778781705</c:v>
                </c:pt>
                <c:pt idx="1204">
                  <c:v>25.599755421209171</c:v>
                </c:pt>
                <c:pt idx="1205">
                  <c:v>26.385084291377254</c:v>
                </c:pt>
                <c:pt idx="1206">
                  <c:v>25.678169422048924</c:v>
                </c:pt>
                <c:pt idx="1207">
                  <c:v>25.515957542974014</c:v>
                </c:pt>
                <c:pt idx="1208">
                  <c:v>26.155725346747182</c:v>
                </c:pt>
                <c:pt idx="1209">
                  <c:v>25.973385079444888</c:v>
                </c:pt>
                <c:pt idx="1210">
                  <c:v>25.90359618466206</c:v>
                </c:pt>
                <c:pt idx="1211">
                  <c:v>27.672123834344216</c:v>
                </c:pt>
                <c:pt idx="1212">
                  <c:v>27.309691208695579</c:v>
                </c:pt>
                <c:pt idx="1213">
                  <c:v>27.288041420410085</c:v>
                </c:pt>
                <c:pt idx="1214">
                  <c:v>26.981521485615911</c:v>
                </c:pt>
                <c:pt idx="1215">
                  <c:v>27.404893559821126</c:v>
                </c:pt>
                <c:pt idx="1216">
                  <c:v>27.315599400241041</c:v>
                </c:pt>
                <c:pt idx="1217">
                  <c:v>28.256583973431969</c:v>
                </c:pt>
                <c:pt idx="1218">
                  <c:v>28.256583973431969</c:v>
                </c:pt>
                <c:pt idx="1219">
                  <c:v>28.074763203099316</c:v>
                </c:pt>
                <c:pt idx="1220">
                  <c:v>27.706880383326816</c:v>
                </c:pt>
                <c:pt idx="1221">
                  <c:v>27.308461672277872</c:v>
                </c:pt>
                <c:pt idx="1222">
                  <c:v>27.042840294791798</c:v>
                </c:pt>
                <c:pt idx="1223">
                  <c:v>26.932406364012856</c:v>
                </c:pt>
                <c:pt idx="1224">
                  <c:v>26.515580931084486</c:v>
                </c:pt>
                <c:pt idx="1225">
                  <c:v>26.740897616293353</c:v>
                </c:pt>
                <c:pt idx="1226">
                  <c:v>26.984787673917943</c:v>
                </c:pt>
                <c:pt idx="1227">
                  <c:v>26.891115373726709</c:v>
                </c:pt>
                <c:pt idx="1228">
                  <c:v>26.891115373726709</c:v>
                </c:pt>
                <c:pt idx="1229">
                  <c:v>26.059286525522541</c:v>
                </c:pt>
                <c:pt idx="1230">
                  <c:v>26.316726088369442</c:v>
                </c:pt>
                <c:pt idx="1231">
                  <c:v>27.510742949699502</c:v>
                </c:pt>
                <c:pt idx="1232">
                  <c:v>27.534342666476803</c:v>
                </c:pt>
                <c:pt idx="1233">
                  <c:v>29.26324923652755</c:v>
                </c:pt>
                <c:pt idx="1234">
                  <c:v>28.519640706438697</c:v>
                </c:pt>
                <c:pt idx="1235">
                  <c:v>26.923794326769464</c:v>
                </c:pt>
                <c:pt idx="1236">
                  <c:v>27.397912489501174</c:v>
                </c:pt>
                <c:pt idx="1237">
                  <c:v>25.708716419574955</c:v>
                </c:pt>
                <c:pt idx="1238">
                  <c:v>25.668389043428984</c:v>
                </c:pt>
                <c:pt idx="1239">
                  <c:v>27.279897566076222</c:v>
                </c:pt>
                <c:pt idx="1240">
                  <c:v>28.541381604668508</c:v>
                </c:pt>
                <c:pt idx="1241">
                  <c:v>28.578730539703152</c:v>
                </c:pt>
                <c:pt idx="1242">
                  <c:v>28.968151842948149</c:v>
                </c:pt>
                <c:pt idx="1243">
                  <c:v>29.427251052510012</c:v>
                </c:pt>
                <c:pt idx="1244">
                  <c:v>28.081741380480757</c:v>
                </c:pt>
                <c:pt idx="1245">
                  <c:v>27.752203281678778</c:v>
                </c:pt>
                <c:pt idx="1246">
                  <c:v>27.886267462839232</c:v>
                </c:pt>
                <c:pt idx="1247">
                  <c:v>25.06042992583334</c:v>
                </c:pt>
                <c:pt idx="1248">
                  <c:v>25.142941663108807</c:v>
                </c:pt>
                <c:pt idx="1249">
                  <c:v>25.212769728775363</c:v>
                </c:pt>
                <c:pt idx="1250">
                  <c:v>24.722179067320727</c:v>
                </c:pt>
                <c:pt idx="1251">
                  <c:v>23.664856756153977</c:v>
                </c:pt>
                <c:pt idx="1252">
                  <c:v>22.534536690526377</c:v>
                </c:pt>
                <c:pt idx="1253">
                  <c:v>21.471237162325465</c:v>
                </c:pt>
                <c:pt idx="1254">
                  <c:v>22.347100402996034</c:v>
                </c:pt>
                <c:pt idx="1255">
                  <c:v>22.492285570013554</c:v>
                </c:pt>
                <c:pt idx="1256">
                  <c:v>22.426998379282132</c:v>
                </c:pt>
                <c:pt idx="1257">
                  <c:v>22.806630743629601</c:v>
                </c:pt>
                <c:pt idx="1258">
                  <c:v>22.2940414401616</c:v>
                </c:pt>
                <c:pt idx="1259">
                  <c:v>22.238266466366074</c:v>
                </c:pt>
                <c:pt idx="1260">
                  <c:v>20.59878419414763</c:v>
                </c:pt>
                <c:pt idx="1261">
                  <c:v>20.754746004726023</c:v>
                </c:pt>
                <c:pt idx="1262">
                  <c:v>19.111199044617745</c:v>
                </c:pt>
                <c:pt idx="1263">
                  <c:v>19.777107461405482</c:v>
                </c:pt>
                <c:pt idx="1264">
                  <c:v>21.129805007536774</c:v>
                </c:pt>
                <c:pt idx="1265">
                  <c:v>21.507379182562193</c:v>
                </c:pt>
                <c:pt idx="1266">
                  <c:v>21.389494391235448</c:v>
                </c:pt>
                <c:pt idx="1267">
                  <c:v>23.234754786169102</c:v>
                </c:pt>
                <c:pt idx="1268">
                  <c:v>24.852441988137585</c:v>
                </c:pt>
                <c:pt idx="1269">
                  <c:v>24.956884171999242</c:v>
                </c:pt>
                <c:pt idx="1270">
                  <c:v>24.031749450098129</c:v>
                </c:pt>
                <c:pt idx="1271">
                  <c:v>24.720805885513066</c:v>
                </c:pt>
                <c:pt idx="1272">
                  <c:v>26.234145607360297</c:v>
                </c:pt>
                <c:pt idx="1273">
                  <c:v>24.630301535542902</c:v>
                </c:pt>
                <c:pt idx="1274">
                  <c:v>24.706974058427583</c:v>
                </c:pt>
                <c:pt idx="1275">
                  <c:v>25.603538878624967</c:v>
                </c:pt>
                <c:pt idx="1276">
                  <c:v>23.128641509189208</c:v>
                </c:pt>
                <c:pt idx="1277">
                  <c:v>23.198336239372054</c:v>
                </c:pt>
                <c:pt idx="1278">
                  <c:v>24.042891889582425</c:v>
                </c:pt>
                <c:pt idx="1279">
                  <c:v>23.529955076033868</c:v>
                </c:pt>
                <c:pt idx="1280">
                  <c:v>23.775536421634257</c:v>
                </c:pt>
                <c:pt idx="1281">
                  <c:v>26.144820774422286</c:v>
                </c:pt>
                <c:pt idx="1282">
                  <c:v>26.243163975866956</c:v>
                </c:pt>
                <c:pt idx="1283">
                  <c:v>25.249398395865164</c:v>
                </c:pt>
                <c:pt idx="1284">
                  <c:v>26.621084028193238</c:v>
                </c:pt>
                <c:pt idx="1285">
                  <c:v>25.970875061936027</c:v>
                </c:pt>
                <c:pt idx="1286">
                  <c:v>25.410246874351827</c:v>
                </c:pt>
                <c:pt idx="1287">
                  <c:v>24.546325997468703</c:v>
                </c:pt>
                <c:pt idx="1288">
                  <c:v>24.607239295978943</c:v>
                </c:pt>
                <c:pt idx="1289">
                  <c:v>24.532529658460479</c:v>
                </c:pt>
                <c:pt idx="1290">
                  <c:v>22.302312523923888</c:v>
                </c:pt>
                <c:pt idx="1291">
                  <c:v>22.797504089259551</c:v>
                </c:pt>
                <c:pt idx="1292">
                  <c:v>22.199632786110296</c:v>
                </c:pt>
                <c:pt idx="1293">
                  <c:v>21.777759916965177</c:v>
                </c:pt>
                <c:pt idx="1294">
                  <c:v>21.906390688414724</c:v>
                </c:pt>
                <c:pt idx="1295">
                  <c:v>22.65268095515928</c:v>
                </c:pt>
                <c:pt idx="1296">
                  <c:v>22.128742761552765</c:v>
                </c:pt>
                <c:pt idx="1297">
                  <c:v>21.707332124460585</c:v>
                </c:pt>
                <c:pt idx="1298">
                  <c:v>21.599302319725425</c:v>
                </c:pt>
                <c:pt idx="1299">
                  <c:v>21.781373922195492</c:v>
                </c:pt>
                <c:pt idx="1300">
                  <c:v>21.781373922195492</c:v>
                </c:pt>
                <c:pt idx="1301">
                  <c:v>21.887027950595581</c:v>
                </c:pt>
                <c:pt idx="1302">
                  <c:v>22.033912931423814</c:v>
                </c:pt>
                <c:pt idx="1303">
                  <c:v>22.517415253115871</c:v>
                </c:pt>
                <c:pt idx="1304">
                  <c:v>22.666770623879291</c:v>
                </c:pt>
                <c:pt idx="1305">
                  <c:v>22.021318059808074</c:v>
                </c:pt>
                <c:pt idx="1306">
                  <c:v>22.058225530823815</c:v>
                </c:pt>
                <c:pt idx="1307">
                  <c:v>21.460976445864528</c:v>
                </c:pt>
                <c:pt idx="1308">
                  <c:v>21.548318902474715</c:v>
                </c:pt>
                <c:pt idx="1309">
                  <c:v>22.190538038037637</c:v>
                </c:pt>
                <c:pt idx="1310">
                  <c:v>23.210233808000709</c:v>
                </c:pt>
                <c:pt idx="1311">
                  <c:v>22.910343829746093</c:v>
                </c:pt>
                <c:pt idx="1312">
                  <c:v>22.523608410768954</c:v>
                </c:pt>
                <c:pt idx="1313">
                  <c:v>22.431919281705866</c:v>
                </c:pt>
                <c:pt idx="1314">
                  <c:v>22.690096198085474</c:v>
                </c:pt>
                <c:pt idx="1315">
                  <c:v>22.346221431935025</c:v>
                </c:pt>
                <c:pt idx="1316">
                  <c:v>21.186115002988235</c:v>
                </c:pt>
                <c:pt idx="1317">
                  <c:v>24.59082513630748</c:v>
                </c:pt>
                <c:pt idx="1318">
                  <c:v>24.460112516044205</c:v>
                </c:pt>
                <c:pt idx="1319">
                  <c:v>25.892897727613324</c:v>
                </c:pt>
                <c:pt idx="1320">
                  <c:v>24.208889967648421</c:v>
                </c:pt>
                <c:pt idx="1321">
                  <c:v>24.707528651214343</c:v>
                </c:pt>
                <c:pt idx="1322">
                  <c:v>22.904339636820374</c:v>
                </c:pt>
                <c:pt idx="1323">
                  <c:v>22.263024464935004</c:v>
                </c:pt>
                <c:pt idx="1324">
                  <c:v>23.853774463270419</c:v>
                </c:pt>
                <c:pt idx="1325">
                  <c:v>23.441657341950979</c:v>
                </c:pt>
                <c:pt idx="1326">
                  <c:v>23.154829443111812</c:v>
                </c:pt>
                <c:pt idx="1327">
                  <c:v>23.616619056543968</c:v>
                </c:pt>
                <c:pt idx="1328">
                  <c:v>24.524235790466527</c:v>
                </c:pt>
                <c:pt idx="1329">
                  <c:v>25.263029081513068</c:v>
                </c:pt>
                <c:pt idx="1330">
                  <c:v>25.266741952454346</c:v>
                </c:pt>
                <c:pt idx="1331">
                  <c:v>24.920944421620174</c:v>
                </c:pt>
                <c:pt idx="1332">
                  <c:v>24.057480488416935</c:v>
                </c:pt>
                <c:pt idx="1333">
                  <c:v>25.33896468841607</c:v>
                </c:pt>
                <c:pt idx="1334">
                  <c:v>24.592035809782349</c:v>
                </c:pt>
                <c:pt idx="1335">
                  <c:v>25.097085438467452</c:v>
                </c:pt>
                <c:pt idx="1336">
                  <c:v>25.782475111752294</c:v>
                </c:pt>
                <c:pt idx="1337">
                  <c:v>26.388862855900118</c:v>
                </c:pt>
                <c:pt idx="1338">
                  <c:v>26.957265066870377</c:v>
                </c:pt>
                <c:pt idx="1339">
                  <c:v>26.084532322253263</c:v>
                </c:pt>
                <c:pt idx="1340">
                  <c:v>25.87369228005787</c:v>
                </c:pt>
                <c:pt idx="1341">
                  <c:v>25.274507244115497</c:v>
                </c:pt>
                <c:pt idx="1342">
                  <c:v>24.952751324182962</c:v>
                </c:pt>
                <c:pt idx="1343">
                  <c:v>24.341758113021282</c:v>
                </c:pt>
                <c:pt idx="1344">
                  <c:v>23.96821617464483</c:v>
                </c:pt>
                <c:pt idx="1345">
                  <c:v>25.356591872364927</c:v>
                </c:pt>
                <c:pt idx="1346">
                  <c:v>24.932217435324379</c:v>
                </c:pt>
                <c:pt idx="1347">
                  <c:v>25.11858073982383</c:v>
                </c:pt>
                <c:pt idx="1348">
                  <c:v>26.192806638894233</c:v>
                </c:pt>
                <c:pt idx="1349">
                  <c:v>24.817897616838071</c:v>
                </c:pt>
                <c:pt idx="1350">
                  <c:v>26.476808441879612</c:v>
                </c:pt>
                <c:pt idx="1351">
                  <c:v>26.116512386144592</c:v>
                </c:pt>
                <c:pt idx="1352">
                  <c:v>26.116512386144592</c:v>
                </c:pt>
                <c:pt idx="1353">
                  <c:v>24.185253960798541</c:v>
                </c:pt>
                <c:pt idx="1354">
                  <c:v>23.894953569454291</c:v>
                </c:pt>
                <c:pt idx="1355">
                  <c:v>23.794432535149884</c:v>
                </c:pt>
                <c:pt idx="1356">
                  <c:v>25.50723238739409</c:v>
                </c:pt>
                <c:pt idx="1357">
                  <c:v>25.40685374223861</c:v>
                </c:pt>
                <c:pt idx="1358">
                  <c:v>24.356041521276108</c:v>
                </c:pt>
                <c:pt idx="1359">
                  <c:v>24.969864921407833</c:v>
                </c:pt>
                <c:pt idx="1360">
                  <c:v>24.700454396233795</c:v>
                </c:pt>
                <c:pt idx="1361">
                  <c:v>24.792651801058195</c:v>
                </c:pt>
                <c:pt idx="1362">
                  <c:v>25.98657995244308</c:v>
                </c:pt>
                <c:pt idx="1363">
                  <c:v>26.923251159596134</c:v>
                </c:pt>
                <c:pt idx="1364">
                  <c:v>26.845649238024517</c:v>
                </c:pt>
                <c:pt idx="1365">
                  <c:v>26.618058190728267</c:v>
                </c:pt>
                <c:pt idx="1366">
                  <c:v>26.252688480819675</c:v>
                </c:pt>
                <c:pt idx="1367">
                  <c:v>27.012741216903336</c:v>
                </c:pt>
                <c:pt idx="1368">
                  <c:v>25.989658888904994</c:v>
                </c:pt>
                <c:pt idx="1369">
                  <c:v>27.310727121634741</c:v>
                </c:pt>
                <c:pt idx="1370">
                  <c:v>28.34918882909027</c:v>
                </c:pt>
                <c:pt idx="1371">
                  <c:v>27.840591391505402</c:v>
                </c:pt>
                <c:pt idx="1372">
                  <c:v>27.63241920676008</c:v>
                </c:pt>
                <c:pt idx="1373">
                  <c:v>26.51626521598201</c:v>
                </c:pt>
                <c:pt idx="1374">
                  <c:v>25.652970558333561</c:v>
                </c:pt>
                <c:pt idx="1375">
                  <c:v>27.096608469908606</c:v>
                </c:pt>
                <c:pt idx="1376">
                  <c:v>27.400097373992178</c:v>
                </c:pt>
                <c:pt idx="1377">
                  <c:v>27.110836613975035</c:v>
                </c:pt>
                <c:pt idx="1378">
                  <c:v>25.756482277291408</c:v>
                </c:pt>
                <c:pt idx="1379">
                  <c:v>25.037278775837592</c:v>
                </c:pt>
                <c:pt idx="1380">
                  <c:v>24.661793445857569</c:v>
                </c:pt>
                <c:pt idx="1381">
                  <c:v>25.26885442452355</c:v>
                </c:pt>
                <c:pt idx="1382">
                  <c:v>25.06689585434016</c:v>
                </c:pt>
                <c:pt idx="1383">
                  <c:v>25.422411018341386</c:v>
                </c:pt>
                <c:pt idx="1384">
                  <c:v>26.163046520479792</c:v>
                </c:pt>
                <c:pt idx="1385">
                  <c:v>26.294344305620911</c:v>
                </c:pt>
                <c:pt idx="1386">
                  <c:v>25.97180271010177</c:v>
                </c:pt>
                <c:pt idx="1387">
                  <c:v>25.787818810028963</c:v>
                </c:pt>
                <c:pt idx="1388">
                  <c:v>25.507837455069431</c:v>
                </c:pt>
                <c:pt idx="1389">
                  <c:v>25.429079980112864</c:v>
                </c:pt>
                <c:pt idx="1390">
                  <c:v>26.502514781920933</c:v>
                </c:pt>
                <c:pt idx="1391">
                  <c:v>25.73291652974034</c:v>
                </c:pt>
                <c:pt idx="1392">
                  <c:v>26.051041827348502</c:v>
                </c:pt>
                <c:pt idx="1393">
                  <c:v>24.753392067833101</c:v>
                </c:pt>
                <c:pt idx="1394">
                  <c:v>24.476507590875563</c:v>
                </c:pt>
                <c:pt idx="1395">
                  <c:v>24.168486063005286</c:v>
                </c:pt>
                <c:pt idx="1396">
                  <c:v>24.449037396106359</c:v>
                </c:pt>
                <c:pt idx="1397">
                  <c:v>24.014635105499295</c:v>
                </c:pt>
                <c:pt idx="1398">
                  <c:v>24.281475991639756</c:v>
                </c:pt>
                <c:pt idx="1399">
                  <c:v>23.976010455573284</c:v>
                </c:pt>
                <c:pt idx="1400">
                  <c:v>24.61675904350173</c:v>
                </c:pt>
                <c:pt idx="1401">
                  <c:v>23.686788262268372</c:v>
                </c:pt>
                <c:pt idx="1402">
                  <c:v>23.38068032031655</c:v>
                </c:pt>
                <c:pt idx="1403">
                  <c:v>23.852805989572154</c:v>
                </c:pt>
                <c:pt idx="1404">
                  <c:v>22.767772502655617</c:v>
                </c:pt>
                <c:pt idx="1405">
                  <c:v>23.362645836073938</c:v>
                </c:pt>
                <c:pt idx="1406">
                  <c:v>23.737712187842654</c:v>
                </c:pt>
                <c:pt idx="1407">
                  <c:v>23.701195557897119</c:v>
                </c:pt>
                <c:pt idx="1408">
                  <c:v>24.129234238522692</c:v>
                </c:pt>
                <c:pt idx="1409">
                  <c:v>23.533196510657159</c:v>
                </c:pt>
                <c:pt idx="1410">
                  <c:v>22.348896664282304</c:v>
                </c:pt>
                <c:pt idx="1411">
                  <c:v>22.998002982115949</c:v>
                </c:pt>
                <c:pt idx="1412">
                  <c:v>23.144180158790686</c:v>
                </c:pt>
                <c:pt idx="1413">
                  <c:v>24.040794295795124</c:v>
                </c:pt>
                <c:pt idx="1414">
                  <c:v>23.245768717329003</c:v>
                </c:pt>
                <c:pt idx="1415">
                  <c:v>22.612802542229737</c:v>
                </c:pt>
                <c:pt idx="1416">
                  <c:v>23.4539639728706</c:v>
                </c:pt>
                <c:pt idx="1417">
                  <c:v>22.669623975431321</c:v>
                </c:pt>
                <c:pt idx="1418">
                  <c:v>23.515775546533053</c:v>
                </c:pt>
                <c:pt idx="1419">
                  <c:v>24.547784286183656</c:v>
                </c:pt>
                <c:pt idx="1420">
                  <c:v>24.252462791924856</c:v>
                </c:pt>
                <c:pt idx="1421">
                  <c:v>24.252462791924856</c:v>
                </c:pt>
                <c:pt idx="1422">
                  <c:v>25.484660453418488</c:v>
                </c:pt>
                <c:pt idx="1423">
                  <c:v>27.032720847194074</c:v>
                </c:pt>
                <c:pt idx="1424">
                  <c:v>26.779146744601583</c:v>
                </c:pt>
                <c:pt idx="1425">
                  <c:v>26.957961706300253</c:v>
                </c:pt>
                <c:pt idx="1426">
                  <c:v>26.556085409428814</c:v>
                </c:pt>
                <c:pt idx="1427">
                  <c:v>26.556085409428814</c:v>
                </c:pt>
                <c:pt idx="1428">
                  <c:v>26.184782530362721</c:v>
                </c:pt>
                <c:pt idx="1429">
                  <c:v>26.339696248491773</c:v>
                </c:pt>
                <c:pt idx="1430">
                  <c:v>27.147936169272079</c:v>
                </c:pt>
                <c:pt idx="1431">
                  <c:v>27.263656278901614</c:v>
                </c:pt>
                <c:pt idx="1432">
                  <c:v>27.637427178072109</c:v>
                </c:pt>
                <c:pt idx="1433">
                  <c:v>27.511920729059096</c:v>
                </c:pt>
                <c:pt idx="1434">
                  <c:v>27.186738493625771</c:v>
                </c:pt>
                <c:pt idx="1435">
                  <c:v>27.385571949838265</c:v>
                </c:pt>
                <c:pt idx="1436">
                  <c:v>27.729676442102541</c:v>
                </c:pt>
                <c:pt idx="1437">
                  <c:v>26.839050660947152</c:v>
                </c:pt>
                <c:pt idx="1438">
                  <c:v>28.11011657477659</c:v>
                </c:pt>
                <c:pt idx="1439">
                  <c:v>28.845489878817471</c:v>
                </c:pt>
                <c:pt idx="1440">
                  <c:v>27.971877448112132</c:v>
                </c:pt>
                <c:pt idx="1441">
                  <c:v>29.039084401347644</c:v>
                </c:pt>
                <c:pt idx="1442">
                  <c:v>29.083726396209531</c:v>
                </c:pt>
                <c:pt idx="1443">
                  <c:v>29.267786774127501</c:v>
                </c:pt>
                <c:pt idx="1444">
                  <c:v>29.09546874662875</c:v>
                </c:pt>
                <c:pt idx="1445">
                  <c:v>28.235443975430858</c:v>
                </c:pt>
                <c:pt idx="1446">
                  <c:v>30.242242833247989</c:v>
                </c:pt>
                <c:pt idx="1447">
                  <c:v>30.551350216863742</c:v>
                </c:pt>
                <c:pt idx="1448">
                  <c:v>31.209935097221752</c:v>
                </c:pt>
                <c:pt idx="1449">
                  <c:v>30.073123753219662</c:v>
                </c:pt>
                <c:pt idx="1450">
                  <c:v>31.144887174439965</c:v>
                </c:pt>
                <c:pt idx="1451">
                  <c:v>30.377753846547662</c:v>
                </c:pt>
                <c:pt idx="1452">
                  <c:v>31.33068530379332</c:v>
                </c:pt>
                <c:pt idx="1453">
                  <c:v>30.492970345475722</c:v>
                </c:pt>
                <c:pt idx="1454">
                  <c:v>29.918624481285466</c:v>
                </c:pt>
                <c:pt idx="1455">
                  <c:v>30.095107147163315</c:v>
                </c:pt>
                <c:pt idx="1456">
                  <c:v>29.918428331518793</c:v>
                </c:pt>
                <c:pt idx="1457">
                  <c:v>29.785533951497573</c:v>
                </c:pt>
                <c:pt idx="1458">
                  <c:v>29.589630125425447</c:v>
                </c:pt>
                <c:pt idx="1459">
                  <c:v>28.914997461126536</c:v>
                </c:pt>
                <c:pt idx="1460">
                  <c:v>28.205825095200211</c:v>
                </c:pt>
                <c:pt idx="1461">
                  <c:v>27.69077532538277</c:v>
                </c:pt>
                <c:pt idx="1462">
                  <c:v>27.937877060988143</c:v>
                </c:pt>
                <c:pt idx="1463">
                  <c:v>26.368437206315154</c:v>
                </c:pt>
                <c:pt idx="1464">
                  <c:v>26.713179779792174</c:v>
                </c:pt>
                <c:pt idx="1465">
                  <c:v>25.849207575823073</c:v>
                </c:pt>
                <c:pt idx="1466">
                  <c:v>25.942187240199534</c:v>
                </c:pt>
                <c:pt idx="1467">
                  <c:v>26.576479725888873</c:v>
                </c:pt>
                <c:pt idx="1468">
                  <c:v>25.578524156828706</c:v>
                </c:pt>
                <c:pt idx="1469">
                  <c:v>25.135330874714253</c:v>
                </c:pt>
                <c:pt idx="1470">
                  <c:v>24.645946185201421</c:v>
                </c:pt>
                <c:pt idx="1471">
                  <c:v>23.282772573715668</c:v>
                </c:pt>
                <c:pt idx="1472">
                  <c:v>22.891856307096248</c:v>
                </c:pt>
                <c:pt idx="1473">
                  <c:v>22.437569176244867</c:v>
                </c:pt>
                <c:pt idx="1474">
                  <c:v>22.649356609572802</c:v>
                </c:pt>
                <c:pt idx="1475">
                  <c:v>22.600011886070511</c:v>
                </c:pt>
                <c:pt idx="1476">
                  <c:v>21.064084003597472</c:v>
                </c:pt>
                <c:pt idx="1477">
                  <c:v>20.835390641192372</c:v>
                </c:pt>
                <c:pt idx="1478">
                  <c:v>21.625307092851052</c:v>
                </c:pt>
                <c:pt idx="1479">
                  <c:v>21.1926574872133</c:v>
                </c:pt>
                <c:pt idx="1480">
                  <c:v>21.674660638168373</c:v>
                </c:pt>
                <c:pt idx="1481">
                  <c:v>22.684257884887966</c:v>
                </c:pt>
                <c:pt idx="1482">
                  <c:v>21.239508954825141</c:v>
                </c:pt>
                <c:pt idx="1483">
                  <c:v>21.155172398968809</c:v>
                </c:pt>
                <c:pt idx="1484">
                  <c:v>20.688816243398129</c:v>
                </c:pt>
                <c:pt idx="1485">
                  <c:v>20.570818717653843</c:v>
                </c:pt>
                <c:pt idx="1486">
                  <c:v>20.064235376791302</c:v>
                </c:pt>
                <c:pt idx="1487">
                  <c:v>21.275182871928674</c:v>
                </c:pt>
                <c:pt idx="1488">
                  <c:v>22.9264863832218</c:v>
                </c:pt>
                <c:pt idx="1489">
                  <c:v>23.547200436266529</c:v>
                </c:pt>
                <c:pt idx="1490">
                  <c:v>23.119446002615454</c:v>
                </c:pt>
                <c:pt idx="1491">
                  <c:v>23.999863249316697</c:v>
                </c:pt>
                <c:pt idx="1492">
                  <c:v>23.464761017483653</c:v>
                </c:pt>
                <c:pt idx="1493">
                  <c:v>24.122878228312654</c:v>
                </c:pt>
                <c:pt idx="1494">
                  <c:v>25.18255367978065</c:v>
                </c:pt>
                <c:pt idx="1495">
                  <c:v>25.609328833743355</c:v>
                </c:pt>
                <c:pt idx="1496">
                  <c:v>25.876075080754312</c:v>
                </c:pt>
                <c:pt idx="1497">
                  <c:v>24.061082585316974</c:v>
                </c:pt>
                <c:pt idx="1498">
                  <c:v>23.504863225463684</c:v>
                </c:pt>
                <c:pt idx="1499">
                  <c:v>23.433373405620941</c:v>
                </c:pt>
                <c:pt idx="1500">
                  <c:v>24.056693995148404</c:v>
                </c:pt>
                <c:pt idx="1501">
                  <c:v>23.415990641910145</c:v>
                </c:pt>
                <c:pt idx="1502">
                  <c:v>23.755421233397733</c:v>
                </c:pt>
                <c:pt idx="1503">
                  <c:v>23.755421233397733</c:v>
                </c:pt>
                <c:pt idx="1504">
                  <c:v>22.397964848742394</c:v>
                </c:pt>
                <c:pt idx="1505">
                  <c:v>22.024010355289736</c:v>
                </c:pt>
                <c:pt idx="1506">
                  <c:v>21.349068760072399</c:v>
                </c:pt>
                <c:pt idx="1507">
                  <c:v>21.872490367477685</c:v>
                </c:pt>
                <c:pt idx="1508">
                  <c:v>20.488967219482241</c:v>
                </c:pt>
                <c:pt idx="1509">
                  <c:v>21.129927100403929</c:v>
                </c:pt>
                <c:pt idx="1510">
                  <c:v>20.192506629363248</c:v>
                </c:pt>
                <c:pt idx="1511">
                  <c:v>20.238206444755857</c:v>
                </c:pt>
                <c:pt idx="1512">
                  <c:v>21.450742276685368</c:v>
                </c:pt>
                <c:pt idx="1513">
                  <c:v>21.20990576433373</c:v>
                </c:pt>
                <c:pt idx="1514">
                  <c:v>21.873651525366792</c:v>
                </c:pt>
                <c:pt idx="1515">
                  <c:v>21.277473988399663</c:v>
                </c:pt>
                <c:pt idx="1516">
                  <c:v>22.126692046548442</c:v>
                </c:pt>
                <c:pt idx="1517">
                  <c:v>22.983812622873717</c:v>
                </c:pt>
                <c:pt idx="1518">
                  <c:v>23.457634548578618</c:v>
                </c:pt>
                <c:pt idx="1519">
                  <c:v>23.891668929858778</c:v>
                </c:pt>
                <c:pt idx="1520">
                  <c:v>24.71537847725843</c:v>
                </c:pt>
                <c:pt idx="1521">
                  <c:v>24.152692081934539</c:v>
                </c:pt>
                <c:pt idx="1522">
                  <c:v>23.301929330964608</c:v>
                </c:pt>
                <c:pt idx="1523">
                  <c:v>23.159604539073232</c:v>
                </c:pt>
                <c:pt idx="1524">
                  <c:v>23.452620613617999</c:v>
                </c:pt>
                <c:pt idx="1525">
                  <c:v>22.824618543708624</c:v>
                </c:pt>
                <c:pt idx="1526">
                  <c:v>24.23426408296568</c:v>
                </c:pt>
                <c:pt idx="1527">
                  <c:v>23.372291629125016</c:v>
                </c:pt>
                <c:pt idx="1528">
                  <c:v>22.124090258147863</c:v>
                </c:pt>
                <c:pt idx="1529">
                  <c:v>21.228238215304497</c:v>
                </c:pt>
                <c:pt idx="1530">
                  <c:v>21.286579380080326</c:v>
                </c:pt>
                <c:pt idx="1531">
                  <c:v>22.004026208037391</c:v>
                </c:pt>
                <c:pt idx="1532">
                  <c:v>21.135232422362701</c:v>
                </c:pt>
                <c:pt idx="1533">
                  <c:v>22.463514265092602</c:v>
                </c:pt>
                <c:pt idx="1534">
                  <c:v>24.22265440646839</c:v>
                </c:pt>
                <c:pt idx="1535">
                  <c:v>23.795573306579076</c:v>
                </c:pt>
                <c:pt idx="1536">
                  <c:v>23.850187614468446</c:v>
                </c:pt>
                <c:pt idx="1537">
                  <c:v>23.78804781251694</c:v>
                </c:pt>
                <c:pt idx="1538">
                  <c:v>23.784986036300889</c:v>
                </c:pt>
                <c:pt idx="1539">
                  <c:v>23.239465886795042</c:v>
                </c:pt>
                <c:pt idx="1540">
                  <c:v>23.788808000921986</c:v>
                </c:pt>
                <c:pt idx="1541">
                  <c:v>23.596868617294874</c:v>
                </c:pt>
                <c:pt idx="1542">
                  <c:v>24.210903821617858</c:v>
                </c:pt>
                <c:pt idx="1543">
                  <c:v>23.787461236712574</c:v>
                </c:pt>
                <c:pt idx="1544">
                  <c:v>21.262591082326097</c:v>
                </c:pt>
                <c:pt idx="1545">
                  <c:v>21.012380617678854</c:v>
                </c:pt>
                <c:pt idx="1546">
                  <c:v>21.287230071321588</c:v>
                </c:pt>
                <c:pt idx="1547">
                  <c:v>20.594191113597184</c:v>
                </c:pt>
                <c:pt idx="1548">
                  <c:v>20.009263287932505</c:v>
                </c:pt>
                <c:pt idx="1549">
                  <c:v>19.820102786533322</c:v>
                </c:pt>
                <c:pt idx="1550">
                  <c:v>19.470481965604254</c:v>
                </c:pt>
                <c:pt idx="1551">
                  <c:v>19.448715284549525</c:v>
                </c:pt>
                <c:pt idx="1552">
                  <c:v>19.780746211353584</c:v>
                </c:pt>
                <c:pt idx="1553">
                  <c:v>20.221155288084539</c:v>
                </c:pt>
                <c:pt idx="1554">
                  <c:v>20.389189779073195</c:v>
                </c:pt>
                <c:pt idx="1555">
                  <c:v>21.748121367677324</c:v>
                </c:pt>
                <c:pt idx="1556">
                  <c:v>19.209252965768741</c:v>
                </c:pt>
                <c:pt idx="1557">
                  <c:v>17.689842471394357</c:v>
                </c:pt>
                <c:pt idx="1558">
                  <c:v>17.544755305854672</c:v>
                </c:pt>
                <c:pt idx="1559">
                  <c:v>17.42627952178486</c:v>
                </c:pt>
                <c:pt idx="1560">
                  <c:v>17.030825808158028</c:v>
                </c:pt>
                <c:pt idx="1561">
                  <c:v>16.352100413609556</c:v>
                </c:pt>
                <c:pt idx="1562">
                  <c:v>16.518575689495989</c:v>
                </c:pt>
                <c:pt idx="1563">
                  <c:v>16.829948712683986</c:v>
                </c:pt>
                <c:pt idx="1564">
                  <c:v>16.369797999989576</c:v>
                </c:pt>
                <c:pt idx="1565">
                  <c:v>18.053650139533904</c:v>
                </c:pt>
                <c:pt idx="1566">
                  <c:v>16.965918772408344</c:v>
                </c:pt>
                <c:pt idx="1567">
                  <c:v>18.176853623217802</c:v>
                </c:pt>
                <c:pt idx="1568">
                  <c:v>19.478182459965449</c:v>
                </c:pt>
                <c:pt idx="1569">
                  <c:v>18.422865507070554</c:v>
                </c:pt>
                <c:pt idx="1570">
                  <c:v>19.392817249942944</c:v>
                </c:pt>
                <c:pt idx="1571">
                  <c:v>19.044691275747937</c:v>
                </c:pt>
                <c:pt idx="1572">
                  <c:v>19.157789622618328</c:v>
                </c:pt>
                <c:pt idx="1573">
                  <c:v>19.283124092910398</c:v>
                </c:pt>
                <c:pt idx="1574">
                  <c:v>17.579432918343464</c:v>
                </c:pt>
                <c:pt idx="1575">
                  <c:v>17.263007111290843</c:v>
                </c:pt>
                <c:pt idx="1576">
                  <c:v>16.262288946759284</c:v>
                </c:pt>
                <c:pt idx="1577">
                  <c:v>17.569758843575819</c:v>
                </c:pt>
                <c:pt idx="1578">
                  <c:v>17.588388320128249</c:v>
                </c:pt>
                <c:pt idx="1579">
                  <c:v>15.614003134028692</c:v>
                </c:pt>
                <c:pt idx="1580">
                  <c:v>17.118682116693922</c:v>
                </c:pt>
                <c:pt idx="1581">
                  <c:v>16.742511279002407</c:v>
                </c:pt>
                <c:pt idx="1582">
                  <c:v>16.043081364658065</c:v>
                </c:pt>
                <c:pt idx="1583">
                  <c:v>16.996673930446743</c:v>
                </c:pt>
                <c:pt idx="1584">
                  <c:v>16.472040277350608</c:v>
                </c:pt>
                <c:pt idx="1585">
                  <c:v>17.328660167804941</c:v>
                </c:pt>
                <c:pt idx="1586">
                  <c:v>17.089954332579545</c:v>
                </c:pt>
                <c:pt idx="1587">
                  <c:v>16.814121540664054</c:v>
                </c:pt>
                <c:pt idx="1588">
                  <c:v>17.625228249747536</c:v>
                </c:pt>
                <c:pt idx="1589">
                  <c:v>17.147010654680138</c:v>
                </c:pt>
                <c:pt idx="1590">
                  <c:v>17.253355386236745</c:v>
                </c:pt>
                <c:pt idx="1591">
                  <c:v>17.532192097921239</c:v>
                </c:pt>
                <c:pt idx="1592">
                  <c:v>18.498377447585636</c:v>
                </c:pt>
                <c:pt idx="1593">
                  <c:v>17.652440479587618</c:v>
                </c:pt>
                <c:pt idx="1594">
                  <c:v>17.921825262310236</c:v>
                </c:pt>
                <c:pt idx="1595">
                  <c:v>18.267727507169891</c:v>
                </c:pt>
                <c:pt idx="1596">
                  <c:v>18.320525595983</c:v>
                </c:pt>
                <c:pt idx="1597">
                  <c:v>17.26571866059189</c:v>
                </c:pt>
                <c:pt idx="1598">
                  <c:v>17.293158975932872</c:v>
                </c:pt>
                <c:pt idx="1599">
                  <c:v>18.308360933801225</c:v>
                </c:pt>
                <c:pt idx="1600">
                  <c:v>19.55181032603598</c:v>
                </c:pt>
                <c:pt idx="1601">
                  <c:v>20.75699343249973</c:v>
                </c:pt>
                <c:pt idx="1602">
                  <c:v>19.755388111208756</c:v>
                </c:pt>
                <c:pt idx="1603">
                  <c:v>19.82651350454805</c:v>
                </c:pt>
                <c:pt idx="1604">
                  <c:v>19.949277873603801</c:v>
                </c:pt>
                <c:pt idx="1605">
                  <c:v>19.764486941339491</c:v>
                </c:pt>
                <c:pt idx="1606">
                  <c:v>19.585752684287066</c:v>
                </c:pt>
                <c:pt idx="1607">
                  <c:v>20.0790285488454</c:v>
                </c:pt>
                <c:pt idx="1608">
                  <c:v>18.112746301604687</c:v>
                </c:pt>
                <c:pt idx="1609">
                  <c:v>17.534797558995766</c:v>
                </c:pt>
                <c:pt idx="1610">
                  <c:v>17.70970413885448</c:v>
                </c:pt>
                <c:pt idx="1611">
                  <c:v>17.716795781553909</c:v>
                </c:pt>
                <c:pt idx="1612">
                  <c:v>18.213073336328321</c:v>
                </c:pt>
                <c:pt idx="1613">
                  <c:v>19.325616330230847</c:v>
                </c:pt>
                <c:pt idx="1614">
                  <c:v>21.096476927995035</c:v>
                </c:pt>
                <c:pt idx="1615">
                  <c:v>22.003246392118257</c:v>
                </c:pt>
                <c:pt idx="1616">
                  <c:v>22.490973253769948</c:v>
                </c:pt>
                <c:pt idx="1617">
                  <c:v>22.908471665471218</c:v>
                </c:pt>
                <c:pt idx="1618">
                  <c:v>23.468562696072862</c:v>
                </c:pt>
                <c:pt idx="1619">
                  <c:v>22.502951805428793</c:v>
                </c:pt>
                <c:pt idx="1620">
                  <c:v>23.125820042047852</c:v>
                </c:pt>
                <c:pt idx="1621">
                  <c:v>22.104470412945794</c:v>
                </c:pt>
                <c:pt idx="1622">
                  <c:v>22.289363482883871</c:v>
                </c:pt>
                <c:pt idx="1623">
                  <c:v>22.353572137387243</c:v>
                </c:pt>
                <c:pt idx="1624">
                  <c:v>22.382672487682754</c:v>
                </c:pt>
                <c:pt idx="1625">
                  <c:v>22.648885227644762</c:v>
                </c:pt>
                <c:pt idx="1626">
                  <c:v>23.365293944853498</c:v>
                </c:pt>
                <c:pt idx="1627">
                  <c:v>24.483421156162159</c:v>
                </c:pt>
                <c:pt idx="1628">
                  <c:v>24.078042375935809</c:v>
                </c:pt>
                <c:pt idx="1629">
                  <c:v>23.87810591400229</c:v>
                </c:pt>
                <c:pt idx="1630">
                  <c:v>23.029628914002362</c:v>
                </c:pt>
                <c:pt idx="1631">
                  <c:v>23.12822939448596</c:v>
                </c:pt>
                <c:pt idx="1632">
                  <c:v>22.922154975244304</c:v>
                </c:pt>
                <c:pt idx="1633">
                  <c:v>24.219058655973473</c:v>
                </c:pt>
                <c:pt idx="1634">
                  <c:v>25.787353027736838</c:v>
                </c:pt>
                <c:pt idx="1635">
                  <c:v>27.294241402504188</c:v>
                </c:pt>
                <c:pt idx="1636">
                  <c:v>27.513937614171752</c:v>
                </c:pt>
                <c:pt idx="1637">
                  <c:v>29.071499851878812</c:v>
                </c:pt>
                <c:pt idx="1638">
                  <c:v>29.825170137131739</c:v>
                </c:pt>
                <c:pt idx="1639">
                  <c:v>28.800654923474628</c:v>
                </c:pt>
                <c:pt idx="1640">
                  <c:v>28.566692290312705</c:v>
                </c:pt>
                <c:pt idx="1641">
                  <c:v>28.444894328863064</c:v>
                </c:pt>
                <c:pt idx="1642">
                  <c:v>28.185155297221755</c:v>
                </c:pt>
                <c:pt idx="1643">
                  <c:v>28.285947240275721</c:v>
                </c:pt>
                <c:pt idx="1644">
                  <c:v>28.687506304785472</c:v>
                </c:pt>
                <c:pt idx="1645">
                  <c:v>29.784417477880165</c:v>
                </c:pt>
                <c:pt idx="1646">
                  <c:v>28.478580628123844</c:v>
                </c:pt>
                <c:pt idx="1647">
                  <c:v>27.796001614261705</c:v>
                </c:pt>
                <c:pt idx="1648">
                  <c:v>27.958230716107813</c:v>
                </c:pt>
                <c:pt idx="1649">
                  <c:v>27.97861183020262</c:v>
                </c:pt>
                <c:pt idx="1650">
                  <c:v>28.602529761598916</c:v>
                </c:pt>
                <c:pt idx="1651">
                  <c:v>27.652700532187364</c:v>
                </c:pt>
                <c:pt idx="1652">
                  <c:v>27.181465659778976</c:v>
                </c:pt>
                <c:pt idx="1653">
                  <c:v>27.30198967984213</c:v>
                </c:pt>
                <c:pt idx="1654">
                  <c:v>27.99749781177967</c:v>
                </c:pt>
                <c:pt idx="1655">
                  <c:v>28.481689657616339</c:v>
                </c:pt>
                <c:pt idx="1656">
                  <c:v>28.262025834395878</c:v>
                </c:pt>
                <c:pt idx="1657">
                  <c:v>27.564146030048008</c:v>
                </c:pt>
                <c:pt idx="1658">
                  <c:v>27.247745286008058</c:v>
                </c:pt>
                <c:pt idx="1659">
                  <c:v>27.095828745004319</c:v>
                </c:pt>
                <c:pt idx="1660">
                  <c:v>27.249194658314877</c:v>
                </c:pt>
                <c:pt idx="1661">
                  <c:v>27.101392897344201</c:v>
                </c:pt>
                <c:pt idx="1662">
                  <c:v>26.944859655619574</c:v>
                </c:pt>
                <c:pt idx="1663">
                  <c:v>27.505135129994535</c:v>
                </c:pt>
                <c:pt idx="1664">
                  <c:v>27.723561933774114</c:v>
                </c:pt>
                <c:pt idx="1665">
                  <c:v>28.008974868059589</c:v>
                </c:pt>
                <c:pt idx="1666">
                  <c:v>29.009344407195691</c:v>
                </c:pt>
                <c:pt idx="1667">
                  <c:v>29.92662120887276</c:v>
                </c:pt>
                <c:pt idx="1668">
                  <c:v>30.464064322194307</c:v>
                </c:pt>
                <c:pt idx="1669">
                  <c:v>31.254767463204047</c:v>
                </c:pt>
                <c:pt idx="1670">
                  <c:v>31.230557962286724</c:v>
                </c:pt>
                <c:pt idx="1671">
                  <c:v>30.905012167419859</c:v>
                </c:pt>
                <c:pt idx="1672">
                  <c:v>31.143526175199003</c:v>
                </c:pt>
                <c:pt idx="1673">
                  <c:v>31.212545018046089</c:v>
                </c:pt>
                <c:pt idx="1674">
                  <c:v>30.374811043617132</c:v>
                </c:pt>
                <c:pt idx="1675">
                  <c:v>29.527854384924833</c:v>
                </c:pt>
                <c:pt idx="1676">
                  <c:v>29.572018882359497</c:v>
                </c:pt>
                <c:pt idx="1677">
                  <c:v>28.885056251617858</c:v>
                </c:pt>
                <c:pt idx="1678">
                  <c:v>28.390890157891157</c:v>
                </c:pt>
                <c:pt idx="1679">
                  <c:v>28.455743693515974</c:v>
                </c:pt>
                <c:pt idx="1680">
                  <c:v>29.190339114771113</c:v>
                </c:pt>
                <c:pt idx="1681">
                  <c:v>29.103540943421809</c:v>
                </c:pt>
                <c:pt idx="1682">
                  <c:v>29.758813915023946</c:v>
                </c:pt>
                <c:pt idx="1683">
                  <c:v>27.597614109032335</c:v>
                </c:pt>
                <c:pt idx="1684">
                  <c:v>28.936135091082328</c:v>
                </c:pt>
                <c:pt idx="1685">
                  <c:v>30.00226712932718</c:v>
                </c:pt>
                <c:pt idx="1686">
                  <c:v>31.005085726320598</c:v>
                </c:pt>
                <c:pt idx="1687">
                  <c:v>30.03922592675962</c:v>
                </c:pt>
                <c:pt idx="1688">
                  <c:v>29.935598679311308</c:v>
                </c:pt>
                <c:pt idx="1689">
                  <c:v>29.68723822747404</c:v>
                </c:pt>
                <c:pt idx="1690">
                  <c:v>27.252771699516231</c:v>
                </c:pt>
                <c:pt idx="1691">
                  <c:v>29.705035682180199</c:v>
                </c:pt>
                <c:pt idx="1692">
                  <c:v>29.852444755635375</c:v>
                </c:pt>
                <c:pt idx="1693">
                  <c:v>30.126282308099107</c:v>
                </c:pt>
                <c:pt idx="1694">
                  <c:v>29.967286878023806</c:v>
                </c:pt>
                <c:pt idx="1695">
                  <c:v>29.469553471746547</c:v>
                </c:pt>
                <c:pt idx="1696">
                  <c:v>30.464340808115836</c:v>
                </c:pt>
                <c:pt idx="1697">
                  <c:v>31.045322417707144</c:v>
                </c:pt>
                <c:pt idx="1698">
                  <c:v>30.13272032178147</c:v>
                </c:pt>
                <c:pt idx="1699">
                  <c:v>30.214885946624808</c:v>
                </c:pt>
                <c:pt idx="1700">
                  <c:v>30.301210439357789</c:v>
                </c:pt>
                <c:pt idx="1701">
                  <c:v>30.269374726832581</c:v>
                </c:pt>
                <c:pt idx="1702">
                  <c:v>30.791957768759591</c:v>
                </c:pt>
                <c:pt idx="1703">
                  <c:v>30.72586830923612</c:v>
                </c:pt>
                <c:pt idx="1704">
                  <c:v>30.937567852819758</c:v>
                </c:pt>
                <c:pt idx="1705">
                  <c:v>30.832469284781087</c:v>
                </c:pt>
                <c:pt idx="1706">
                  <c:v>29.934896579413607</c:v>
                </c:pt>
                <c:pt idx="1707">
                  <c:v>30.014170377447918</c:v>
                </c:pt>
                <c:pt idx="1708">
                  <c:v>30.232879696525529</c:v>
                </c:pt>
                <c:pt idx="1709">
                  <c:v>30.344514297249791</c:v>
                </c:pt>
                <c:pt idx="1710">
                  <c:v>30.506509522711795</c:v>
                </c:pt>
                <c:pt idx="1711">
                  <c:v>30.292918429986869</c:v>
                </c:pt>
                <c:pt idx="1712">
                  <c:v>30.58924655695991</c:v>
                </c:pt>
                <c:pt idx="1713">
                  <c:v>30.721535462629014</c:v>
                </c:pt>
                <c:pt idx="1714">
                  <c:v>30.923132532860059</c:v>
                </c:pt>
                <c:pt idx="1715">
                  <c:v>30.192256886294583</c:v>
                </c:pt>
                <c:pt idx="1716">
                  <c:v>30.057393682334887</c:v>
                </c:pt>
                <c:pt idx="1717">
                  <c:v>30.519643573373674</c:v>
                </c:pt>
                <c:pt idx="1718">
                  <c:v>30.354723618866192</c:v>
                </c:pt>
                <c:pt idx="1719">
                  <c:v>30.54321071237862</c:v>
                </c:pt>
                <c:pt idx="1720">
                  <c:v>30.560267778070095</c:v>
                </c:pt>
                <c:pt idx="1721">
                  <c:v>31.360631485627454</c:v>
                </c:pt>
                <c:pt idx="1722">
                  <c:v>31.304101178835005</c:v>
                </c:pt>
                <c:pt idx="1723">
                  <c:v>30.972321509645006</c:v>
                </c:pt>
                <c:pt idx="1724">
                  <c:v>30.972321509645006</c:v>
                </c:pt>
                <c:pt idx="1725">
                  <c:v>29.754196113603182</c:v>
                </c:pt>
                <c:pt idx="1726">
                  <c:v>30.276033075536279</c:v>
                </c:pt>
                <c:pt idx="1727">
                  <c:v>30.92592476465531</c:v>
                </c:pt>
                <c:pt idx="1728">
                  <c:v>30.758292901163653</c:v>
                </c:pt>
                <c:pt idx="1729">
                  <c:v>31.846754947832267</c:v>
                </c:pt>
                <c:pt idx="1730">
                  <c:v>31.69560937586531</c:v>
                </c:pt>
                <c:pt idx="1731">
                  <c:v>31.362678976331658</c:v>
                </c:pt>
                <c:pt idx="1732">
                  <c:v>32.058673949343877</c:v>
                </c:pt>
                <c:pt idx="1733">
                  <c:v>32.326005536488893</c:v>
                </c:pt>
                <c:pt idx="1734">
                  <c:v>30.407848574127094</c:v>
                </c:pt>
                <c:pt idx="1735">
                  <c:v>30.839907702271336</c:v>
                </c:pt>
                <c:pt idx="1736">
                  <c:v>31.203164689589581</c:v>
                </c:pt>
                <c:pt idx="1737">
                  <c:v>31.365559626869366</c:v>
                </c:pt>
                <c:pt idx="1738">
                  <c:v>31.153860688222686</c:v>
                </c:pt>
                <c:pt idx="1739">
                  <c:v>30.797092996221654</c:v>
                </c:pt>
                <c:pt idx="1740">
                  <c:v>31.206145519493798</c:v>
                </c:pt>
                <c:pt idx="1741">
                  <c:v>31.134024802751313</c:v>
                </c:pt>
                <c:pt idx="1742">
                  <c:v>31.636149143911794</c:v>
                </c:pt>
                <c:pt idx="1743">
                  <c:v>31.806983433540658</c:v>
                </c:pt>
                <c:pt idx="1744">
                  <c:v>32.174068469199348</c:v>
                </c:pt>
                <c:pt idx="1745">
                  <c:v>31.865402019917589</c:v>
                </c:pt>
                <c:pt idx="1746">
                  <c:v>31.806765658232415</c:v>
                </c:pt>
                <c:pt idx="1747">
                  <c:v>31.473510574123775</c:v>
                </c:pt>
                <c:pt idx="1748">
                  <c:v>31.560708820811467</c:v>
                </c:pt>
                <c:pt idx="1749">
                  <c:v>31.464387540580351</c:v>
                </c:pt>
                <c:pt idx="1750">
                  <c:v>31.96149081897353</c:v>
                </c:pt>
                <c:pt idx="1751">
                  <c:v>31.829720174530511</c:v>
                </c:pt>
                <c:pt idx="1752">
                  <c:v>31.640656839252813</c:v>
                </c:pt>
                <c:pt idx="1753">
                  <c:v>31.892527844323865</c:v>
                </c:pt>
                <c:pt idx="1754">
                  <c:v>31.969087503292588</c:v>
                </c:pt>
                <c:pt idx="1755">
                  <c:v>32.052120122847086</c:v>
                </c:pt>
                <c:pt idx="1756">
                  <c:v>32.572918891524466</c:v>
                </c:pt>
                <c:pt idx="1757">
                  <c:v>31.788064530727471</c:v>
                </c:pt>
                <c:pt idx="1758">
                  <c:v>32.456307452827318</c:v>
                </c:pt>
                <c:pt idx="1759">
                  <c:v>32.213571913581731</c:v>
                </c:pt>
                <c:pt idx="1760">
                  <c:v>32.295457112855985</c:v>
                </c:pt>
                <c:pt idx="1761">
                  <c:v>32.588018225956461</c:v>
                </c:pt>
                <c:pt idx="1762">
                  <c:v>32.193261693680256</c:v>
                </c:pt>
                <c:pt idx="1763">
                  <c:v>32.187955478267057</c:v>
                </c:pt>
                <c:pt idx="1764">
                  <c:v>32.966876139745303</c:v>
                </c:pt>
                <c:pt idx="1765">
                  <c:v>32.499012112207652</c:v>
                </c:pt>
                <c:pt idx="1766">
                  <c:v>33.342256602008092</c:v>
                </c:pt>
                <c:pt idx="1767">
                  <c:v>34.701700951307899</c:v>
                </c:pt>
                <c:pt idx="1768">
                  <c:v>34.693732076823103</c:v>
                </c:pt>
                <c:pt idx="1769">
                  <c:v>35.342578257763591</c:v>
                </c:pt>
                <c:pt idx="1770">
                  <c:v>35.65560270695795</c:v>
                </c:pt>
                <c:pt idx="1771">
                  <c:v>35.882927135650057</c:v>
                </c:pt>
                <c:pt idx="1772">
                  <c:v>35.108857765517484</c:v>
                </c:pt>
                <c:pt idx="1773">
                  <c:v>34.555043154517598</c:v>
                </c:pt>
                <c:pt idx="1774">
                  <c:v>34.987722619841492</c:v>
                </c:pt>
                <c:pt idx="1775">
                  <c:v>34.759794903688686</c:v>
                </c:pt>
                <c:pt idx="1776">
                  <c:v>34.193540867259109</c:v>
                </c:pt>
                <c:pt idx="1777">
                  <c:v>34.196112375642905</c:v>
                </c:pt>
                <c:pt idx="1778">
                  <c:v>34.142939326432995</c:v>
                </c:pt>
                <c:pt idx="1779">
                  <c:v>33.914934786524029</c:v>
                </c:pt>
                <c:pt idx="1780">
                  <c:v>35.053448974099716</c:v>
                </c:pt>
                <c:pt idx="1781">
                  <c:v>33.762028033655781</c:v>
                </c:pt>
                <c:pt idx="1782">
                  <c:v>33.808478459033566</c:v>
                </c:pt>
                <c:pt idx="1783">
                  <c:v>33.933468013643996</c:v>
                </c:pt>
                <c:pt idx="1784">
                  <c:v>34.080208532338339</c:v>
                </c:pt>
                <c:pt idx="1785">
                  <c:v>34.083695002931577</c:v>
                </c:pt>
                <c:pt idx="1786">
                  <c:v>33.569423954273013</c:v>
                </c:pt>
                <c:pt idx="1787">
                  <c:v>34.014490452503608</c:v>
                </c:pt>
                <c:pt idx="1788">
                  <c:v>34.165498771208277</c:v>
                </c:pt>
                <c:pt idx="1789">
                  <c:v>33.125878882216355</c:v>
                </c:pt>
                <c:pt idx="1790">
                  <c:v>32.929562942945346</c:v>
                </c:pt>
                <c:pt idx="1791">
                  <c:v>32.498951247328179</c:v>
                </c:pt>
                <c:pt idx="1792">
                  <c:v>33.210123560804746</c:v>
                </c:pt>
                <c:pt idx="1793">
                  <c:v>32.99786415172148</c:v>
                </c:pt>
                <c:pt idx="1794">
                  <c:v>32.901883673078189</c:v>
                </c:pt>
                <c:pt idx="1795">
                  <c:v>32.689734158419888</c:v>
                </c:pt>
                <c:pt idx="1796">
                  <c:v>32.745085791528659</c:v>
                </c:pt>
                <c:pt idx="1797">
                  <c:v>32.54087803528661</c:v>
                </c:pt>
                <c:pt idx="1798">
                  <c:v>32.624780285044665</c:v>
                </c:pt>
                <c:pt idx="1799">
                  <c:v>32.938373634406233</c:v>
                </c:pt>
                <c:pt idx="1800">
                  <c:v>31.966565161844628</c:v>
                </c:pt>
                <c:pt idx="1801">
                  <c:v>32.573635602124504</c:v>
                </c:pt>
                <c:pt idx="1802">
                  <c:v>32.341862642248415</c:v>
                </c:pt>
                <c:pt idx="1803">
                  <c:v>33.209908144050601</c:v>
                </c:pt>
                <c:pt idx="1804">
                  <c:v>31.669080942195421</c:v>
                </c:pt>
                <c:pt idx="1805">
                  <c:v>32.264825382214589</c:v>
                </c:pt>
                <c:pt idx="1806">
                  <c:v>30.781058399439313</c:v>
                </c:pt>
                <c:pt idx="1807">
                  <c:v>31.11026150377111</c:v>
                </c:pt>
                <c:pt idx="1808">
                  <c:v>33.01843673193811</c:v>
                </c:pt>
                <c:pt idx="1809">
                  <c:v>33.43751808943496</c:v>
                </c:pt>
                <c:pt idx="1810">
                  <c:v>33.571280909706495</c:v>
                </c:pt>
                <c:pt idx="1811">
                  <c:v>34.59489638120688</c:v>
                </c:pt>
                <c:pt idx="1812">
                  <c:v>34.680350129566932</c:v>
                </c:pt>
                <c:pt idx="1813">
                  <c:v>36.32269590660114</c:v>
                </c:pt>
                <c:pt idx="1814">
                  <c:v>36.198408907886019</c:v>
                </c:pt>
                <c:pt idx="1815">
                  <c:v>36.00569036935449</c:v>
                </c:pt>
                <c:pt idx="1816">
                  <c:v>36.092461604107278</c:v>
                </c:pt>
                <c:pt idx="1817">
                  <c:v>36.977578255073851</c:v>
                </c:pt>
                <c:pt idx="1818">
                  <c:v>36.400619741278248</c:v>
                </c:pt>
                <c:pt idx="1819">
                  <c:v>36.758557452346672</c:v>
                </c:pt>
                <c:pt idx="1820">
                  <c:v>37.096376321611139</c:v>
                </c:pt>
                <c:pt idx="1821">
                  <c:v>37.534835130030082</c:v>
                </c:pt>
                <c:pt idx="1822">
                  <c:v>37.318311831084557</c:v>
                </c:pt>
                <c:pt idx="1823">
                  <c:v>37.773125845568146</c:v>
                </c:pt>
                <c:pt idx="1824">
                  <c:v>38.643475411845607</c:v>
                </c:pt>
                <c:pt idx="1825">
                  <c:v>38.658692659009233</c:v>
                </c:pt>
                <c:pt idx="1826">
                  <c:v>39.18789675463362</c:v>
                </c:pt>
                <c:pt idx="1827">
                  <c:v>39.06887121847339</c:v>
                </c:pt>
                <c:pt idx="1828">
                  <c:v>38.531135486313367</c:v>
                </c:pt>
                <c:pt idx="1829">
                  <c:v>39.768852758274605</c:v>
                </c:pt>
                <c:pt idx="1830">
                  <c:v>39.801063709125522</c:v>
                </c:pt>
                <c:pt idx="1831">
                  <c:v>39.969426879924001</c:v>
                </c:pt>
                <c:pt idx="1832">
                  <c:v>40.250514131417617</c:v>
                </c:pt>
                <c:pt idx="1833">
                  <c:v>40.45408207721254</c:v>
                </c:pt>
                <c:pt idx="1834">
                  <c:v>40.455087415959966</c:v>
                </c:pt>
                <c:pt idx="1835">
                  <c:v>40.64638899933577</c:v>
                </c:pt>
                <c:pt idx="1836">
                  <c:v>40.279734240672219</c:v>
                </c:pt>
                <c:pt idx="1837">
                  <c:v>41.201956126622456</c:v>
                </c:pt>
                <c:pt idx="1838">
                  <c:v>41.574422758217111</c:v>
                </c:pt>
                <c:pt idx="1839">
                  <c:v>41.650408350435121</c:v>
                </c:pt>
                <c:pt idx="1840">
                  <c:v>41.682759088330997</c:v>
                </c:pt>
                <c:pt idx="1841">
                  <c:v>41.380963642617573</c:v>
                </c:pt>
                <c:pt idx="1842">
                  <c:v>41.347793688222481</c:v>
                </c:pt>
                <c:pt idx="1843">
                  <c:v>41.426659193465156</c:v>
                </c:pt>
                <c:pt idx="1844">
                  <c:v>41.095882120635096</c:v>
                </c:pt>
                <c:pt idx="1845">
                  <c:v>41.084389263394748</c:v>
                </c:pt>
                <c:pt idx="1846">
                  <c:v>41.153836976268096</c:v>
                </c:pt>
                <c:pt idx="1847">
                  <c:v>40.929208856875825</c:v>
                </c:pt>
                <c:pt idx="1848">
                  <c:v>40.95632064137429</c:v>
                </c:pt>
                <c:pt idx="1849">
                  <c:v>40.586617927832727</c:v>
                </c:pt>
                <c:pt idx="1850">
                  <c:v>41.000425896207361</c:v>
                </c:pt>
                <c:pt idx="1851">
                  <c:v>41.000425896207361</c:v>
                </c:pt>
                <c:pt idx="1852">
                  <c:v>41.00294492626999</c:v>
                </c:pt>
                <c:pt idx="1853">
                  <c:v>40.967737586095872</c:v>
                </c:pt>
                <c:pt idx="1854">
                  <c:v>40.871629204998655</c:v>
                </c:pt>
                <c:pt idx="1855">
                  <c:v>40.522666218789553</c:v>
                </c:pt>
                <c:pt idx="1856">
                  <c:v>40.369039190502406</c:v>
                </c:pt>
                <c:pt idx="1857">
                  <c:v>40.182461592192986</c:v>
                </c:pt>
                <c:pt idx="1858">
                  <c:v>40.451901561356046</c:v>
                </c:pt>
                <c:pt idx="1859">
                  <c:v>40.106412979340867</c:v>
                </c:pt>
                <c:pt idx="1860">
                  <c:v>40.239096300332179</c:v>
                </c:pt>
                <c:pt idx="1861">
                  <c:v>39.996972245502967</c:v>
                </c:pt>
                <c:pt idx="1862">
                  <c:v>40.586203909707244</c:v>
                </c:pt>
                <c:pt idx="1863">
                  <c:v>40.338033887135836</c:v>
                </c:pt>
                <c:pt idx="1864">
                  <c:v>40.145369677981833</c:v>
                </c:pt>
                <c:pt idx="1865">
                  <c:v>39.909932339295295</c:v>
                </c:pt>
                <c:pt idx="1866">
                  <c:v>39.775160960882467</c:v>
                </c:pt>
                <c:pt idx="1867">
                  <c:v>39.785135834900778</c:v>
                </c:pt>
                <c:pt idx="1868">
                  <c:v>39.780902376708525</c:v>
                </c:pt>
                <c:pt idx="1869">
                  <c:v>40.287601800409291</c:v>
                </c:pt>
                <c:pt idx="1870">
                  <c:v>40.438575571393919</c:v>
                </c:pt>
                <c:pt idx="1871">
                  <c:v>40.12767799233086</c:v>
                </c:pt>
                <c:pt idx="1872">
                  <c:v>40.122752895260305</c:v>
                </c:pt>
                <c:pt idx="1873">
                  <c:v>39.935599900618421</c:v>
                </c:pt>
                <c:pt idx="1874">
                  <c:v>39.783386088412861</c:v>
                </c:pt>
                <c:pt idx="1875">
                  <c:v>39.501026416885502</c:v>
                </c:pt>
                <c:pt idx="1876">
                  <c:v>39.749185513396576</c:v>
                </c:pt>
                <c:pt idx="1877">
                  <c:v>40.218816770423274</c:v>
                </c:pt>
                <c:pt idx="1878">
                  <c:v>39.870866884687004</c:v>
                </c:pt>
                <c:pt idx="1879">
                  <c:v>39.692506856193113</c:v>
                </c:pt>
                <c:pt idx="1880">
                  <c:v>39.255616373363431</c:v>
                </c:pt>
                <c:pt idx="1881">
                  <c:v>39.122266250526891</c:v>
                </c:pt>
                <c:pt idx="1882">
                  <c:v>38.94692362428421</c:v>
                </c:pt>
                <c:pt idx="1883">
                  <c:v>39.016922168753084</c:v>
                </c:pt>
                <c:pt idx="1884">
                  <c:v>39.01540567696749</c:v>
                </c:pt>
                <c:pt idx="1885">
                  <c:v>39.169129585988934</c:v>
                </c:pt>
                <c:pt idx="1886">
                  <c:v>38.84895525650844</c:v>
                </c:pt>
                <c:pt idx="1887">
                  <c:v>38.666250232212306</c:v>
                </c:pt>
                <c:pt idx="1888">
                  <c:v>38.888891955687633</c:v>
                </c:pt>
                <c:pt idx="1889">
                  <c:v>36.390058253585202</c:v>
                </c:pt>
                <c:pt idx="1890">
                  <c:v>34.483620535137945</c:v>
                </c:pt>
                <c:pt idx="1891">
                  <c:v>35.531656056318319</c:v>
                </c:pt>
                <c:pt idx="1892">
                  <c:v>34.259851727470462</c:v>
                </c:pt>
                <c:pt idx="1893">
                  <c:v>34.245771689696866</c:v>
                </c:pt>
                <c:pt idx="1894">
                  <c:v>34.308011241043914</c:v>
                </c:pt>
                <c:pt idx="1895">
                  <c:v>33.962441927251476</c:v>
                </c:pt>
                <c:pt idx="1896">
                  <c:v>33.124709717597916</c:v>
                </c:pt>
                <c:pt idx="1897">
                  <c:v>33.033609921238906</c:v>
                </c:pt>
                <c:pt idx="1898">
                  <c:v>32.895793320649496</c:v>
                </c:pt>
                <c:pt idx="1899">
                  <c:v>32.934004334117375</c:v>
                </c:pt>
                <c:pt idx="1900">
                  <c:v>32.45697224651839</c:v>
                </c:pt>
                <c:pt idx="1901">
                  <c:v>32.782159935883527</c:v>
                </c:pt>
                <c:pt idx="1902">
                  <c:v>32.708564444902919</c:v>
                </c:pt>
                <c:pt idx="1903">
                  <c:v>32.348564872403365</c:v>
                </c:pt>
                <c:pt idx="1904">
                  <c:v>32.223290565611023</c:v>
                </c:pt>
                <c:pt idx="1905">
                  <c:v>32.59966836677301</c:v>
                </c:pt>
                <c:pt idx="1906">
                  <c:v>31.948551976257988</c:v>
                </c:pt>
                <c:pt idx="1907">
                  <c:v>31.755818248206147</c:v>
                </c:pt>
                <c:pt idx="1908">
                  <c:v>31.617582399512067</c:v>
                </c:pt>
                <c:pt idx="1909">
                  <c:v>31.451310019650563</c:v>
                </c:pt>
                <c:pt idx="1910">
                  <c:v>31.366594068450009</c:v>
                </c:pt>
                <c:pt idx="1911">
                  <c:v>31.452250390452431</c:v>
                </c:pt>
                <c:pt idx="1912">
                  <c:v>31.928894607031179</c:v>
                </c:pt>
                <c:pt idx="1913">
                  <c:v>31.531227742240947</c:v>
                </c:pt>
                <c:pt idx="1914">
                  <c:v>31.161309266154806</c:v>
                </c:pt>
                <c:pt idx="1915">
                  <c:v>30.738043352961625</c:v>
                </c:pt>
                <c:pt idx="1916">
                  <c:v>30.790156653706607</c:v>
                </c:pt>
                <c:pt idx="1917">
                  <c:v>30.971831311448117</c:v>
                </c:pt>
                <c:pt idx="1918">
                  <c:v>31.053554516495506</c:v>
                </c:pt>
                <c:pt idx="1919">
                  <c:v>32.18557638931722</c:v>
                </c:pt>
                <c:pt idx="1920">
                  <c:v>32.371068822809256</c:v>
                </c:pt>
                <c:pt idx="1921">
                  <c:v>34.348145129672268</c:v>
                </c:pt>
                <c:pt idx="1922">
                  <c:v>32.071594388476761</c:v>
                </c:pt>
                <c:pt idx="1923">
                  <c:v>31.670202933798013</c:v>
                </c:pt>
                <c:pt idx="1924">
                  <c:v>30.819213661269707</c:v>
                </c:pt>
                <c:pt idx="1925">
                  <c:v>32.449944786957197</c:v>
                </c:pt>
                <c:pt idx="1926">
                  <c:v>32.575538858224498</c:v>
                </c:pt>
                <c:pt idx="1927">
                  <c:v>32.559316119317302</c:v>
                </c:pt>
                <c:pt idx="1928">
                  <c:v>31.645210717603888</c:v>
                </c:pt>
                <c:pt idx="1929">
                  <c:v>31.774010237346367</c:v>
                </c:pt>
                <c:pt idx="1930">
                  <c:v>32.313307704778431</c:v>
                </c:pt>
                <c:pt idx="1931">
                  <c:v>30.355667399041337</c:v>
                </c:pt>
                <c:pt idx="1932">
                  <c:v>30.134398061827923</c:v>
                </c:pt>
                <c:pt idx="1933">
                  <c:v>26.860503703896633</c:v>
                </c:pt>
                <c:pt idx="1934">
                  <c:v>28.733960600055568</c:v>
                </c:pt>
                <c:pt idx="1935">
                  <c:v>27.628975066767421</c:v>
                </c:pt>
                <c:pt idx="1936">
                  <c:v>28.256385197015071</c:v>
                </c:pt>
                <c:pt idx="1937">
                  <c:v>29.553584378351932</c:v>
                </c:pt>
                <c:pt idx="1938">
                  <c:v>26.461343410665091</c:v>
                </c:pt>
                <c:pt idx="1939">
                  <c:v>29.517729153242815</c:v>
                </c:pt>
                <c:pt idx="1940">
                  <c:v>29.555204433360672</c:v>
                </c:pt>
                <c:pt idx="1941">
                  <c:v>29.471385107494964</c:v>
                </c:pt>
                <c:pt idx="1942">
                  <c:v>27.647737127005438</c:v>
                </c:pt>
                <c:pt idx="1943">
                  <c:v>28.475912457338719</c:v>
                </c:pt>
                <c:pt idx="1944">
                  <c:v>28.295552171379505</c:v>
                </c:pt>
                <c:pt idx="1945">
                  <c:v>25.12425359479537</c:v>
                </c:pt>
                <c:pt idx="1946">
                  <c:v>24.49150854399354</c:v>
                </c:pt>
                <c:pt idx="1947">
                  <c:v>25.15472817294712</c:v>
                </c:pt>
                <c:pt idx="1948">
                  <c:v>26.222309942051243</c:v>
                </c:pt>
                <c:pt idx="1949">
                  <c:v>26.307273634359767</c:v>
                </c:pt>
                <c:pt idx="1950">
                  <c:v>28.156410312738561</c:v>
                </c:pt>
                <c:pt idx="1951">
                  <c:v>28.649307444151219</c:v>
                </c:pt>
                <c:pt idx="1952">
                  <c:v>30.348543430907878</c:v>
                </c:pt>
                <c:pt idx="1953">
                  <c:v>35.145019997079153</c:v>
                </c:pt>
                <c:pt idx="1954">
                  <c:v>33.072885496988647</c:v>
                </c:pt>
                <c:pt idx="1955">
                  <c:v>34.043392564451111</c:v>
                </c:pt>
                <c:pt idx="1956">
                  <c:v>30.617806651132828</c:v>
                </c:pt>
                <c:pt idx="1957">
                  <c:v>30.3234200766749</c:v>
                </c:pt>
                <c:pt idx="1958">
                  <c:v>29.880367618102504</c:v>
                </c:pt>
                <c:pt idx="1959">
                  <c:v>31.097596871401713</c:v>
                </c:pt>
                <c:pt idx="1960">
                  <c:v>30.965588393400996</c:v>
                </c:pt>
                <c:pt idx="1961">
                  <c:v>30.05719934922929</c:v>
                </c:pt>
                <c:pt idx="1962">
                  <c:v>28.517105448814473</c:v>
                </c:pt>
                <c:pt idx="1963">
                  <c:v>29.706444322548347</c:v>
                </c:pt>
                <c:pt idx="1964">
                  <c:v>30.028985083467219</c:v>
                </c:pt>
                <c:pt idx="1965">
                  <c:v>30.470041320831331</c:v>
                </c:pt>
                <c:pt idx="1966">
                  <c:v>29.684927006761779</c:v>
                </c:pt>
                <c:pt idx="1967">
                  <c:v>30.140909460110592</c:v>
                </c:pt>
                <c:pt idx="1968">
                  <c:v>30.218851233321843</c:v>
                </c:pt>
                <c:pt idx="1969">
                  <c:v>30.905218216139197</c:v>
                </c:pt>
                <c:pt idx="1970">
                  <c:v>33.252117015260097</c:v>
                </c:pt>
                <c:pt idx="1971">
                  <c:v>32.742019002738068</c:v>
                </c:pt>
                <c:pt idx="1972">
                  <c:v>33.409316118449844</c:v>
                </c:pt>
                <c:pt idx="1973">
                  <c:v>34.078922313374697</c:v>
                </c:pt>
                <c:pt idx="1974">
                  <c:v>34.104209707887499</c:v>
                </c:pt>
                <c:pt idx="1975">
                  <c:v>33.958681463186963</c:v>
                </c:pt>
                <c:pt idx="1976">
                  <c:v>34.190265779378407</c:v>
                </c:pt>
                <c:pt idx="1977">
                  <c:v>34.153310401885996</c:v>
                </c:pt>
                <c:pt idx="1978">
                  <c:v>34.200465995254703</c:v>
                </c:pt>
                <c:pt idx="1979">
                  <c:v>34.001795652758986</c:v>
                </c:pt>
                <c:pt idx="1980">
                  <c:v>34.029355897104494</c:v>
                </c:pt>
                <c:pt idx="1981">
                  <c:v>33.854745635958459</c:v>
                </c:pt>
                <c:pt idx="1982">
                  <c:v>31.425888012592484</c:v>
                </c:pt>
                <c:pt idx="1983">
                  <c:v>33.94043492644235</c:v>
                </c:pt>
                <c:pt idx="1984">
                  <c:v>30.00037647867746</c:v>
                </c:pt>
                <c:pt idx="1985">
                  <c:v>29.116736109633141</c:v>
                </c:pt>
                <c:pt idx="1986">
                  <c:v>29.114156132643735</c:v>
                </c:pt>
                <c:pt idx="1987">
                  <c:v>28.421875920167004</c:v>
                </c:pt>
                <c:pt idx="1988">
                  <c:v>28.761464863158242</c:v>
                </c:pt>
                <c:pt idx="1989">
                  <c:v>29.129756380418225</c:v>
                </c:pt>
                <c:pt idx="1990">
                  <c:v>26.800169518271201</c:v>
                </c:pt>
                <c:pt idx="1991">
                  <c:v>28.563611962358987</c:v>
                </c:pt>
                <c:pt idx="1992">
                  <c:v>29.605503164501577</c:v>
                </c:pt>
                <c:pt idx="1993">
                  <c:v>29.070454085207082</c:v>
                </c:pt>
                <c:pt idx="1994">
                  <c:v>29.130868620121198</c:v>
                </c:pt>
                <c:pt idx="1995">
                  <c:v>29.588367381687817</c:v>
                </c:pt>
                <c:pt idx="1996">
                  <c:v>30.971445659684747</c:v>
                </c:pt>
                <c:pt idx="1997">
                  <c:v>29.897506690441407</c:v>
                </c:pt>
                <c:pt idx="1998">
                  <c:v>31.166140552053694</c:v>
                </c:pt>
                <c:pt idx="1999">
                  <c:v>30.597399187379605</c:v>
                </c:pt>
                <c:pt idx="2000">
                  <c:v>30.452124194466005</c:v>
                </c:pt>
                <c:pt idx="2001">
                  <c:v>31.632036550669305</c:v>
                </c:pt>
                <c:pt idx="2002">
                  <c:v>33.214108388831818</c:v>
                </c:pt>
                <c:pt idx="2003">
                  <c:v>34.555519735013149</c:v>
                </c:pt>
                <c:pt idx="2004">
                  <c:v>34.029561148232155</c:v>
                </c:pt>
                <c:pt idx="2005">
                  <c:v>30.441897988706128</c:v>
                </c:pt>
                <c:pt idx="2006">
                  <c:v>30.924557514053795</c:v>
                </c:pt>
                <c:pt idx="2007">
                  <c:v>31.322422302369823</c:v>
                </c:pt>
                <c:pt idx="2008">
                  <c:v>31.029706133146906</c:v>
                </c:pt>
                <c:pt idx="2009">
                  <c:v>29.707820821327957</c:v>
                </c:pt>
                <c:pt idx="2010">
                  <c:v>30.123916557844488</c:v>
                </c:pt>
                <c:pt idx="2011">
                  <c:v>30.117931171728134</c:v>
                </c:pt>
                <c:pt idx="2012">
                  <c:v>29.498688562487235</c:v>
                </c:pt>
                <c:pt idx="2013">
                  <c:v>28.531815896608464</c:v>
                </c:pt>
                <c:pt idx="2014">
                  <c:v>29.052613147977908</c:v>
                </c:pt>
                <c:pt idx="2015">
                  <c:v>29.203173104887707</c:v>
                </c:pt>
                <c:pt idx="2016">
                  <c:v>28.168004594862367</c:v>
                </c:pt>
                <c:pt idx="2017">
                  <c:v>24.953474342399829</c:v>
                </c:pt>
                <c:pt idx="2018">
                  <c:v>24.270228967712171</c:v>
                </c:pt>
                <c:pt idx="2019">
                  <c:v>24.174679528516645</c:v>
                </c:pt>
                <c:pt idx="2020">
                  <c:v>24.25410525332866</c:v>
                </c:pt>
                <c:pt idx="2021">
                  <c:v>21.968145280987109</c:v>
                </c:pt>
                <c:pt idx="2022">
                  <c:v>24.834283018182504</c:v>
                </c:pt>
                <c:pt idx="2023">
                  <c:v>24.626740298858174</c:v>
                </c:pt>
                <c:pt idx="2024">
                  <c:v>24.738351472723153</c:v>
                </c:pt>
                <c:pt idx="2025">
                  <c:v>24.086007763651743</c:v>
                </c:pt>
                <c:pt idx="2026">
                  <c:v>23.04121886694541</c:v>
                </c:pt>
                <c:pt idx="2027">
                  <c:v>22.927724908721604</c:v>
                </c:pt>
                <c:pt idx="2028">
                  <c:v>22.690643472594605</c:v>
                </c:pt>
                <c:pt idx="2029">
                  <c:v>22.692909568130379</c:v>
                </c:pt>
                <c:pt idx="2030">
                  <c:v>22.880816354222908</c:v>
                </c:pt>
                <c:pt idx="2031">
                  <c:v>23.309598153500701</c:v>
                </c:pt>
                <c:pt idx="2032">
                  <c:v>21.619712756125129</c:v>
                </c:pt>
                <c:pt idx="2033">
                  <c:v>19.324610018042041</c:v>
                </c:pt>
                <c:pt idx="2034">
                  <c:v>17.527624234059846</c:v>
                </c:pt>
                <c:pt idx="2035">
                  <c:v>18.06085590204777</c:v>
                </c:pt>
                <c:pt idx="2036">
                  <c:v>17.375989337716362</c:v>
                </c:pt>
                <c:pt idx="2037">
                  <c:v>18.55511754013062</c:v>
                </c:pt>
                <c:pt idx="2038">
                  <c:v>23.083992522565254</c:v>
                </c:pt>
                <c:pt idx="2039">
                  <c:v>22.556233894295882</c:v>
                </c:pt>
                <c:pt idx="2040">
                  <c:v>25.181535027877167</c:v>
                </c:pt>
                <c:pt idx="2041">
                  <c:v>23.792035080266995</c:v>
                </c:pt>
                <c:pt idx="2042">
                  <c:v>21.275312698474195</c:v>
                </c:pt>
                <c:pt idx="2043">
                  <c:v>23.57116254640993</c:v>
                </c:pt>
                <c:pt idx="2044">
                  <c:v>22.182135927027723</c:v>
                </c:pt>
                <c:pt idx="2045">
                  <c:v>21.858161899939621</c:v>
                </c:pt>
                <c:pt idx="2046">
                  <c:v>21.717515972977523</c:v>
                </c:pt>
                <c:pt idx="2047">
                  <c:v>21.613423349727466</c:v>
                </c:pt>
                <c:pt idx="2048">
                  <c:v>21.884441904533887</c:v>
                </c:pt>
                <c:pt idx="2049">
                  <c:v>22.689173462178228</c:v>
                </c:pt>
                <c:pt idx="2050">
                  <c:v>23.735625712421069</c:v>
                </c:pt>
                <c:pt idx="2051">
                  <c:v>23.526242246249478</c:v>
                </c:pt>
                <c:pt idx="2052">
                  <c:v>26.171267720493059</c:v>
                </c:pt>
                <c:pt idx="2053">
                  <c:v>26.65393906750716</c:v>
                </c:pt>
                <c:pt idx="2054">
                  <c:v>26.580773849601542</c:v>
                </c:pt>
                <c:pt idx="2055">
                  <c:v>26.557962227388394</c:v>
                </c:pt>
                <c:pt idx="2056">
                  <c:v>27.063162723495854</c:v>
                </c:pt>
                <c:pt idx="2057">
                  <c:v>26.829600691210164</c:v>
                </c:pt>
                <c:pt idx="2058">
                  <c:v>27.395509854937373</c:v>
                </c:pt>
                <c:pt idx="2059">
                  <c:v>27.227978906876483</c:v>
                </c:pt>
                <c:pt idx="2060">
                  <c:v>27.378870028451235</c:v>
                </c:pt>
                <c:pt idx="2061">
                  <c:v>28.851958464843669</c:v>
                </c:pt>
                <c:pt idx="2062">
                  <c:v>28.880481075110165</c:v>
                </c:pt>
                <c:pt idx="2063">
                  <c:v>29.333928163630123</c:v>
                </c:pt>
                <c:pt idx="2064">
                  <c:v>29.877919795254066</c:v>
                </c:pt>
                <c:pt idx="2065">
                  <c:v>29.417818640520927</c:v>
                </c:pt>
                <c:pt idx="2066">
                  <c:v>29.486016944511928</c:v>
                </c:pt>
                <c:pt idx="2067">
                  <c:v>29.490844381850483</c:v>
                </c:pt>
                <c:pt idx="2068">
                  <c:v>29.574132160667499</c:v>
                </c:pt>
                <c:pt idx="2069">
                  <c:v>30.235072095278397</c:v>
                </c:pt>
                <c:pt idx="2070">
                  <c:v>31.882574933870441</c:v>
                </c:pt>
                <c:pt idx="2071">
                  <c:v>31.592315714241316</c:v>
                </c:pt>
                <c:pt idx="2072">
                  <c:v>31.474546925032271</c:v>
                </c:pt>
                <c:pt idx="2073">
                  <c:v>31.863122950248567</c:v>
                </c:pt>
                <c:pt idx="2074">
                  <c:v>34.092920190474388</c:v>
                </c:pt>
                <c:pt idx="2075">
                  <c:v>35.600410085434234</c:v>
                </c:pt>
                <c:pt idx="2076">
                  <c:v>34.191229607880949</c:v>
                </c:pt>
                <c:pt idx="2077">
                  <c:v>32.918960327462145</c:v>
                </c:pt>
                <c:pt idx="2078">
                  <c:v>32.211200467760449</c:v>
                </c:pt>
                <c:pt idx="2079">
                  <c:v>31.519512900401597</c:v>
                </c:pt>
                <c:pt idx="2080">
                  <c:v>32.143834712023974</c:v>
                </c:pt>
                <c:pt idx="2081">
                  <c:v>31.286932823231879</c:v>
                </c:pt>
                <c:pt idx="2082">
                  <c:v>31.258074019774895</c:v>
                </c:pt>
                <c:pt idx="2083">
                  <c:v>31.224853133905526</c:v>
                </c:pt>
                <c:pt idx="2084">
                  <c:v>30.560326251522685</c:v>
                </c:pt>
                <c:pt idx="2085">
                  <c:v>31.631854061619329</c:v>
                </c:pt>
                <c:pt idx="2086">
                  <c:v>31.097874908623659</c:v>
                </c:pt>
                <c:pt idx="2087">
                  <c:v>31.639386045886663</c:v>
                </c:pt>
                <c:pt idx="2088">
                  <c:v>31.108561171987965</c:v>
                </c:pt>
                <c:pt idx="2089">
                  <c:v>31.647691921240924</c:v>
                </c:pt>
                <c:pt idx="2090">
                  <c:v>31.872570155825585</c:v>
                </c:pt>
                <c:pt idx="2091">
                  <c:v>33.104529531694652</c:v>
                </c:pt>
                <c:pt idx="2092">
                  <c:v>32.362451209798806</c:v>
                </c:pt>
                <c:pt idx="2093">
                  <c:v>32.193418986409647</c:v>
                </c:pt>
                <c:pt idx="2094">
                  <c:v>32.133793372784439</c:v>
                </c:pt>
                <c:pt idx="2095">
                  <c:v>33.703341184892231</c:v>
                </c:pt>
                <c:pt idx="2096">
                  <c:v>35.36497822638102</c:v>
                </c:pt>
                <c:pt idx="2097">
                  <c:v>32.382286846237498</c:v>
                </c:pt>
                <c:pt idx="2098">
                  <c:v>31.974225226853815</c:v>
                </c:pt>
                <c:pt idx="2099">
                  <c:v>32.664154925793554</c:v>
                </c:pt>
                <c:pt idx="2100">
                  <c:v>33.197186461238957</c:v>
                </c:pt>
                <c:pt idx="2101">
                  <c:v>33.825987689933058</c:v>
                </c:pt>
                <c:pt idx="2102">
                  <c:v>33.097071483872497</c:v>
                </c:pt>
                <c:pt idx="2103">
                  <c:v>31.933107804643591</c:v>
                </c:pt>
                <c:pt idx="2104">
                  <c:v>32.530679180960306</c:v>
                </c:pt>
                <c:pt idx="2105">
                  <c:v>32.840266849391796</c:v>
                </c:pt>
                <c:pt idx="2106">
                  <c:v>32.142207039456139</c:v>
                </c:pt>
                <c:pt idx="2107">
                  <c:v>31.522781150306329</c:v>
                </c:pt>
                <c:pt idx="2108">
                  <c:v>30.638271251501269</c:v>
                </c:pt>
                <c:pt idx="2109">
                  <c:v>31.189631757375331</c:v>
                </c:pt>
                <c:pt idx="2110">
                  <c:v>31.754080284711396</c:v>
                </c:pt>
                <c:pt idx="2111">
                  <c:v>32.263090032830029</c:v>
                </c:pt>
                <c:pt idx="2112">
                  <c:v>32.579609475141424</c:v>
                </c:pt>
                <c:pt idx="2113">
                  <c:v>33.89031998722173</c:v>
                </c:pt>
                <c:pt idx="2114">
                  <c:v>33.367600905662606</c:v>
                </c:pt>
                <c:pt idx="2115">
                  <c:v>32.466750550035918</c:v>
                </c:pt>
                <c:pt idx="2116">
                  <c:v>32.834608536728446</c:v>
                </c:pt>
                <c:pt idx="2117">
                  <c:v>32.546193776144143</c:v>
                </c:pt>
                <c:pt idx="2118">
                  <c:v>34.329967462386811</c:v>
                </c:pt>
                <c:pt idx="2119">
                  <c:v>33.968003134574964</c:v>
                </c:pt>
                <c:pt idx="2120">
                  <c:v>33.528034396331428</c:v>
                </c:pt>
                <c:pt idx="2121">
                  <c:v>34.325067121957872</c:v>
                </c:pt>
                <c:pt idx="2122">
                  <c:v>34.393789228050537</c:v>
                </c:pt>
                <c:pt idx="2123">
                  <c:v>34.479485413099376</c:v>
                </c:pt>
                <c:pt idx="2124">
                  <c:v>34.26228395048971</c:v>
                </c:pt>
                <c:pt idx="2125">
                  <c:v>34.082530658673562</c:v>
                </c:pt>
                <c:pt idx="2126">
                  <c:v>34.566593944289536</c:v>
                </c:pt>
                <c:pt idx="2127">
                  <c:v>35.00177409200807</c:v>
                </c:pt>
                <c:pt idx="2128">
                  <c:v>35.054172447864865</c:v>
                </c:pt>
                <c:pt idx="2129">
                  <c:v>34.973845785179201</c:v>
                </c:pt>
                <c:pt idx="2130">
                  <c:v>35.069229668935229</c:v>
                </c:pt>
                <c:pt idx="2131">
                  <c:v>35.064025154511597</c:v>
                </c:pt>
                <c:pt idx="2132">
                  <c:v>34.959935202288925</c:v>
                </c:pt>
                <c:pt idx="2133">
                  <c:v>34.741842159057875</c:v>
                </c:pt>
                <c:pt idx="2134">
                  <c:v>34.816191943673594</c:v>
                </c:pt>
                <c:pt idx="2135">
                  <c:v>36.254989169881043</c:v>
                </c:pt>
                <c:pt idx="2136">
                  <c:v>36.254989169881043</c:v>
                </c:pt>
                <c:pt idx="2137">
                  <c:v>35.713532979555183</c:v>
                </c:pt>
                <c:pt idx="2138">
                  <c:v>36.666352605249671</c:v>
                </c:pt>
                <c:pt idx="2139">
                  <c:v>36.502509307917158</c:v>
                </c:pt>
                <c:pt idx="2140">
                  <c:v>36.883036447700299</c:v>
                </c:pt>
                <c:pt idx="2141">
                  <c:v>37.018555493046847</c:v>
                </c:pt>
                <c:pt idx="2142">
                  <c:v>35.151630059033337</c:v>
                </c:pt>
                <c:pt idx="2143">
                  <c:v>36.615525457674536</c:v>
                </c:pt>
                <c:pt idx="2144">
                  <c:v>36.956777619733046</c:v>
                </c:pt>
                <c:pt idx="2145">
                  <c:v>36.729622103402662</c:v>
                </c:pt>
                <c:pt idx="2146">
                  <c:v>36.817117113304477</c:v>
                </c:pt>
                <c:pt idx="2147">
                  <c:v>37.058188289288388</c:v>
                </c:pt>
                <c:pt idx="2148">
                  <c:v>37.329149610625265</c:v>
                </c:pt>
                <c:pt idx="2149">
                  <c:v>37.655597776839599</c:v>
                </c:pt>
                <c:pt idx="2150">
                  <c:v>37.251252012376156</c:v>
                </c:pt>
                <c:pt idx="2151">
                  <c:v>36.72323620554269</c:v>
                </c:pt>
                <c:pt idx="2152">
                  <c:v>36.965489121971572</c:v>
                </c:pt>
                <c:pt idx="2153">
                  <c:v>36.710237227133625</c:v>
                </c:pt>
                <c:pt idx="2154">
                  <c:v>36.829763175413099</c:v>
                </c:pt>
                <c:pt idx="2155">
                  <c:v>36.286551723838897</c:v>
                </c:pt>
                <c:pt idx="2156">
                  <c:v>36.523595726943114</c:v>
                </c:pt>
                <c:pt idx="2157">
                  <c:v>36.678884578799604</c:v>
                </c:pt>
                <c:pt idx="2158">
                  <c:v>36.506801088015905</c:v>
                </c:pt>
                <c:pt idx="2159">
                  <c:v>37.245182711021599</c:v>
                </c:pt>
                <c:pt idx="2160">
                  <c:v>37.076938989664683</c:v>
                </c:pt>
                <c:pt idx="2161">
                  <c:v>37.217234456316831</c:v>
                </c:pt>
                <c:pt idx="2162">
                  <c:v>37.019401015690192</c:v>
                </c:pt>
                <c:pt idx="2163">
                  <c:v>37.340879955090259</c:v>
                </c:pt>
                <c:pt idx="2164">
                  <c:v>37.005462005118439</c:v>
                </c:pt>
                <c:pt idx="2165">
                  <c:v>37.134690119605366</c:v>
                </c:pt>
                <c:pt idx="2166">
                  <c:v>37.505820864723241</c:v>
                </c:pt>
                <c:pt idx="2167">
                  <c:v>37.355038129159652</c:v>
                </c:pt>
                <c:pt idx="2168">
                  <c:v>37.257923655571211</c:v>
                </c:pt>
                <c:pt idx="2169">
                  <c:v>37.933312307597177</c:v>
                </c:pt>
                <c:pt idx="2170">
                  <c:v>38.206574580051836</c:v>
                </c:pt>
                <c:pt idx="2171">
                  <c:v>37.94734336939684</c:v>
                </c:pt>
                <c:pt idx="2172">
                  <c:v>38.462749631277248</c:v>
                </c:pt>
                <c:pt idx="2173">
                  <c:v>38.142781060604506</c:v>
                </c:pt>
                <c:pt idx="2174">
                  <c:v>38.494466866047503</c:v>
                </c:pt>
                <c:pt idx="2175">
                  <c:v>38.458245089233003</c:v>
                </c:pt>
                <c:pt idx="2176">
                  <c:v>38.260033431156302</c:v>
                </c:pt>
                <c:pt idx="2177">
                  <c:v>37.990091797953575</c:v>
                </c:pt>
                <c:pt idx="2178">
                  <c:v>37.98201510669265</c:v>
                </c:pt>
                <c:pt idx="2179">
                  <c:v>37.39806688155327</c:v>
                </c:pt>
                <c:pt idx="2180">
                  <c:v>37.303652462804244</c:v>
                </c:pt>
                <c:pt idx="2181">
                  <c:v>37.56495380162626</c:v>
                </c:pt>
                <c:pt idx="2182">
                  <c:v>37.109665456198314</c:v>
                </c:pt>
                <c:pt idx="2183">
                  <c:v>37.516360733233668</c:v>
                </c:pt>
                <c:pt idx="2184">
                  <c:v>36.94112146535889</c:v>
                </c:pt>
                <c:pt idx="2185">
                  <c:v>37.297819710715984</c:v>
                </c:pt>
                <c:pt idx="2186">
                  <c:v>37.522316415820491</c:v>
                </c:pt>
                <c:pt idx="2187">
                  <c:v>37.522215724621269</c:v>
                </c:pt>
                <c:pt idx="2188">
                  <c:v>37.348752360666914</c:v>
                </c:pt>
                <c:pt idx="2189">
                  <c:v>37.454082119348293</c:v>
                </c:pt>
                <c:pt idx="2190">
                  <c:v>37.306248667647836</c:v>
                </c:pt>
                <c:pt idx="2191">
                  <c:v>37.222615856712274</c:v>
                </c:pt>
                <c:pt idx="2192">
                  <c:v>37.260507321485214</c:v>
                </c:pt>
                <c:pt idx="2193">
                  <c:v>37.340083100096471</c:v>
                </c:pt>
                <c:pt idx="2194">
                  <c:v>38.454684529363995</c:v>
                </c:pt>
                <c:pt idx="2195">
                  <c:v>38.479824884131673</c:v>
                </c:pt>
                <c:pt idx="2196">
                  <c:v>38.929325991782335</c:v>
                </c:pt>
                <c:pt idx="2197">
                  <c:v>38.875824919773109</c:v>
                </c:pt>
                <c:pt idx="2198">
                  <c:v>38.792858202890784</c:v>
                </c:pt>
                <c:pt idx="2199">
                  <c:v>39.245083579276169</c:v>
                </c:pt>
                <c:pt idx="2200">
                  <c:v>39.039167498248517</c:v>
                </c:pt>
                <c:pt idx="2201">
                  <c:v>39.357451033452627</c:v>
                </c:pt>
                <c:pt idx="2202">
                  <c:v>35.024322338628636</c:v>
                </c:pt>
                <c:pt idx="2203">
                  <c:v>34.763267373998964</c:v>
                </c:pt>
                <c:pt idx="2204">
                  <c:v>35.893553119881119</c:v>
                </c:pt>
                <c:pt idx="2205">
                  <c:v>33.87852404185891</c:v>
                </c:pt>
                <c:pt idx="2206">
                  <c:v>36.049903477215956</c:v>
                </c:pt>
                <c:pt idx="2207">
                  <c:v>35.453620002649018</c:v>
                </c:pt>
                <c:pt idx="2208">
                  <c:v>34.895283908591082</c:v>
                </c:pt>
                <c:pt idx="2209">
                  <c:v>34.571123890640735</c:v>
                </c:pt>
                <c:pt idx="2210">
                  <c:v>35.182332247223052</c:v>
                </c:pt>
                <c:pt idx="2211">
                  <c:v>34.956526070000507</c:v>
                </c:pt>
                <c:pt idx="2212">
                  <c:v>34.008211273773462</c:v>
                </c:pt>
                <c:pt idx="2213">
                  <c:v>33.780213457907401</c:v>
                </c:pt>
                <c:pt idx="2214">
                  <c:v>34.061947477809809</c:v>
                </c:pt>
                <c:pt idx="2215">
                  <c:v>35.636179990176814</c:v>
                </c:pt>
                <c:pt idx="2216">
                  <c:v>35.636179990176814</c:v>
                </c:pt>
                <c:pt idx="2217">
                  <c:v>35.136081294256563</c:v>
                </c:pt>
                <c:pt idx="2218">
                  <c:v>34.772141685293661</c:v>
                </c:pt>
                <c:pt idx="2219">
                  <c:v>34.888884348463243</c:v>
                </c:pt>
                <c:pt idx="2220">
                  <c:v>35.425275402106557</c:v>
                </c:pt>
                <c:pt idx="2221">
                  <c:v>35.068934832659522</c:v>
                </c:pt>
                <c:pt idx="2222">
                  <c:v>35.10659535531606</c:v>
                </c:pt>
                <c:pt idx="2223">
                  <c:v>35.375194248255205</c:v>
                </c:pt>
                <c:pt idx="2224">
                  <c:v>35.588118043469848</c:v>
                </c:pt>
                <c:pt idx="2225">
                  <c:v>34.898066575029823</c:v>
                </c:pt>
                <c:pt idx="2226">
                  <c:v>35.143474694429678</c:v>
                </c:pt>
                <c:pt idx="2227">
                  <c:v>35.412295011009974</c:v>
                </c:pt>
                <c:pt idx="2228">
                  <c:v>36.419407953034813</c:v>
                </c:pt>
                <c:pt idx="2229">
                  <c:v>35.529114448074196</c:v>
                </c:pt>
                <c:pt idx="2230">
                  <c:v>33.785838291373075</c:v>
                </c:pt>
                <c:pt idx="2231">
                  <c:v>33.814918685637466</c:v>
                </c:pt>
                <c:pt idx="2232">
                  <c:v>34.063002689959518</c:v>
                </c:pt>
                <c:pt idx="2233">
                  <c:v>34.9089968477262</c:v>
                </c:pt>
                <c:pt idx="2234">
                  <c:v>34.169810137316666</c:v>
                </c:pt>
                <c:pt idx="2235">
                  <c:v>34.96859753100879</c:v>
                </c:pt>
                <c:pt idx="2236">
                  <c:v>35.060089233555473</c:v>
                </c:pt>
                <c:pt idx="2237">
                  <c:v>35.296881117531647</c:v>
                </c:pt>
                <c:pt idx="2238">
                  <c:v>35.32454507292222</c:v>
                </c:pt>
                <c:pt idx="2239">
                  <c:v>35.613165733827856</c:v>
                </c:pt>
                <c:pt idx="2240">
                  <c:v>35.699530338442443</c:v>
                </c:pt>
                <c:pt idx="2241">
                  <c:v>35.575880895554093</c:v>
                </c:pt>
                <c:pt idx="2242">
                  <c:v>35.47789136198201</c:v>
                </c:pt>
                <c:pt idx="2243">
                  <c:v>35.571086502447478</c:v>
                </c:pt>
                <c:pt idx="2244">
                  <c:v>35.635197955404173</c:v>
                </c:pt>
                <c:pt idx="2245">
                  <c:v>35.831016335689057</c:v>
                </c:pt>
                <c:pt idx="2246">
                  <c:v>35.907496708202224</c:v>
                </c:pt>
                <c:pt idx="2247">
                  <c:v>35.926473586240618</c:v>
                </c:pt>
                <c:pt idx="2248">
                  <c:v>35.508712493088666</c:v>
                </c:pt>
                <c:pt idx="2249">
                  <c:v>36.035367761656204</c:v>
                </c:pt>
                <c:pt idx="2250">
                  <c:v>35.895117517924248</c:v>
                </c:pt>
                <c:pt idx="2251">
                  <c:v>36.099739828278324</c:v>
                </c:pt>
                <c:pt idx="2252">
                  <c:v>36.386281729655721</c:v>
                </c:pt>
                <c:pt idx="2253">
                  <c:v>36.36114669934625</c:v>
                </c:pt>
              </c:numCache>
            </c:numRef>
          </c:val>
        </c:ser>
        <c:ser>
          <c:idx val="2"/>
          <c:order val="3"/>
          <c:tx>
            <c:strRef>
              <c:f>Chart_3_left!$D$1</c:f>
              <c:strCache>
                <c:ptCount val="1"/>
                <c:pt idx="0">
                  <c:v>3-10%</c:v>
                </c:pt>
              </c:strCache>
            </c:strRef>
          </c:tx>
          <c:spPr>
            <a:solidFill>
              <a:srgbClr val="65B800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  <a:round/>
                </a14:hiddenLine>
              </a:ext>
            </a:extLst>
          </c:spPr>
          <c:cat>
            <c:numRef>
              <c:f>Chart_3_left!$A$2:$A$2255</c:f>
              <c:numCache>
                <c:formatCode>m/d/yyyy</c:formatCode>
                <c:ptCount val="2254"/>
                <c:pt idx="0">
                  <c:v>39814</c:v>
                </c:pt>
                <c:pt idx="1">
                  <c:v>39818</c:v>
                </c:pt>
                <c:pt idx="2">
                  <c:v>39819</c:v>
                </c:pt>
                <c:pt idx="3">
                  <c:v>39820</c:v>
                </c:pt>
                <c:pt idx="4">
                  <c:v>39821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9</c:v>
                </c:pt>
                <c:pt idx="14">
                  <c:v>39840</c:v>
                </c:pt>
                <c:pt idx="15">
                  <c:v>39841</c:v>
                </c:pt>
                <c:pt idx="16">
                  <c:v>39842</c:v>
                </c:pt>
                <c:pt idx="17">
                  <c:v>39843</c:v>
                </c:pt>
                <c:pt idx="18">
                  <c:v>39846</c:v>
                </c:pt>
                <c:pt idx="19">
                  <c:v>39847</c:v>
                </c:pt>
                <c:pt idx="20">
                  <c:v>39848</c:v>
                </c:pt>
                <c:pt idx="21">
                  <c:v>39849</c:v>
                </c:pt>
                <c:pt idx="22">
                  <c:v>39853</c:v>
                </c:pt>
                <c:pt idx="23">
                  <c:v>39854</c:v>
                </c:pt>
                <c:pt idx="24">
                  <c:v>39855</c:v>
                </c:pt>
                <c:pt idx="25">
                  <c:v>39856</c:v>
                </c:pt>
                <c:pt idx="26">
                  <c:v>39860</c:v>
                </c:pt>
                <c:pt idx="27">
                  <c:v>39861</c:v>
                </c:pt>
                <c:pt idx="28">
                  <c:v>39862</c:v>
                </c:pt>
                <c:pt idx="29">
                  <c:v>39863</c:v>
                </c:pt>
                <c:pt idx="30">
                  <c:v>39867</c:v>
                </c:pt>
                <c:pt idx="31">
                  <c:v>39868</c:v>
                </c:pt>
                <c:pt idx="32">
                  <c:v>39869</c:v>
                </c:pt>
                <c:pt idx="33">
                  <c:v>39870</c:v>
                </c:pt>
                <c:pt idx="34">
                  <c:v>39871</c:v>
                </c:pt>
                <c:pt idx="35">
                  <c:v>39874</c:v>
                </c:pt>
                <c:pt idx="36">
                  <c:v>39875</c:v>
                </c:pt>
                <c:pt idx="37">
                  <c:v>39876</c:v>
                </c:pt>
                <c:pt idx="38">
                  <c:v>39877</c:v>
                </c:pt>
                <c:pt idx="39">
                  <c:v>39881</c:v>
                </c:pt>
                <c:pt idx="40">
                  <c:v>39882</c:v>
                </c:pt>
                <c:pt idx="41">
                  <c:v>39883</c:v>
                </c:pt>
                <c:pt idx="42">
                  <c:v>39884</c:v>
                </c:pt>
                <c:pt idx="43">
                  <c:v>39888</c:v>
                </c:pt>
                <c:pt idx="44">
                  <c:v>39889</c:v>
                </c:pt>
                <c:pt idx="45">
                  <c:v>39890</c:v>
                </c:pt>
                <c:pt idx="46">
                  <c:v>39891</c:v>
                </c:pt>
                <c:pt idx="47">
                  <c:v>39895</c:v>
                </c:pt>
                <c:pt idx="48">
                  <c:v>39896</c:v>
                </c:pt>
                <c:pt idx="49">
                  <c:v>39897</c:v>
                </c:pt>
                <c:pt idx="50">
                  <c:v>39898</c:v>
                </c:pt>
                <c:pt idx="51">
                  <c:v>39902</c:v>
                </c:pt>
                <c:pt idx="52">
                  <c:v>39903</c:v>
                </c:pt>
                <c:pt idx="53">
                  <c:v>39904</c:v>
                </c:pt>
                <c:pt idx="54">
                  <c:v>39905</c:v>
                </c:pt>
                <c:pt idx="55">
                  <c:v>39909</c:v>
                </c:pt>
                <c:pt idx="56">
                  <c:v>39910</c:v>
                </c:pt>
                <c:pt idx="57">
                  <c:v>39911</c:v>
                </c:pt>
                <c:pt idx="58">
                  <c:v>39912</c:v>
                </c:pt>
                <c:pt idx="59">
                  <c:v>39916</c:v>
                </c:pt>
                <c:pt idx="60">
                  <c:v>39917</c:v>
                </c:pt>
                <c:pt idx="61">
                  <c:v>39918</c:v>
                </c:pt>
                <c:pt idx="62">
                  <c:v>39919</c:v>
                </c:pt>
                <c:pt idx="63">
                  <c:v>39923</c:v>
                </c:pt>
                <c:pt idx="64">
                  <c:v>39924</c:v>
                </c:pt>
                <c:pt idx="65">
                  <c:v>39925</c:v>
                </c:pt>
                <c:pt idx="66">
                  <c:v>39926</c:v>
                </c:pt>
                <c:pt idx="67">
                  <c:v>39930</c:v>
                </c:pt>
                <c:pt idx="68">
                  <c:v>39931</c:v>
                </c:pt>
                <c:pt idx="69">
                  <c:v>39932</c:v>
                </c:pt>
                <c:pt idx="70">
                  <c:v>39933</c:v>
                </c:pt>
                <c:pt idx="71">
                  <c:v>39937</c:v>
                </c:pt>
                <c:pt idx="72">
                  <c:v>39938</c:v>
                </c:pt>
                <c:pt idx="73">
                  <c:v>39939</c:v>
                </c:pt>
                <c:pt idx="74">
                  <c:v>39940</c:v>
                </c:pt>
                <c:pt idx="75">
                  <c:v>39944</c:v>
                </c:pt>
                <c:pt idx="76">
                  <c:v>39945</c:v>
                </c:pt>
                <c:pt idx="77">
                  <c:v>39946</c:v>
                </c:pt>
                <c:pt idx="78">
                  <c:v>39947</c:v>
                </c:pt>
                <c:pt idx="79">
                  <c:v>39951</c:v>
                </c:pt>
                <c:pt idx="80">
                  <c:v>39952</c:v>
                </c:pt>
                <c:pt idx="81">
                  <c:v>39953</c:v>
                </c:pt>
                <c:pt idx="82">
                  <c:v>39954</c:v>
                </c:pt>
                <c:pt idx="83">
                  <c:v>39958</c:v>
                </c:pt>
                <c:pt idx="84">
                  <c:v>39959</c:v>
                </c:pt>
                <c:pt idx="85">
                  <c:v>39960</c:v>
                </c:pt>
                <c:pt idx="86">
                  <c:v>39961</c:v>
                </c:pt>
                <c:pt idx="87">
                  <c:v>39965</c:v>
                </c:pt>
                <c:pt idx="88">
                  <c:v>39966</c:v>
                </c:pt>
                <c:pt idx="89">
                  <c:v>39967</c:v>
                </c:pt>
                <c:pt idx="90">
                  <c:v>39968</c:v>
                </c:pt>
                <c:pt idx="91">
                  <c:v>39972</c:v>
                </c:pt>
                <c:pt idx="92">
                  <c:v>39973</c:v>
                </c:pt>
                <c:pt idx="93">
                  <c:v>39974</c:v>
                </c:pt>
                <c:pt idx="94">
                  <c:v>39975</c:v>
                </c:pt>
                <c:pt idx="95">
                  <c:v>39979</c:v>
                </c:pt>
                <c:pt idx="96">
                  <c:v>39980</c:v>
                </c:pt>
                <c:pt idx="97">
                  <c:v>39981</c:v>
                </c:pt>
                <c:pt idx="98">
                  <c:v>39982</c:v>
                </c:pt>
                <c:pt idx="99">
                  <c:v>39986</c:v>
                </c:pt>
                <c:pt idx="100">
                  <c:v>39987</c:v>
                </c:pt>
                <c:pt idx="101">
                  <c:v>39988</c:v>
                </c:pt>
                <c:pt idx="102">
                  <c:v>39989</c:v>
                </c:pt>
                <c:pt idx="103">
                  <c:v>39993</c:v>
                </c:pt>
                <c:pt idx="104">
                  <c:v>39994</c:v>
                </c:pt>
                <c:pt idx="105">
                  <c:v>39995</c:v>
                </c:pt>
                <c:pt idx="106">
                  <c:v>39996</c:v>
                </c:pt>
                <c:pt idx="107">
                  <c:v>40000</c:v>
                </c:pt>
                <c:pt idx="108">
                  <c:v>40001</c:v>
                </c:pt>
                <c:pt idx="109">
                  <c:v>40002</c:v>
                </c:pt>
                <c:pt idx="110">
                  <c:v>40003</c:v>
                </c:pt>
                <c:pt idx="111">
                  <c:v>40007</c:v>
                </c:pt>
                <c:pt idx="112">
                  <c:v>40008</c:v>
                </c:pt>
                <c:pt idx="113">
                  <c:v>40009</c:v>
                </c:pt>
                <c:pt idx="114">
                  <c:v>40010</c:v>
                </c:pt>
                <c:pt idx="115">
                  <c:v>40014</c:v>
                </c:pt>
                <c:pt idx="116">
                  <c:v>40015</c:v>
                </c:pt>
                <c:pt idx="117">
                  <c:v>40016</c:v>
                </c:pt>
                <c:pt idx="118">
                  <c:v>40017</c:v>
                </c:pt>
                <c:pt idx="119">
                  <c:v>40021</c:v>
                </c:pt>
                <c:pt idx="120">
                  <c:v>40022</c:v>
                </c:pt>
                <c:pt idx="121">
                  <c:v>40023</c:v>
                </c:pt>
                <c:pt idx="122">
                  <c:v>40024</c:v>
                </c:pt>
                <c:pt idx="123">
                  <c:v>40028</c:v>
                </c:pt>
                <c:pt idx="124">
                  <c:v>40029</c:v>
                </c:pt>
                <c:pt idx="125">
                  <c:v>40030</c:v>
                </c:pt>
                <c:pt idx="126">
                  <c:v>40031</c:v>
                </c:pt>
                <c:pt idx="127">
                  <c:v>40035</c:v>
                </c:pt>
                <c:pt idx="128">
                  <c:v>40036</c:v>
                </c:pt>
                <c:pt idx="129">
                  <c:v>40037</c:v>
                </c:pt>
                <c:pt idx="130">
                  <c:v>40038</c:v>
                </c:pt>
                <c:pt idx="131">
                  <c:v>40042</c:v>
                </c:pt>
                <c:pt idx="132">
                  <c:v>40043</c:v>
                </c:pt>
                <c:pt idx="133">
                  <c:v>40044</c:v>
                </c:pt>
                <c:pt idx="134">
                  <c:v>40045</c:v>
                </c:pt>
                <c:pt idx="135">
                  <c:v>40049</c:v>
                </c:pt>
                <c:pt idx="136">
                  <c:v>40050</c:v>
                </c:pt>
                <c:pt idx="137">
                  <c:v>40051</c:v>
                </c:pt>
                <c:pt idx="138">
                  <c:v>40052</c:v>
                </c:pt>
                <c:pt idx="139">
                  <c:v>40056</c:v>
                </c:pt>
                <c:pt idx="140">
                  <c:v>40057</c:v>
                </c:pt>
                <c:pt idx="141">
                  <c:v>40058</c:v>
                </c:pt>
                <c:pt idx="142">
                  <c:v>40059</c:v>
                </c:pt>
                <c:pt idx="143">
                  <c:v>40063</c:v>
                </c:pt>
                <c:pt idx="144">
                  <c:v>40064</c:v>
                </c:pt>
                <c:pt idx="145">
                  <c:v>40065</c:v>
                </c:pt>
                <c:pt idx="146">
                  <c:v>40066</c:v>
                </c:pt>
                <c:pt idx="147">
                  <c:v>40070</c:v>
                </c:pt>
                <c:pt idx="148">
                  <c:v>40071</c:v>
                </c:pt>
                <c:pt idx="149">
                  <c:v>40072</c:v>
                </c:pt>
                <c:pt idx="150">
                  <c:v>40073</c:v>
                </c:pt>
                <c:pt idx="151">
                  <c:v>40077</c:v>
                </c:pt>
                <c:pt idx="152">
                  <c:v>40078</c:v>
                </c:pt>
                <c:pt idx="153">
                  <c:v>40079</c:v>
                </c:pt>
                <c:pt idx="154">
                  <c:v>40080</c:v>
                </c:pt>
                <c:pt idx="155">
                  <c:v>40084</c:v>
                </c:pt>
                <c:pt idx="156">
                  <c:v>40085</c:v>
                </c:pt>
                <c:pt idx="157">
                  <c:v>40086</c:v>
                </c:pt>
                <c:pt idx="158">
                  <c:v>40087</c:v>
                </c:pt>
                <c:pt idx="159">
                  <c:v>40091</c:v>
                </c:pt>
                <c:pt idx="160">
                  <c:v>40092</c:v>
                </c:pt>
                <c:pt idx="161">
                  <c:v>40093</c:v>
                </c:pt>
                <c:pt idx="162">
                  <c:v>40094</c:v>
                </c:pt>
                <c:pt idx="163">
                  <c:v>40098</c:v>
                </c:pt>
                <c:pt idx="164">
                  <c:v>40099</c:v>
                </c:pt>
                <c:pt idx="165">
                  <c:v>40100</c:v>
                </c:pt>
                <c:pt idx="166">
                  <c:v>40101</c:v>
                </c:pt>
                <c:pt idx="167">
                  <c:v>40105</c:v>
                </c:pt>
                <c:pt idx="168">
                  <c:v>40106</c:v>
                </c:pt>
                <c:pt idx="169">
                  <c:v>40107</c:v>
                </c:pt>
                <c:pt idx="170">
                  <c:v>40108</c:v>
                </c:pt>
                <c:pt idx="171">
                  <c:v>40112</c:v>
                </c:pt>
                <c:pt idx="172">
                  <c:v>40113</c:v>
                </c:pt>
                <c:pt idx="173">
                  <c:v>40114</c:v>
                </c:pt>
                <c:pt idx="174">
                  <c:v>40115</c:v>
                </c:pt>
                <c:pt idx="175">
                  <c:v>40116</c:v>
                </c:pt>
                <c:pt idx="176">
                  <c:v>40119</c:v>
                </c:pt>
                <c:pt idx="177">
                  <c:v>40120</c:v>
                </c:pt>
                <c:pt idx="178">
                  <c:v>40121</c:v>
                </c:pt>
                <c:pt idx="179">
                  <c:v>40122</c:v>
                </c:pt>
                <c:pt idx="180">
                  <c:v>40126</c:v>
                </c:pt>
                <c:pt idx="181">
                  <c:v>40127</c:v>
                </c:pt>
                <c:pt idx="182">
                  <c:v>40128</c:v>
                </c:pt>
                <c:pt idx="183">
                  <c:v>40129</c:v>
                </c:pt>
                <c:pt idx="184">
                  <c:v>40133</c:v>
                </c:pt>
                <c:pt idx="185">
                  <c:v>40134</c:v>
                </c:pt>
                <c:pt idx="186">
                  <c:v>40135</c:v>
                </c:pt>
                <c:pt idx="187">
                  <c:v>40136</c:v>
                </c:pt>
                <c:pt idx="188">
                  <c:v>40140</c:v>
                </c:pt>
                <c:pt idx="189">
                  <c:v>40141</c:v>
                </c:pt>
                <c:pt idx="190">
                  <c:v>40142</c:v>
                </c:pt>
                <c:pt idx="191">
                  <c:v>40143</c:v>
                </c:pt>
                <c:pt idx="192">
                  <c:v>40147</c:v>
                </c:pt>
                <c:pt idx="193">
                  <c:v>40148</c:v>
                </c:pt>
                <c:pt idx="194">
                  <c:v>40149</c:v>
                </c:pt>
                <c:pt idx="195">
                  <c:v>40150</c:v>
                </c:pt>
                <c:pt idx="196">
                  <c:v>40154</c:v>
                </c:pt>
                <c:pt idx="197">
                  <c:v>40155</c:v>
                </c:pt>
                <c:pt idx="198">
                  <c:v>40156</c:v>
                </c:pt>
                <c:pt idx="199">
                  <c:v>40157</c:v>
                </c:pt>
                <c:pt idx="200">
                  <c:v>40161</c:v>
                </c:pt>
                <c:pt idx="201">
                  <c:v>40162</c:v>
                </c:pt>
                <c:pt idx="202">
                  <c:v>40163</c:v>
                </c:pt>
                <c:pt idx="203">
                  <c:v>40164</c:v>
                </c:pt>
                <c:pt idx="204">
                  <c:v>40168</c:v>
                </c:pt>
                <c:pt idx="205">
                  <c:v>40169</c:v>
                </c:pt>
                <c:pt idx="206">
                  <c:v>40170</c:v>
                </c:pt>
                <c:pt idx="207">
                  <c:v>40175</c:v>
                </c:pt>
                <c:pt idx="208">
                  <c:v>40176</c:v>
                </c:pt>
                <c:pt idx="209">
                  <c:v>40177</c:v>
                </c:pt>
                <c:pt idx="210">
                  <c:v>40182</c:v>
                </c:pt>
                <c:pt idx="211">
                  <c:v>40183</c:v>
                </c:pt>
                <c:pt idx="212">
                  <c:v>40184</c:v>
                </c:pt>
                <c:pt idx="213">
                  <c:v>40185</c:v>
                </c:pt>
                <c:pt idx="214">
                  <c:v>40189</c:v>
                </c:pt>
                <c:pt idx="215">
                  <c:v>40190</c:v>
                </c:pt>
                <c:pt idx="216">
                  <c:v>40191</c:v>
                </c:pt>
                <c:pt idx="217">
                  <c:v>40192</c:v>
                </c:pt>
                <c:pt idx="218">
                  <c:v>40196</c:v>
                </c:pt>
                <c:pt idx="219">
                  <c:v>40197</c:v>
                </c:pt>
                <c:pt idx="220">
                  <c:v>40198</c:v>
                </c:pt>
                <c:pt idx="221">
                  <c:v>40199</c:v>
                </c:pt>
                <c:pt idx="222">
                  <c:v>40203</c:v>
                </c:pt>
                <c:pt idx="223">
                  <c:v>40204</c:v>
                </c:pt>
                <c:pt idx="224">
                  <c:v>40205</c:v>
                </c:pt>
                <c:pt idx="225">
                  <c:v>40206</c:v>
                </c:pt>
                <c:pt idx="226">
                  <c:v>40210</c:v>
                </c:pt>
                <c:pt idx="227">
                  <c:v>40211</c:v>
                </c:pt>
                <c:pt idx="228">
                  <c:v>40212</c:v>
                </c:pt>
                <c:pt idx="229">
                  <c:v>40213</c:v>
                </c:pt>
                <c:pt idx="230">
                  <c:v>40217</c:v>
                </c:pt>
                <c:pt idx="231">
                  <c:v>40218</c:v>
                </c:pt>
                <c:pt idx="232">
                  <c:v>40219</c:v>
                </c:pt>
                <c:pt idx="233">
                  <c:v>40220</c:v>
                </c:pt>
                <c:pt idx="234">
                  <c:v>40224</c:v>
                </c:pt>
                <c:pt idx="235">
                  <c:v>40225</c:v>
                </c:pt>
                <c:pt idx="236">
                  <c:v>40226</c:v>
                </c:pt>
                <c:pt idx="237">
                  <c:v>40227</c:v>
                </c:pt>
                <c:pt idx="238">
                  <c:v>40231</c:v>
                </c:pt>
                <c:pt idx="239">
                  <c:v>40232</c:v>
                </c:pt>
                <c:pt idx="240">
                  <c:v>40233</c:v>
                </c:pt>
                <c:pt idx="241">
                  <c:v>40234</c:v>
                </c:pt>
                <c:pt idx="242">
                  <c:v>40238</c:v>
                </c:pt>
                <c:pt idx="243">
                  <c:v>40239</c:v>
                </c:pt>
                <c:pt idx="244">
                  <c:v>40240</c:v>
                </c:pt>
                <c:pt idx="245">
                  <c:v>40241</c:v>
                </c:pt>
                <c:pt idx="246">
                  <c:v>40245</c:v>
                </c:pt>
                <c:pt idx="247">
                  <c:v>40246</c:v>
                </c:pt>
                <c:pt idx="248">
                  <c:v>40247</c:v>
                </c:pt>
                <c:pt idx="249">
                  <c:v>40248</c:v>
                </c:pt>
                <c:pt idx="250">
                  <c:v>40252</c:v>
                </c:pt>
                <c:pt idx="251">
                  <c:v>40253</c:v>
                </c:pt>
                <c:pt idx="252">
                  <c:v>40254</c:v>
                </c:pt>
                <c:pt idx="253">
                  <c:v>40255</c:v>
                </c:pt>
                <c:pt idx="254">
                  <c:v>40259</c:v>
                </c:pt>
                <c:pt idx="255">
                  <c:v>40260</c:v>
                </c:pt>
                <c:pt idx="256">
                  <c:v>40261</c:v>
                </c:pt>
                <c:pt idx="257">
                  <c:v>40262</c:v>
                </c:pt>
                <c:pt idx="258">
                  <c:v>40266</c:v>
                </c:pt>
                <c:pt idx="259">
                  <c:v>40267</c:v>
                </c:pt>
                <c:pt idx="260">
                  <c:v>40268</c:v>
                </c:pt>
                <c:pt idx="261">
                  <c:v>40269</c:v>
                </c:pt>
                <c:pt idx="262">
                  <c:v>40273</c:v>
                </c:pt>
                <c:pt idx="263">
                  <c:v>40274</c:v>
                </c:pt>
                <c:pt idx="264">
                  <c:v>40275</c:v>
                </c:pt>
                <c:pt idx="265">
                  <c:v>40276</c:v>
                </c:pt>
                <c:pt idx="266">
                  <c:v>40280</c:v>
                </c:pt>
                <c:pt idx="267">
                  <c:v>40281</c:v>
                </c:pt>
                <c:pt idx="268">
                  <c:v>40282</c:v>
                </c:pt>
                <c:pt idx="269">
                  <c:v>40283</c:v>
                </c:pt>
                <c:pt idx="270">
                  <c:v>40287</c:v>
                </c:pt>
                <c:pt idx="271">
                  <c:v>40288</c:v>
                </c:pt>
                <c:pt idx="272">
                  <c:v>40289</c:v>
                </c:pt>
                <c:pt idx="273">
                  <c:v>40290</c:v>
                </c:pt>
                <c:pt idx="274">
                  <c:v>40294</c:v>
                </c:pt>
                <c:pt idx="275">
                  <c:v>40295</c:v>
                </c:pt>
                <c:pt idx="276">
                  <c:v>40296</c:v>
                </c:pt>
                <c:pt idx="277">
                  <c:v>40297</c:v>
                </c:pt>
                <c:pt idx="278">
                  <c:v>40301</c:v>
                </c:pt>
                <c:pt idx="279">
                  <c:v>40302</c:v>
                </c:pt>
                <c:pt idx="280">
                  <c:v>40303</c:v>
                </c:pt>
                <c:pt idx="281">
                  <c:v>40304</c:v>
                </c:pt>
                <c:pt idx="282">
                  <c:v>40308</c:v>
                </c:pt>
                <c:pt idx="283">
                  <c:v>40309</c:v>
                </c:pt>
                <c:pt idx="284">
                  <c:v>40310</c:v>
                </c:pt>
                <c:pt idx="285">
                  <c:v>40311</c:v>
                </c:pt>
                <c:pt idx="286">
                  <c:v>40315</c:v>
                </c:pt>
                <c:pt idx="287">
                  <c:v>40316</c:v>
                </c:pt>
                <c:pt idx="288">
                  <c:v>40317</c:v>
                </c:pt>
                <c:pt idx="289">
                  <c:v>40318</c:v>
                </c:pt>
                <c:pt idx="290">
                  <c:v>40322</c:v>
                </c:pt>
                <c:pt idx="291">
                  <c:v>40323</c:v>
                </c:pt>
                <c:pt idx="292">
                  <c:v>40324</c:v>
                </c:pt>
                <c:pt idx="293">
                  <c:v>40325</c:v>
                </c:pt>
                <c:pt idx="294">
                  <c:v>40329</c:v>
                </c:pt>
                <c:pt idx="295">
                  <c:v>40330</c:v>
                </c:pt>
                <c:pt idx="296">
                  <c:v>40331</c:v>
                </c:pt>
                <c:pt idx="297">
                  <c:v>40332</c:v>
                </c:pt>
                <c:pt idx="298">
                  <c:v>40336</c:v>
                </c:pt>
                <c:pt idx="299">
                  <c:v>40337</c:v>
                </c:pt>
                <c:pt idx="300">
                  <c:v>40338</c:v>
                </c:pt>
                <c:pt idx="301">
                  <c:v>40339</c:v>
                </c:pt>
                <c:pt idx="302">
                  <c:v>40343</c:v>
                </c:pt>
                <c:pt idx="303">
                  <c:v>40344</c:v>
                </c:pt>
                <c:pt idx="304">
                  <c:v>40345</c:v>
                </c:pt>
                <c:pt idx="305">
                  <c:v>40346</c:v>
                </c:pt>
                <c:pt idx="306">
                  <c:v>40350</c:v>
                </c:pt>
                <c:pt idx="307">
                  <c:v>40351</c:v>
                </c:pt>
                <c:pt idx="308">
                  <c:v>40352</c:v>
                </c:pt>
                <c:pt idx="309">
                  <c:v>40353</c:v>
                </c:pt>
                <c:pt idx="310">
                  <c:v>40357</c:v>
                </c:pt>
                <c:pt idx="311">
                  <c:v>40358</c:v>
                </c:pt>
                <c:pt idx="312">
                  <c:v>40359</c:v>
                </c:pt>
                <c:pt idx="313">
                  <c:v>40360</c:v>
                </c:pt>
                <c:pt idx="314">
                  <c:v>40364</c:v>
                </c:pt>
                <c:pt idx="315">
                  <c:v>40365</c:v>
                </c:pt>
                <c:pt idx="316">
                  <c:v>40366</c:v>
                </c:pt>
                <c:pt idx="317">
                  <c:v>40367</c:v>
                </c:pt>
                <c:pt idx="318">
                  <c:v>40371</c:v>
                </c:pt>
                <c:pt idx="319">
                  <c:v>40372</c:v>
                </c:pt>
                <c:pt idx="320">
                  <c:v>40373</c:v>
                </c:pt>
                <c:pt idx="321">
                  <c:v>40374</c:v>
                </c:pt>
                <c:pt idx="322">
                  <c:v>40378</c:v>
                </c:pt>
                <c:pt idx="323">
                  <c:v>40379</c:v>
                </c:pt>
                <c:pt idx="324">
                  <c:v>40380</c:v>
                </c:pt>
                <c:pt idx="325">
                  <c:v>40381</c:v>
                </c:pt>
                <c:pt idx="326">
                  <c:v>40385</c:v>
                </c:pt>
                <c:pt idx="327">
                  <c:v>40386</c:v>
                </c:pt>
                <c:pt idx="328">
                  <c:v>40387</c:v>
                </c:pt>
                <c:pt idx="329">
                  <c:v>40388</c:v>
                </c:pt>
                <c:pt idx="330">
                  <c:v>40389</c:v>
                </c:pt>
                <c:pt idx="331">
                  <c:v>40392</c:v>
                </c:pt>
                <c:pt idx="332">
                  <c:v>40393</c:v>
                </c:pt>
                <c:pt idx="333">
                  <c:v>40394</c:v>
                </c:pt>
                <c:pt idx="334">
                  <c:v>40395</c:v>
                </c:pt>
                <c:pt idx="335">
                  <c:v>40399</c:v>
                </c:pt>
                <c:pt idx="336">
                  <c:v>40400</c:v>
                </c:pt>
                <c:pt idx="337">
                  <c:v>40401</c:v>
                </c:pt>
                <c:pt idx="338">
                  <c:v>40402</c:v>
                </c:pt>
                <c:pt idx="339">
                  <c:v>40406</c:v>
                </c:pt>
                <c:pt idx="340">
                  <c:v>40407</c:v>
                </c:pt>
                <c:pt idx="341">
                  <c:v>40408</c:v>
                </c:pt>
                <c:pt idx="342">
                  <c:v>40409</c:v>
                </c:pt>
                <c:pt idx="343">
                  <c:v>40413</c:v>
                </c:pt>
                <c:pt idx="344">
                  <c:v>40414</c:v>
                </c:pt>
                <c:pt idx="345">
                  <c:v>40415</c:v>
                </c:pt>
                <c:pt idx="346">
                  <c:v>40416</c:v>
                </c:pt>
                <c:pt idx="347">
                  <c:v>40420</c:v>
                </c:pt>
                <c:pt idx="348">
                  <c:v>40421</c:v>
                </c:pt>
                <c:pt idx="349">
                  <c:v>40422</c:v>
                </c:pt>
                <c:pt idx="350">
                  <c:v>40423</c:v>
                </c:pt>
                <c:pt idx="351">
                  <c:v>40427</c:v>
                </c:pt>
                <c:pt idx="352">
                  <c:v>40428</c:v>
                </c:pt>
                <c:pt idx="353">
                  <c:v>40429</c:v>
                </c:pt>
                <c:pt idx="354">
                  <c:v>40430</c:v>
                </c:pt>
                <c:pt idx="355">
                  <c:v>40434</c:v>
                </c:pt>
                <c:pt idx="356">
                  <c:v>40435</c:v>
                </c:pt>
                <c:pt idx="357">
                  <c:v>40436</c:v>
                </c:pt>
                <c:pt idx="358">
                  <c:v>40437</c:v>
                </c:pt>
                <c:pt idx="359">
                  <c:v>40441</c:v>
                </c:pt>
                <c:pt idx="360">
                  <c:v>40442</c:v>
                </c:pt>
                <c:pt idx="361">
                  <c:v>40443</c:v>
                </c:pt>
                <c:pt idx="362">
                  <c:v>40444</c:v>
                </c:pt>
                <c:pt idx="363">
                  <c:v>40448</c:v>
                </c:pt>
                <c:pt idx="364">
                  <c:v>40449</c:v>
                </c:pt>
                <c:pt idx="365">
                  <c:v>40450</c:v>
                </c:pt>
                <c:pt idx="366">
                  <c:v>40451</c:v>
                </c:pt>
                <c:pt idx="367">
                  <c:v>40455</c:v>
                </c:pt>
                <c:pt idx="368">
                  <c:v>40456</c:v>
                </c:pt>
                <c:pt idx="369">
                  <c:v>40457</c:v>
                </c:pt>
                <c:pt idx="370">
                  <c:v>40458</c:v>
                </c:pt>
                <c:pt idx="371">
                  <c:v>40462</c:v>
                </c:pt>
                <c:pt idx="372">
                  <c:v>40463</c:v>
                </c:pt>
                <c:pt idx="373">
                  <c:v>40464</c:v>
                </c:pt>
                <c:pt idx="374">
                  <c:v>40465</c:v>
                </c:pt>
                <c:pt idx="375">
                  <c:v>40469</c:v>
                </c:pt>
                <c:pt idx="376">
                  <c:v>40470</c:v>
                </c:pt>
                <c:pt idx="377">
                  <c:v>40471</c:v>
                </c:pt>
                <c:pt idx="378">
                  <c:v>40472</c:v>
                </c:pt>
                <c:pt idx="379">
                  <c:v>40476</c:v>
                </c:pt>
                <c:pt idx="380">
                  <c:v>40477</c:v>
                </c:pt>
                <c:pt idx="381">
                  <c:v>40478</c:v>
                </c:pt>
                <c:pt idx="382">
                  <c:v>40479</c:v>
                </c:pt>
                <c:pt idx="383">
                  <c:v>40483</c:v>
                </c:pt>
                <c:pt idx="384">
                  <c:v>40484</c:v>
                </c:pt>
                <c:pt idx="385">
                  <c:v>40485</c:v>
                </c:pt>
                <c:pt idx="386">
                  <c:v>40486</c:v>
                </c:pt>
                <c:pt idx="387">
                  <c:v>40490</c:v>
                </c:pt>
                <c:pt idx="388">
                  <c:v>40491</c:v>
                </c:pt>
                <c:pt idx="389">
                  <c:v>40492</c:v>
                </c:pt>
                <c:pt idx="390">
                  <c:v>40493</c:v>
                </c:pt>
                <c:pt idx="391">
                  <c:v>40497</c:v>
                </c:pt>
                <c:pt idx="392">
                  <c:v>40498</c:v>
                </c:pt>
                <c:pt idx="393">
                  <c:v>40499</c:v>
                </c:pt>
                <c:pt idx="394">
                  <c:v>40500</c:v>
                </c:pt>
                <c:pt idx="395">
                  <c:v>40504</c:v>
                </c:pt>
                <c:pt idx="396">
                  <c:v>40505</c:v>
                </c:pt>
                <c:pt idx="397">
                  <c:v>40506</c:v>
                </c:pt>
                <c:pt idx="398">
                  <c:v>40507</c:v>
                </c:pt>
                <c:pt idx="399">
                  <c:v>40511</c:v>
                </c:pt>
                <c:pt idx="400">
                  <c:v>40512</c:v>
                </c:pt>
                <c:pt idx="401">
                  <c:v>40513</c:v>
                </c:pt>
                <c:pt idx="402">
                  <c:v>40514</c:v>
                </c:pt>
                <c:pt idx="403">
                  <c:v>40518</c:v>
                </c:pt>
                <c:pt idx="404">
                  <c:v>40519</c:v>
                </c:pt>
                <c:pt idx="405">
                  <c:v>40520</c:v>
                </c:pt>
                <c:pt idx="406">
                  <c:v>40521</c:v>
                </c:pt>
                <c:pt idx="407">
                  <c:v>40525</c:v>
                </c:pt>
                <c:pt idx="408">
                  <c:v>40526</c:v>
                </c:pt>
                <c:pt idx="409">
                  <c:v>40527</c:v>
                </c:pt>
                <c:pt idx="410">
                  <c:v>40528</c:v>
                </c:pt>
                <c:pt idx="411">
                  <c:v>40532</c:v>
                </c:pt>
                <c:pt idx="412">
                  <c:v>40533</c:v>
                </c:pt>
                <c:pt idx="413">
                  <c:v>40534</c:v>
                </c:pt>
                <c:pt idx="414">
                  <c:v>40535</c:v>
                </c:pt>
                <c:pt idx="415">
                  <c:v>40539</c:v>
                </c:pt>
                <c:pt idx="416">
                  <c:v>40540</c:v>
                </c:pt>
                <c:pt idx="417">
                  <c:v>40541</c:v>
                </c:pt>
                <c:pt idx="418">
                  <c:v>40542</c:v>
                </c:pt>
                <c:pt idx="419">
                  <c:v>40546</c:v>
                </c:pt>
                <c:pt idx="420">
                  <c:v>40547</c:v>
                </c:pt>
                <c:pt idx="421">
                  <c:v>40548</c:v>
                </c:pt>
                <c:pt idx="422">
                  <c:v>40549</c:v>
                </c:pt>
                <c:pt idx="423">
                  <c:v>40553</c:v>
                </c:pt>
                <c:pt idx="424">
                  <c:v>40554</c:v>
                </c:pt>
                <c:pt idx="425">
                  <c:v>40555</c:v>
                </c:pt>
                <c:pt idx="426">
                  <c:v>40556</c:v>
                </c:pt>
                <c:pt idx="427">
                  <c:v>40560</c:v>
                </c:pt>
                <c:pt idx="428">
                  <c:v>40561</c:v>
                </c:pt>
                <c:pt idx="429">
                  <c:v>40562</c:v>
                </c:pt>
                <c:pt idx="430">
                  <c:v>40563</c:v>
                </c:pt>
                <c:pt idx="431">
                  <c:v>40567</c:v>
                </c:pt>
                <c:pt idx="432">
                  <c:v>40568</c:v>
                </c:pt>
                <c:pt idx="433">
                  <c:v>40569</c:v>
                </c:pt>
                <c:pt idx="434">
                  <c:v>40570</c:v>
                </c:pt>
                <c:pt idx="435">
                  <c:v>40574</c:v>
                </c:pt>
                <c:pt idx="436">
                  <c:v>40575</c:v>
                </c:pt>
                <c:pt idx="437">
                  <c:v>40576</c:v>
                </c:pt>
                <c:pt idx="438">
                  <c:v>40577</c:v>
                </c:pt>
                <c:pt idx="439">
                  <c:v>40581</c:v>
                </c:pt>
                <c:pt idx="440">
                  <c:v>40582</c:v>
                </c:pt>
                <c:pt idx="441">
                  <c:v>40583</c:v>
                </c:pt>
                <c:pt idx="442">
                  <c:v>40584</c:v>
                </c:pt>
                <c:pt idx="443">
                  <c:v>40588</c:v>
                </c:pt>
                <c:pt idx="444">
                  <c:v>40589</c:v>
                </c:pt>
                <c:pt idx="445">
                  <c:v>40590</c:v>
                </c:pt>
                <c:pt idx="446">
                  <c:v>40591</c:v>
                </c:pt>
                <c:pt idx="447">
                  <c:v>40595</c:v>
                </c:pt>
                <c:pt idx="448">
                  <c:v>40596</c:v>
                </c:pt>
                <c:pt idx="449">
                  <c:v>40597</c:v>
                </c:pt>
                <c:pt idx="450">
                  <c:v>40598</c:v>
                </c:pt>
                <c:pt idx="451">
                  <c:v>40602</c:v>
                </c:pt>
                <c:pt idx="452">
                  <c:v>40603</c:v>
                </c:pt>
                <c:pt idx="453">
                  <c:v>40604</c:v>
                </c:pt>
                <c:pt idx="454">
                  <c:v>40605</c:v>
                </c:pt>
                <c:pt idx="455">
                  <c:v>40609</c:v>
                </c:pt>
                <c:pt idx="456">
                  <c:v>40610</c:v>
                </c:pt>
                <c:pt idx="457">
                  <c:v>40611</c:v>
                </c:pt>
                <c:pt idx="458">
                  <c:v>40612</c:v>
                </c:pt>
                <c:pt idx="459">
                  <c:v>40616</c:v>
                </c:pt>
                <c:pt idx="460">
                  <c:v>40617</c:v>
                </c:pt>
                <c:pt idx="461">
                  <c:v>40618</c:v>
                </c:pt>
                <c:pt idx="462">
                  <c:v>40619</c:v>
                </c:pt>
                <c:pt idx="463">
                  <c:v>40623</c:v>
                </c:pt>
                <c:pt idx="464">
                  <c:v>40624</c:v>
                </c:pt>
                <c:pt idx="465">
                  <c:v>40625</c:v>
                </c:pt>
                <c:pt idx="466">
                  <c:v>40626</c:v>
                </c:pt>
                <c:pt idx="467">
                  <c:v>40630</c:v>
                </c:pt>
                <c:pt idx="468">
                  <c:v>40631</c:v>
                </c:pt>
                <c:pt idx="469">
                  <c:v>40632</c:v>
                </c:pt>
                <c:pt idx="470">
                  <c:v>40633</c:v>
                </c:pt>
                <c:pt idx="471">
                  <c:v>40637</c:v>
                </c:pt>
                <c:pt idx="472">
                  <c:v>40638</c:v>
                </c:pt>
                <c:pt idx="473">
                  <c:v>40639</c:v>
                </c:pt>
                <c:pt idx="474">
                  <c:v>40640</c:v>
                </c:pt>
                <c:pt idx="475">
                  <c:v>40644</c:v>
                </c:pt>
                <c:pt idx="476">
                  <c:v>40645</c:v>
                </c:pt>
                <c:pt idx="477">
                  <c:v>40646</c:v>
                </c:pt>
                <c:pt idx="478">
                  <c:v>40647</c:v>
                </c:pt>
                <c:pt idx="479">
                  <c:v>40651</c:v>
                </c:pt>
                <c:pt idx="480">
                  <c:v>40652</c:v>
                </c:pt>
                <c:pt idx="481">
                  <c:v>40653</c:v>
                </c:pt>
                <c:pt idx="482">
                  <c:v>40654</c:v>
                </c:pt>
                <c:pt idx="483">
                  <c:v>40658</c:v>
                </c:pt>
                <c:pt idx="484">
                  <c:v>40659</c:v>
                </c:pt>
                <c:pt idx="485">
                  <c:v>40660</c:v>
                </c:pt>
                <c:pt idx="486">
                  <c:v>40661</c:v>
                </c:pt>
                <c:pt idx="487">
                  <c:v>40662</c:v>
                </c:pt>
                <c:pt idx="488">
                  <c:v>40665</c:v>
                </c:pt>
                <c:pt idx="489">
                  <c:v>40666</c:v>
                </c:pt>
                <c:pt idx="490">
                  <c:v>40667</c:v>
                </c:pt>
                <c:pt idx="491">
                  <c:v>40668</c:v>
                </c:pt>
                <c:pt idx="492">
                  <c:v>40672</c:v>
                </c:pt>
                <c:pt idx="493">
                  <c:v>40673</c:v>
                </c:pt>
                <c:pt idx="494">
                  <c:v>40674</c:v>
                </c:pt>
                <c:pt idx="495">
                  <c:v>40675</c:v>
                </c:pt>
                <c:pt idx="496">
                  <c:v>40679</c:v>
                </c:pt>
                <c:pt idx="497">
                  <c:v>40680</c:v>
                </c:pt>
                <c:pt idx="498">
                  <c:v>40681</c:v>
                </c:pt>
                <c:pt idx="499">
                  <c:v>40682</c:v>
                </c:pt>
                <c:pt idx="500">
                  <c:v>40686</c:v>
                </c:pt>
                <c:pt idx="501">
                  <c:v>40687</c:v>
                </c:pt>
                <c:pt idx="502">
                  <c:v>40688</c:v>
                </c:pt>
                <c:pt idx="503">
                  <c:v>40689</c:v>
                </c:pt>
                <c:pt idx="504">
                  <c:v>40693</c:v>
                </c:pt>
                <c:pt idx="505">
                  <c:v>40694</c:v>
                </c:pt>
                <c:pt idx="506">
                  <c:v>40695</c:v>
                </c:pt>
                <c:pt idx="507">
                  <c:v>40696</c:v>
                </c:pt>
                <c:pt idx="508">
                  <c:v>40700</c:v>
                </c:pt>
                <c:pt idx="509">
                  <c:v>40701</c:v>
                </c:pt>
                <c:pt idx="510">
                  <c:v>40702</c:v>
                </c:pt>
                <c:pt idx="511">
                  <c:v>40703</c:v>
                </c:pt>
                <c:pt idx="512">
                  <c:v>40707</c:v>
                </c:pt>
                <c:pt idx="513">
                  <c:v>40708</c:v>
                </c:pt>
                <c:pt idx="514">
                  <c:v>40709</c:v>
                </c:pt>
                <c:pt idx="515">
                  <c:v>40710</c:v>
                </c:pt>
                <c:pt idx="516">
                  <c:v>40714</c:v>
                </c:pt>
                <c:pt idx="517">
                  <c:v>40715</c:v>
                </c:pt>
                <c:pt idx="518">
                  <c:v>40716</c:v>
                </c:pt>
                <c:pt idx="519">
                  <c:v>40717</c:v>
                </c:pt>
                <c:pt idx="520">
                  <c:v>40721</c:v>
                </c:pt>
                <c:pt idx="521">
                  <c:v>40722</c:v>
                </c:pt>
                <c:pt idx="522">
                  <c:v>40723</c:v>
                </c:pt>
                <c:pt idx="523">
                  <c:v>40724</c:v>
                </c:pt>
                <c:pt idx="524">
                  <c:v>40728</c:v>
                </c:pt>
                <c:pt idx="525">
                  <c:v>40729</c:v>
                </c:pt>
                <c:pt idx="526">
                  <c:v>40730</c:v>
                </c:pt>
                <c:pt idx="527">
                  <c:v>40731</c:v>
                </c:pt>
                <c:pt idx="528">
                  <c:v>40735</c:v>
                </c:pt>
                <c:pt idx="529">
                  <c:v>40736</c:v>
                </c:pt>
                <c:pt idx="530">
                  <c:v>40737</c:v>
                </c:pt>
                <c:pt idx="531">
                  <c:v>40738</c:v>
                </c:pt>
                <c:pt idx="532">
                  <c:v>40742</c:v>
                </c:pt>
                <c:pt idx="533">
                  <c:v>40743</c:v>
                </c:pt>
                <c:pt idx="534">
                  <c:v>40744</c:v>
                </c:pt>
                <c:pt idx="535">
                  <c:v>40745</c:v>
                </c:pt>
                <c:pt idx="536">
                  <c:v>40749</c:v>
                </c:pt>
                <c:pt idx="537">
                  <c:v>40750</c:v>
                </c:pt>
                <c:pt idx="538">
                  <c:v>40751</c:v>
                </c:pt>
                <c:pt idx="539">
                  <c:v>40752</c:v>
                </c:pt>
                <c:pt idx="540">
                  <c:v>40756</c:v>
                </c:pt>
                <c:pt idx="541">
                  <c:v>40757</c:v>
                </c:pt>
                <c:pt idx="542">
                  <c:v>40758</c:v>
                </c:pt>
                <c:pt idx="543">
                  <c:v>40759</c:v>
                </c:pt>
                <c:pt idx="544">
                  <c:v>40763</c:v>
                </c:pt>
                <c:pt idx="545">
                  <c:v>40764</c:v>
                </c:pt>
                <c:pt idx="546">
                  <c:v>40765</c:v>
                </c:pt>
                <c:pt idx="547">
                  <c:v>40766</c:v>
                </c:pt>
                <c:pt idx="548">
                  <c:v>40770</c:v>
                </c:pt>
                <c:pt idx="549">
                  <c:v>40771</c:v>
                </c:pt>
                <c:pt idx="550">
                  <c:v>40772</c:v>
                </c:pt>
                <c:pt idx="551">
                  <c:v>40773</c:v>
                </c:pt>
                <c:pt idx="552">
                  <c:v>40777</c:v>
                </c:pt>
                <c:pt idx="553">
                  <c:v>40778</c:v>
                </c:pt>
                <c:pt idx="554">
                  <c:v>40779</c:v>
                </c:pt>
                <c:pt idx="555">
                  <c:v>40780</c:v>
                </c:pt>
                <c:pt idx="556">
                  <c:v>40784</c:v>
                </c:pt>
                <c:pt idx="557">
                  <c:v>40785</c:v>
                </c:pt>
                <c:pt idx="558">
                  <c:v>40786</c:v>
                </c:pt>
                <c:pt idx="559">
                  <c:v>40787</c:v>
                </c:pt>
                <c:pt idx="560">
                  <c:v>40791</c:v>
                </c:pt>
                <c:pt idx="561">
                  <c:v>40792</c:v>
                </c:pt>
                <c:pt idx="562">
                  <c:v>40793</c:v>
                </c:pt>
                <c:pt idx="563">
                  <c:v>40794</c:v>
                </c:pt>
                <c:pt idx="564">
                  <c:v>40798</c:v>
                </c:pt>
                <c:pt idx="565">
                  <c:v>40799</c:v>
                </c:pt>
                <c:pt idx="566">
                  <c:v>40800</c:v>
                </c:pt>
                <c:pt idx="567">
                  <c:v>40801</c:v>
                </c:pt>
                <c:pt idx="568">
                  <c:v>40805</c:v>
                </c:pt>
                <c:pt idx="569">
                  <c:v>40806</c:v>
                </c:pt>
                <c:pt idx="570">
                  <c:v>40807</c:v>
                </c:pt>
                <c:pt idx="571">
                  <c:v>40808</c:v>
                </c:pt>
                <c:pt idx="572">
                  <c:v>40812</c:v>
                </c:pt>
                <c:pt idx="573">
                  <c:v>40813</c:v>
                </c:pt>
                <c:pt idx="574">
                  <c:v>40814</c:v>
                </c:pt>
                <c:pt idx="575">
                  <c:v>40815</c:v>
                </c:pt>
                <c:pt idx="576">
                  <c:v>40819</c:v>
                </c:pt>
                <c:pt idx="577">
                  <c:v>40820</c:v>
                </c:pt>
                <c:pt idx="578">
                  <c:v>40821</c:v>
                </c:pt>
                <c:pt idx="579">
                  <c:v>40822</c:v>
                </c:pt>
                <c:pt idx="580">
                  <c:v>40826</c:v>
                </c:pt>
                <c:pt idx="581">
                  <c:v>40827</c:v>
                </c:pt>
                <c:pt idx="582">
                  <c:v>40828</c:v>
                </c:pt>
                <c:pt idx="583">
                  <c:v>40829</c:v>
                </c:pt>
                <c:pt idx="584">
                  <c:v>40833</c:v>
                </c:pt>
                <c:pt idx="585">
                  <c:v>40834</c:v>
                </c:pt>
                <c:pt idx="586">
                  <c:v>40835</c:v>
                </c:pt>
                <c:pt idx="587">
                  <c:v>40836</c:v>
                </c:pt>
                <c:pt idx="588">
                  <c:v>40840</c:v>
                </c:pt>
                <c:pt idx="589">
                  <c:v>40841</c:v>
                </c:pt>
                <c:pt idx="590">
                  <c:v>40842</c:v>
                </c:pt>
                <c:pt idx="591">
                  <c:v>40843</c:v>
                </c:pt>
                <c:pt idx="592">
                  <c:v>40847</c:v>
                </c:pt>
                <c:pt idx="593">
                  <c:v>40848</c:v>
                </c:pt>
                <c:pt idx="594">
                  <c:v>40849</c:v>
                </c:pt>
                <c:pt idx="595">
                  <c:v>40850</c:v>
                </c:pt>
                <c:pt idx="596">
                  <c:v>40854</c:v>
                </c:pt>
                <c:pt idx="597">
                  <c:v>40855</c:v>
                </c:pt>
                <c:pt idx="598">
                  <c:v>40856</c:v>
                </c:pt>
                <c:pt idx="599">
                  <c:v>40857</c:v>
                </c:pt>
                <c:pt idx="600">
                  <c:v>40861</c:v>
                </c:pt>
                <c:pt idx="601">
                  <c:v>40862</c:v>
                </c:pt>
                <c:pt idx="602">
                  <c:v>40863</c:v>
                </c:pt>
                <c:pt idx="603">
                  <c:v>40864</c:v>
                </c:pt>
                <c:pt idx="604">
                  <c:v>40868</c:v>
                </c:pt>
                <c:pt idx="605">
                  <c:v>40869</c:v>
                </c:pt>
                <c:pt idx="606">
                  <c:v>40870</c:v>
                </c:pt>
                <c:pt idx="607">
                  <c:v>40871</c:v>
                </c:pt>
                <c:pt idx="608">
                  <c:v>40875</c:v>
                </c:pt>
                <c:pt idx="609">
                  <c:v>40876</c:v>
                </c:pt>
                <c:pt idx="610">
                  <c:v>40877</c:v>
                </c:pt>
                <c:pt idx="611">
                  <c:v>40878</c:v>
                </c:pt>
                <c:pt idx="612">
                  <c:v>40882</c:v>
                </c:pt>
                <c:pt idx="613">
                  <c:v>40883</c:v>
                </c:pt>
                <c:pt idx="614">
                  <c:v>40884</c:v>
                </c:pt>
                <c:pt idx="615">
                  <c:v>40885</c:v>
                </c:pt>
                <c:pt idx="616">
                  <c:v>40889</c:v>
                </c:pt>
                <c:pt idx="617">
                  <c:v>40890</c:v>
                </c:pt>
                <c:pt idx="618">
                  <c:v>40891</c:v>
                </c:pt>
                <c:pt idx="619">
                  <c:v>40892</c:v>
                </c:pt>
                <c:pt idx="620">
                  <c:v>40896</c:v>
                </c:pt>
                <c:pt idx="621">
                  <c:v>40897</c:v>
                </c:pt>
                <c:pt idx="622">
                  <c:v>40898</c:v>
                </c:pt>
                <c:pt idx="623">
                  <c:v>40899</c:v>
                </c:pt>
                <c:pt idx="624">
                  <c:v>40904</c:v>
                </c:pt>
                <c:pt idx="625">
                  <c:v>40905</c:v>
                </c:pt>
                <c:pt idx="626">
                  <c:v>40906</c:v>
                </c:pt>
                <c:pt idx="627">
                  <c:v>40907</c:v>
                </c:pt>
                <c:pt idx="628">
                  <c:v>40910</c:v>
                </c:pt>
                <c:pt idx="629">
                  <c:v>40911</c:v>
                </c:pt>
                <c:pt idx="630">
                  <c:v>40912</c:v>
                </c:pt>
                <c:pt idx="631">
                  <c:v>40913</c:v>
                </c:pt>
                <c:pt idx="632">
                  <c:v>40917</c:v>
                </c:pt>
                <c:pt idx="633">
                  <c:v>40918</c:v>
                </c:pt>
                <c:pt idx="634">
                  <c:v>40919</c:v>
                </c:pt>
                <c:pt idx="635">
                  <c:v>40920</c:v>
                </c:pt>
                <c:pt idx="636">
                  <c:v>40924</c:v>
                </c:pt>
                <c:pt idx="637">
                  <c:v>40925</c:v>
                </c:pt>
                <c:pt idx="638">
                  <c:v>40926</c:v>
                </c:pt>
                <c:pt idx="639">
                  <c:v>40927</c:v>
                </c:pt>
                <c:pt idx="640">
                  <c:v>40931</c:v>
                </c:pt>
                <c:pt idx="641">
                  <c:v>40932</c:v>
                </c:pt>
                <c:pt idx="642">
                  <c:v>40933</c:v>
                </c:pt>
                <c:pt idx="643">
                  <c:v>40934</c:v>
                </c:pt>
                <c:pt idx="644">
                  <c:v>40938</c:v>
                </c:pt>
                <c:pt idx="645">
                  <c:v>40939</c:v>
                </c:pt>
                <c:pt idx="646">
                  <c:v>40940</c:v>
                </c:pt>
                <c:pt idx="647">
                  <c:v>40941</c:v>
                </c:pt>
                <c:pt idx="648">
                  <c:v>40945</c:v>
                </c:pt>
                <c:pt idx="649">
                  <c:v>40946</c:v>
                </c:pt>
                <c:pt idx="650">
                  <c:v>40947</c:v>
                </c:pt>
                <c:pt idx="651">
                  <c:v>40948</c:v>
                </c:pt>
                <c:pt idx="652">
                  <c:v>40952</c:v>
                </c:pt>
                <c:pt idx="653">
                  <c:v>40953</c:v>
                </c:pt>
                <c:pt idx="654">
                  <c:v>40954</c:v>
                </c:pt>
                <c:pt idx="655">
                  <c:v>40955</c:v>
                </c:pt>
                <c:pt idx="656">
                  <c:v>40959</c:v>
                </c:pt>
                <c:pt idx="657">
                  <c:v>40960</c:v>
                </c:pt>
                <c:pt idx="658">
                  <c:v>40961</c:v>
                </c:pt>
                <c:pt idx="659">
                  <c:v>40962</c:v>
                </c:pt>
                <c:pt idx="660">
                  <c:v>40966</c:v>
                </c:pt>
                <c:pt idx="661">
                  <c:v>40967</c:v>
                </c:pt>
                <c:pt idx="662">
                  <c:v>40968</c:v>
                </c:pt>
                <c:pt idx="663">
                  <c:v>40969</c:v>
                </c:pt>
                <c:pt idx="664">
                  <c:v>40973</c:v>
                </c:pt>
                <c:pt idx="665">
                  <c:v>40974</c:v>
                </c:pt>
                <c:pt idx="666">
                  <c:v>40975</c:v>
                </c:pt>
                <c:pt idx="667">
                  <c:v>40976</c:v>
                </c:pt>
                <c:pt idx="668">
                  <c:v>40980</c:v>
                </c:pt>
                <c:pt idx="669">
                  <c:v>40981</c:v>
                </c:pt>
                <c:pt idx="670">
                  <c:v>40982</c:v>
                </c:pt>
                <c:pt idx="671">
                  <c:v>40983</c:v>
                </c:pt>
                <c:pt idx="672">
                  <c:v>40987</c:v>
                </c:pt>
                <c:pt idx="673">
                  <c:v>40988</c:v>
                </c:pt>
                <c:pt idx="674">
                  <c:v>40989</c:v>
                </c:pt>
                <c:pt idx="675">
                  <c:v>40990</c:v>
                </c:pt>
                <c:pt idx="676">
                  <c:v>40994</c:v>
                </c:pt>
                <c:pt idx="677">
                  <c:v>40995</c:v>
                </c:pt>
                <c:pt idx="678">
                  <c:v>40996</c:v>
                </c:pt>
                <c:pt idx="679">
                  <c:v>40997</c:v>
                </c:pt>
                <c:pt idx="680">
                  <c:v>40998</c:v>
                </c:pt>
                <c:pt idx="681">
                  <c:v>41001</c:v>
                </c:pt>
                <c:pt idx="682">
                  <c:v>41002</c:v>
                </c:pt>
                <c:pt idx="683">
                  <c:v>41003</c:v>
                </c:pt>
                <c:pt idx="684">
                  <c:v>41004</c:v>
                </c:pt>
                <c:pt idx="685">
                  <c:v>41008</c:v>
                </c:pt>
                <c:pt idx="686">
                  <c:v>41009</c:v>
                </c:pt>
                <c:pt idx="687">
                  <c:v>41010</c:v>
                </c:pt>
                <c:pt idx="688">
                  <c:v>41011</c:v>
                </c:pt>
                <c:pt idx="689">
                  <c:v>41015</c:v>
                </c:pt>
                <c:pt idx="690">
                  <c:v>41016</c:v>
                </c:pt>
                <c:pt idx="691">
                  <c:v>41017</c:v>
                </c:pt>
                <c:pt idx="692">
                  <c:v>41018</c:v>
                </c:pt>
                <c:pt idx="693">
                  <c:v>41022</c:v>
                </c:pt>
                <c:pt idx="694">
                  <c:v>41023</c:v>
                </c:pt>
                <c:pt idx="695">
                  <c:v>41024</c:v>
                </c:pt>
                <c:pt idx="696">
                  <c:v>41025</c:v>
                </c:pt>
                <c:pt idx="697">
                  <c:v>41029</c:v>
                </c:pt>
                <c:pt idx="698">
                  <c:v>41031</c:v>
                </c:pt>
                <c:pt idx="699">
                  <c:v>41032</c:v>
                </c:pt>
                <c:pt idx="700">
                  <c:v>41036</c:v>
                </c:pt>
                <c:pt idx="701">
                  <c:v>41037</c:v>
                </c:pt>
                <c:pt idx="702">
                  <c:v>41038</c:v>
                </c:pt>
                <c:pt idx="703">
                  <c:v>41039</c:v>
                </c:pt>
                <c:pt idx="704">
                  <c:v>41043</c:v>
                </c:pt>
                <c:pt idx="705">
                  <c:v>41044</c:v>
                </c:pt>
                <c:pt idx="706">
                  <c:v>41045</c:v>
                </c:pt>
                <c:pt idx="707">
                  <c:v>41046</c:v>
                </c:pt>
                <c:pt idx="708">
                  <c:v>41050</c:v>
                </c:pt>
                <c:pt idx="709">
                  <c:v>41051</c:v>
                </c:pt>
                <c:pt idx="710">
                  <c:v>41052</c:v>
                </c:pt>
                <c:pt idx="711">
                  <c:v>41053</c:v>
                </c:pt>
                <c:pt idx="712">
                  <c:v>41057</c:v>
                </c:pt>
                <c:pt idx="713">
                  <c:v>41058</c:v>
                </c:pt>
                <c:pt idx="714">
                  <c:v>41059</c:v>
                </c:pt>
                <c:pt idx="715">
                  <c:v>41060</c:v>
                </c:pt>
                <c:pt idx="716">
                  <c:v>41064</c:v>
                </c:pt>
                <c:pt idx="717">
                  <c:v>41065</c:v>
                </c:pt>
                <c:pt idx="718">
                  <c:v>41066</c:v>
                </c:pt>
                <c:pt idx="719">
                  <c:v>41067</c:v>
                </c:pt>
                <c:pt idx="720">
                  <c:v>41071</c:v>
                </c:pt>
                <c:pt idx="721">
                  <c:v>41072</c:v>
                </c:pt>
                <c:pt idx="722">
                  <c:v>41073</c:v>
                </c:pt>
                <c:pt idx="723">
                  <c:v>41074</c:v>
                </c:pt>
                <c:pt idx="724">
                  <c:v>41078</c:v>
                </c:pt>
                <c:pt idx="725">
                  <c:v>41079</c:v>
                </c:pt>
                <c:pt idx="726">
                  <c:v>41080</c:v>
                </c:pt>
                <c:pt idx="727">
                  <c:v>41081</c:v>
                </c:pt>
                <c:pt idx="728">
                  <c:v>41085</c:v>
                </c:pt>
                <c:pt idx="729">
                  <c:v>41086</c:v>
                </c:pt>
                <c:pt idx="730">
                  <c:v>41087</c:v>
                </c:pt>
                <c:pt idx="731">
                  <c:v>41088</c:v>
                </c:pt>
                <c:pt idx="732">
                  <c:v>41089</c:v>
                </c:pt>
                <c:pt idx="733">
                  <c:v>41092</c:v>
                </c:pt>
                <c:pt idx="734">
                  <c:v>41093</c:v>
                </c:pt>
                <c:pt idx="735">
                  <c:v>41094</c:v>
                </c:pt>
                <c:pt idx="736">
                  <c:v>41095</c:v>
                </c:pt>
                <c:pt idx="737">
                  <c:v>41099</c:v>
                </c:pt>
                <c:pt idx="738">
                  <c:v>41100</c:v>
                </c:pt>
                <c:pt idx="739">
                  <c:v>41101</c:v>
                </c:pt>
                <c:pt idx="740">
                  <c:v>41102</c:v>
                </c:pt>
                <c:pt idx="741">
                  <c:v>41106</c:v>
                </c:pt>
                <c:pt idx="742">
                  <c:v>41107</c:v>
                </c:pt>
                <c:pt idx="743">
                  <c:v>41108</c:v>
                </c:pt>
                <c:pt idx="744">
                  <c:v>41109</c:v>
                </c:pt>
                <c:pt idx="745">
                  <c:v>41113</c:v>
                </c:pt>
                <c:pt idx="746">
                  <c:v>41114</c:v>
                </c:pt>
                <c:pt idx="747">
                  <c:v>41115</c:v>
                </c:pt>
                <c:pt idx="748">
                  <c:v>41116</c:v>
                </c:pt>
                <c:pt idx="749">
                  <c:v>41120</c:v>
                </c:pt>
                <c:pt idx="750">
                  <c:v>41121</c:v>
                </c:pt>
                <c:pt idx="751">
                  <c:v>41122</c:v>
                </c:pt>
                <c:pt idx="752">
                  <c:v>41123</c:v>
                </c:pt>
                <c:pt idx="753">
                  <c:v>41127</c:v>
                </c:pt>
                <c:pt idx="754">
                  <c:v>41128</c:v>
                </c:pt>
                <c:pt idx="755">
                  <c:v>41129</c:v>
                </c:pt>
                <c:pt idx="756">
                  <c:v>41130</c:v>
                </c:pt>
                <c:pt idx="757">
                  <c:v>41134</c:v>
                </c:pt>
                <c:pt idx="758">
                  <c:v>41135</c:v>
                </c:pt>
                <c:pt idx="759">
                  <c:v>41136</c:v>
                </c:pt>
                <c:pt idx="760">
                  <c:v>41137</c:v>
                </c:pt>
                <c:pt idx="761">
                  <c:v>41141</c:v>
                </c:pt>
                <c:pt idx="762">
                  <c:v>41142</c:v>
                </c:pt>
                <c:pt idx="763">
                  <c:v>41143</c:v>
                </c:pt>
                <c:pt idx="764">
                  <c:v>41144</c:v>
                </c:pt>
                <c:pt idx="765">
                  <c:v>41148</c:v>
                </c:pt>
                <c:pt idx="766">
                  <c:v>41149</c:v>
                </c:pt>
                <c:pt idx="767">
                  <c:v>41150</c:v>
                </c:pt>
                <c:pt idx="768">
                  <c:v>41151</c:v>
                </c:pt>
                <c:pt idx="769">
                  <c:v>41155</c:v>
                </c:pt>
                <c:pt idx="770">
                  <c:v>41156</c:v>
                </c:pt>
                <c:pt idx="771">
                  <c:v>41157</c:v>
                </c:pt>
                <c:pt idx="772">
                  <c:v>41158</c:v>
                </c:pt>
                <c:pt idx="773">
                  <c:v>41162</c:v>
                </c:pt>
                <c:pt idx="774">
                  <c:v>41163</c:v>
                </c:pt>
                <c:pt idx="775">
                  <c:v>41164</c:v>
                </c:pt>
                <c:pt idx="776">
                  <c:v>41165</c:v>
                </c:pt>
                <c:pt idx="777">
                  <c:v>41169</c:v>
                </c:pt>
                <c:pt idx="778">
                  <c:v>41170</c:v>
                </c:pt>
                <c:pt idx="779">
                  <c:v>41171</c:v>
                </c:pt>
                <c:pt idx="780">
                  <c:v>41172</c:v>
                </c:pt>
                <c:pt idx="781">
                  <c:v>41176</c:v>
                </c:pt>
                <c:pt idx="782">
                  <c:v>41177</c:v>
                </c:pt>
                <c:pt idx="783">
                  <c:v>41178</c:v>
                </c:pt>
                <c:pt idx="784">
                  <c:v>41179</c:v>
                </c:pt>
                <c:pt idx="785">
                  <c:v>41183</c:v>
                </c:pt>
                <c:pt idx="786">
                  <c:v>41184</c:v>
                </c:pt>
                <c:pt idx="787">
                  <c:v>41185</c:v>
                </c:pt>
                <c:pt idx="788">
                  <c:v>41186</c:v>
                </c:pt>
                <c:pt idx="789">
                  <c:v>41190</c:v>
                </c:pt>
                <c:pt idx="790">
                  <c:v>41191</c:v>
                </c:pt>
                <c:pt idx="791">
                  <c:v>41192</c:v>
                </c:pt>
                <c:pt idx="792">
                  <c:v>41193</c:v>
                </c:pt>
                <c:pt idx="793">
                  <c:v>41197</c:v>
                </c:pt>
                <c:pt idx="794">
                  <c:v>41198</c:v>
                </c:pt>
                <c:pt idx="795">
                  <c:v>41199</c:v>
                </c:pt>
                <c:pt idx="796">
                  <c:v>41200</c:v>
                </c:pt>
                <c:pt idx="797">
                  <c:v>41204</c:v>
                </c:pt>
                <c:pt idx="798">
                  <c:v>41205</c:v>
                </c:pt>
                <c:pt idx="799">
                  <c:v>41206</c:v>
                </c:pt>
                <c:pt idx="800">
                  <c:v>41207</c:v>
                </c:pt>
                <c:pt idx="801">
                  <c:v>41211</c:v>
                </c:pt>
                <c:pt idx="802">
                  <c:v>41212</c:v>
                </c:pt>
                <c:pt idx="803">
                  <c:v>41213</c:v>
                </c:pt>
                <c:pt idx="804">
                  <c:v>41214</c:v>
                </c:pt>
                <c:pt idx="805">
                  <c:v>41218</c:v>
                </c:pt>
                <c:pt idx="806">
                  <c:v>41219</c:v>
                </c:pt>
                <c:pt idx="807">
                  <c:v>41220</c:v>
                </c:pt>
                <c:pt idx="808">
                  <c:v>41221</c:v>
                </c:pt>
                <c:pt idx="809">
                  <c:v>41225</c:v>
                </c:pt>
                <c:pt idx="810">
                  <c:v>41226</c:v>
                </c:pt>
                <c:pt idx="811">
                  <c:v>41227</c:v>
                </c:pt>
                <c:pt idx="812">
                  <c:v>41228</c:v>
                </c:pt>
                <c:pt idx="813">
                  <c:v>41232</c:v>
                </c:pt>
                <c:pt idx="814">
                  <c:v>41233</c:v>
                </c:pt>
                <c:pt idx="815">
                  <c:v>41234</c:v>
                </c:pt>
                <c:pt idx="816">
                  <c:v>41235</c:v>
                </c:pt>
                <c:pt idx="817">
                  <c:v>41239</c:v>
                </c:pt>
                <c:pt idx="818">
                  <c:v>41240</c:v>
                </c:pt>
                <c:pt idx="819">
                  <c:v>41241</c:v>
                </c:pt>
                <c:pt idx="820">
                  <c:v>41242</c:v>
                </c:pt>
                <c:pt idx="821">
                  <c:v>41246</c:v>
                </c:pt>
                <c:pt idx="822">
                  <c:v>41247</c:v>
                </c:pt>
                <c:pt idx="823">
                  <c:v>41248</c:v>
                </c:pt>
                <c:pt idx="824">
                  <c:v>41249</c:v>
                </c:pt>
                <c:pt idx="825">
                  <c:v>41253</c:v>
                </c:pt>
                <c:pt idx="826">
                  <c:v>41254</c:v>
                </c:pt>
                <c:pt idx="827">
                  <c:v>41255</c:v>
                </c:pt>
                <c:pt idx="828">
                  <c:v>41256</c:v>
                </c:pt>
                <c:pt idx="829">
                  <c:v>41260</c:v>
                </c:pt>
                <c:pt idx="830">
                  <c:v>41261</c:v>
                </c:pt>
                <c:pt idx="831">
                  <c:v>41262</c:v>
                </c:pt>
                <c:pt idx="832">
                  <c:v>41263</c:v>
                </c:pt>
                <c:pt idx="833">
                  <c:v>41270</c:v>
                </c:pt>
                <c:pt idx="834">
                  <c:v>41275</c:v>
                </c:pt>
                <c:pt idx="835">
                  <c:v>41276</c:v>
                </c:pt>
                <c:pt idx="836">
                  <c:v>41277</c:v>
                </c:pt>
                <c:pt idx="837">
                  <c:v>41281</c:v>
                </c:pt>
                <c:pt idx="838">
                  <c:v>41282</c:v>
                </c:pt>
                <c:pt idx="839">
                  <c:v>41283</c:v>
                </c:pt>
                <c:pt idx="840">
                  <c:v>41284</c:v>
                </c:pt>
                <c:pt idx="841">
                  <c:v>41288</c:v>
                </c:pt>
                <c:pt idx="842">
                  <c:v>41289</c:v>
                </c:pt>
                <c:pt idx="843">
                  <c:v>41290</c:v>
                </c:pt>
                <c:pt idx="844">
                  <c:v>41291</c:v>
                </c:pt>
                <c:pt idx="845">
                  <c:v>41295</c:v>
                </c:pt>
                <c:pt idx="846">
                  <c:v>41296</c:v>
                </c:pt>
                <c:pt idx="847">
                  <c:v>41297</c:v>
                </c:pt>
                <c:pt idx="848">
                  <c:v>41298</c:v>
                </c:pt>
                <c:pt idx="849">
                  <c:v>41302</c:v>
                </c:pt>
                <c:pt idx="850">
                  <c:v>41303</c:v>
                </c:pt>
                <c:pt idx="851">
                  <c:v>41304</c:v>
                </c:pt>
                <c:pt idx="852">
                  <c:v>41305</c:v>
                </c:pt>
                <c:pt idx="853">
                  <c:v>41309</c:v>
                </c:pt>
                <c:pt idx="854">
                  <c:v>41310</c:v>
                </c:pt>
                <c:pt idx="855">
                  <c:v>41311</c:v>
                </c:pt>
                <c:pt idx="856">
                  <c:v>41312</c:v>
                </c:pt>
                <c:pt idx="857">
                  <c:v>41316</c:v>
                </c:pt>
                <c:pt idx="858">
                  <c:v>41317</c:v>
                </c:pt>
                <c:pt idx="859">
                  <c:v>41318</c:v>
                </c:pt>
                <c:pt idx="860">
                  <c:v>41319</c:v>
                </c:pt>
                <c:pt idx="861">
                  <c:v>41323</c:v>
                </c:pt>
                <c:pt idx="862">
                  <c:v>41324</c:v>
                </c:pt>
                <c:pt idx="863">
                  <c:v>41325</c:v>
                </c:pt>
                <c:pt idx="864">
                  <c:v>41326</c:v>
                </c:pt>
                <c:pt idx="865">
                  <c:v>41330</c:v>
                </c:pt>
                <c:pt idx="866">
                  <c:v>41331</c:v>
                </c:pt>
                <c:pt idx="867">
                  <c:v>41332</c:v>
                </c:pt>
                <c:pt idx="868">
                  <c:v>41333</c:v>
                </c:pt>
                <c:pt idx="869">
                  <c:v>41337</c:v>
                </c:pt>
                <c:pt idx="870">
                  <c:v>41338</c:v>
                </c:pt>
                <c:pt idx="871">
                  <c:v>41339</c:v>
                </c:pt>
                <c:pt idx="872">
                  <c:v>41340</c:v>
                </c:pt>
                <c:pt idx="873">
                  <c:v>41344</c:v>
                </c:pt>
                <c:pt idx="874">
                  <c:v>41345</c:v>
                </c:pt>
                <c:pt idx="875">
                  <c:v>41346</c:v>
                </c:pt>
                <c:pt idx="876">
                  <c:v>41347</c:v>
                </c:pt>
                <c:pt idx="877">
                  <c:v>41351</c:v>
                </c:pt>
                <c:pt idx="878">
                  <c:v>41352</c:v>
                </c:pt>
                <c:pt idx="879">
                  <c:v>41353</c:v>
                </c:pt>
                <c:pt idx="880">
                  <c:v>41354</c:v>
                </c:pt>
                <c:pt idx="881">
                  <c:v>41358</c:v>
                </c:pt>
                <c:pt idx="882">
                  <c:v>41359</c:v>
                </c:pt>
                <c:pt idx="883">
                  <c:v>41360</c:v>
                </c:pt>
                <c:pt idx="884">
                  <c:v>41361</c:v>
                </c:pt>
                <c:pt idx="885">
                  <c:v>41365</c:v>
                </c:pt>
                <c:pt idx="886">
                  <c:v>41366</c:v>
                </c:pt>
                <c:pt idx="887">
                  <c:v>41367</c:v>
                </c:pt>
                <c:pt idx="888">
                  <c:v>41368</c:v>
                </c:pt>
                <c:pt idx="889">
                  <c:v>41372</c:v>
                </c:pt>
                <c:pt idx="890">
                  <c:v>41373</c:v>
                </c:pt>
                <c:pt idx="891">
                  <c:v>41374</c:v>
                </c:pt>
                <c:pt idx="892">
                  <c:v>41375</c:v>
                </c:pt>
                <c:pt idx="893">
                  <c:v>41379</c:v>
                </c:pt>
                <c:pt idx="894">
                  <c:v>41380</c:v>
                </c:pt>
                <c:pt idx="895">
                  <c:v>41381</c:v>
                </c:pt>
                <c:pt idx="896">
                  <c:v>41382</c:v>
                </c:pt>
                <c:pt idx="897">
                  <c:v>41386</c:v>
                </c:pt>
                <c:pt idx="898">
                  <c:v>41387</c:v>
                </c:pt>
                <c:pt idx="899">
                  <c:v>41388</c:v>
                </c:pt>
                <c:pt idx="900">
                  <c:v>41389</c:v>
                </c:pt>
                <c:pt idx="901">
                  <c:v>41393</c:v>
                </c:pt>
                <c:pt idx="902">
                  <c:v>41394</c:v>
                </c:pt>
                <c:pt idx="903">
                  <c:v>41396</c:v>
                </c:pt>
                <c:pt idx="904">
                  <c:v>41400</c:v>
                </c:pt>
                <c:pt idx="905">
                  <c:v>41401</c:v>
                </c:pt>
                <c:pt idx="906">
                  <c:v>41402</c:v>
                </c:pt>
                <c:pt idx="907">
                  <c:v>41403</c:v>
                </c:pt>
                <c:pt idx="908">
                  <c:v>41407</c:v>
                </c:pt>
                <c:pt idx="909">
                  <c:v>41408</c:v>
                </c:pt>
                <c:pt idx="910">
                  <c:v>41409</c:v>
                </c:pt>
                <c:pt idx="911">
                  <c:v>41410</c:v>
                </c:pt>
                <c:pt idx="912">
                  <c:v>41414</c:v>
                </c:pt>
                <c:pt idx="913">
                  <c:v>41415</c:v>
                </c:pt>
                <c:pt idx="914">
                  <c:v>41416</c:v>
                </c:pt>
                <c:pt idx="915">
                  <c:v>41417</c:v>
                </c:pt>
                <c:pt idx="916">
                  <c:v>41421</c:v>
                </c:pt>
                <c:pt idx="917">
                  <c:v>41422</c:v>
                </c:pt>
                <c:pt idx="918">
                  <c:v>41423</c:v>
                </c:pt>
                <c:pt idx="919">
                  <c:v>41424</c:v>
                </c:pt>
                <c:pt idx="920">
                  <c:v>41428</c:v>
                </c:pt>
                <c:pt idx="921">
                  <c:v>41429</c:v>
                </c:pt>
                <c:pt idx="922">
                  <c:v>41430</c:v>
                </c:pt>
                <c:pt idx="923">
                  <c:v>41431</c:v>
                </c:pt>
                <c:pt idx="924">
                  <c:v>41435</c:v>
                </c:pt>
                <c:pt idx="925">
                  <c:v>41436</c:v>
                </c:pt>
                <c:pt idx="926">
                  <c:v>41437</c:v>
                </c:pt>
                <c:pt idx="927">
                  <c:v>41438</c:v>
                </c:pt>
                <c:pt idx="928">
                  <c:v>41442</c:v>
                </c:pt>
                <c:pt idx="929">
                  <c:v>41443</c:v>
                </c:pt>
                <c:pt idx="930">
                  <c:v>41444</c:v>
                </c:pt>
                <c:pt idx="931">
                  <c:v>41445</c:v>
                </c:pt>
                <c:pt idx="932">
                  <c:v>41449</c:v>
                </c:pt>
                <c:pt idx="933">
                  <c:v>41450</c:v>
                </c:pt>
                <c:pt idx="934">
                  <c:v>41451</c:v>
                </c:pt>
                <c:pt idx="935">
                  <c:v>41452</c:v>
                </c:pt>
                <c:pt idx="936">
                  <c:v>41456</c:v>
                </c:pt>
                <c:pt idx="937">
                  <c:v>41457</c:v>
                </c:pt>
                <c:pt idx="938">
                  <c:v>41458</c:v>
                </c:pt>
                <c:pt idx="939">
                  <c:v>41459</c:v>
                </c:pt>
                <c:pt idx="940">
                  <c:v>41463</c:v>
                </c:pt>
                <c:pt idx="941">
                  <c:v>41464</c:v>
                </c:pt>
                <c:pt idx="942">
                  <c:v>41465</c:v>
                </c:pt>
                <c:pt idx="943">
                  <c:v>41466</c:v>
                </c:pt>
                <c:pt idx="944">
                  <c:v>41470</c:v>
                </c:pt>
                <c:pt idx="945">
                  <c:v>41471</c:v>
                </c:pt>
                <c:pt idx="946">
                  <c:v>41472</c:v>
                </c:pt>
                <c:pt idx="947">
                  <c:v>41473</c:v>
                </c:pt>
                <c:pt idx="948">
                  <c:v>41477</c:v>
                </c:pt>
                <c:pt idx="949">
                  <c:v>41478</c:v>
                </c:pt>
                <c:pt idx="950">
                  <c:v>41479</c:v>
                </c:pt>
                <c:pt idx="951">
                  <c:v>41480</c:v>
                </c:pt>
                <c:pt idx="952">
                  <c:v>41484</c:v>
                </c:pt>
                <c:pt idx="953">
                  <c:v>41485</c:v>
                </c:pt>
                <c:pt idx="954">
                  <c:v>41486</c:v>
                </c:pt>
                <c:pt idx="955">
                  <c:v>41487</c:v>
                </c:pt>
                <c:pt idx="956">
                  <c:v>41491</c:v>
                </c:pt>
                <c:pt idx="957">
                  <c:v>41492</c:v>
                </c:pt>
                <c:pt idx="958">
                  <c:v>41493</c:v>
                </c:pt>
                <c:pt idx="959">
                  <c:v>41494</c:v>
                </c:pt>
                <c:pt idx="960">
                  <c:v>41498</c:v>
                </c:pt>
                <c:pt idx="961">
                  <c:v>41499</c:v>
                </c:pt>
                <c:pt idx="962">
                  <c:v>41500</c:v>
                </c:pt>
                <c:pt idx="963">
                  <c:v>41501</c:v>
                </c:pt>
                <c:pt idx="964">
                  <c:v>41505</c:v>
                </c:pt>
                <c:pt idx="965">
                  <c:v>41506</c:v>
                </c:pt>
                <c:pt idx="966">
                  <c:v>41507</c:v>
                </c:pt>
                <c:pt idx="967">
                  <c:v>41508</c:v>
                </c:pt>
                <c:pt idx="968">
                  <c:v>41512</c:v>
                </c:pt>
                <c:pt idx="969">
                  <c:v>41513</c:v>
                </c:pt>
                <c:pt idx="970">
                  <c:v>41514</c:v>
                </c:pt>
                <c:pt idx="971">
                  <c:v>41515</c:v>
                </c:pt>
                <c:pt idx="972">
                  <c:v>41516</c:v>
                </c:pt>
                <c:pt idx="973">
                  <c:v>41519</c:v>
                </c:pt>
                <c:pt idx="974">
                  <c:v>41520</c:v>
                </c:pt>
                <c:pt idx="975">
                  <c:v>41521</c:v>
                </c:pt>
                <c:pt idx="976">
                  <c:v>41522</c:v>
                </c:pt>
                <c:pt idx="977">
                  <c:v>41526</c:v>
                </c:pt>
                <c:pt idx="978">
                  <c:v>41527</c:v>
                </c:pt>
                <c:pt idx="979">
                  <c:v>41528</c:v>
                </c:pt>
                <c:pt idx="980">
                  <c:v>41529</c:v>
                </c:pt>
                <c:pt idx="981">
                  <c:v>41533</c:v>
                </c:pt>
                <c:pt idx="982">
                  <c:v>41534</c:v>
                </c:pt>
                <c:pt idx="983">
                  <c:v>41535</c:v>
                </c:pt>
                <c:pt idx="984">
                  <c:v>41536</c:v>
                </c:pt>
                <c:pt idx="985">
                  <c:v>41540</c:v>
                </c:pt>
                <c:pt idx="986">
                  <c:v>41541</c:v>
                </c:pt>
                <c:pt idx="987">
                  <c:v>41542</c:v>
                </c:pt>
                <c:pt idx="988">
                  <c:v>41543</c:v>
                </c:pt>
                <c:pt idx="989">
                  <c:v>41547</c:v>
                </c:pt>
                <c:pt idx="990">
                  <c:v>41548</c:v>
                </c:pt>
                <c:pt idx="991">
                  <c:v>41549</c:v>
                </c:pt>
                <c:pt idx="992">
                  <c:v>41550</c:v>
                </c:pt>
                <c:pt idx="993">
                  <c:v>41554</c:v>
                </c:pt>
                <c:pt idx="994">
                  <c:v>41555</c:v>
                </c:pt>
                <c:pt idx="995">
                  <c:v>41556</c:v>
                </c:pt>
                <c:pt idx="996">
                  <c:v>41557</c:v>
                </c:pt>
                <c:pt idx="997">
                  <c:v>41561</c:v>
                </c:pt>
                <c:pt idx="998">
                  <c:v>41562</c:v>
                </c:pt>
                <c:pt idx="999">
                  <c:v>41563</c:v>
                </c:pt>
                <c:pt idx="1000">
                  <c:v>41564</c:v>
                </c:pt>
                <c:pt idx="1001">
                  <c:v>41568</c:v>
                </c:pt>
                <c:pt idx="1002">
                  <c:v>41569</c:v>
                </c:pt>
                <c:pt idx="1003">
                  <c:v>41570</c:v>
                </c:pt>
                <c:pt idx="1004">
                  <c:v>41571</c:v>
                </c:pt>
                <c:pt idx="1005">
                  <c:v>41575</c:v>
                </c:pt>
                <c:pt idx="1006">
                  <c:v>41576</c:v>
                </c:pt>
                <c:pt idx="1007">
                  <c:v>41577</c:v>
                </c:pt>
                <c:pt idx="1008">
                  <c:v>41578</c:v>
                </c:pt>
                <c:pt idx="1009">
                  <c:v>41582</c:v>
                </c:pt>
                <c:pt idx="1010">
                  <c:v>41583</c:v>
                </c:pt>
                <c:pt idx="1011">
                  <c:v>41584</c:v>
                </c:pt>
                <c:pt idx="1012">
                  <c:v>41585</c:v>
                </c:pt>
                <c:pt idx="1013">
                  <c:v>41589</c:v>
                </c:pt>
                <c:pt idx="1014">
                  <c:v>41590</c:v>
                </c:pt>
                <c:pt idx="1015">
                  <c:v>41591</c:v>
                </c:pt>
                <c:pt idx="1016">
                  <c:v>41592</c:v>
                </c:pt>
                <c:pt idx="1017">
                  <c:v>41596</c:v>
                </c:pt>
                <c:pt idx="1018">
                  <c:v>41597</c:v>
                </c:pt>
                <c:pt idx="1019">
                  <c:v>41598</c:v>
                </c:pt>
                <c:pt idx="1020">
                  <c:v>41599</c:v>
                </c:pt>
                <c:pt idx="1021">
                  <c:v>41603</c:v>
                </c:pt>
                <c:pt idx="1022">
                  <c:v>41604</c:v>
                </c:pt>
                <c:pt idx="1023">
                  <c:v>41605</c:v>
                </c:pt>
                <c:pt idx="1024">
                  <c:v>41606</c:v>
                </c:pt>
                <c:pt idx="1025">
                  <c:v>41607</c:v>
                </c:pt>
                <c:pt idx="1026">
                  <c:v>41610</c:v>
                </c:pt>
                <c:pt idx="1027">
                  <c:v>41611</c:v>
                </c:pt>
                <c:pt idx="1028">
                  <c:v>41612</c:v>
                </c:pt>
                <c:pt idx="1029">
                  <c:v>41613</c:v>
                </c:pt>
                <c:pt idx="1030">
                  <c:v>41617</c:v>
                </c:pt>
                <c:pt idx="1031">
                  <c:v>41618</c:v>
                </c:pt>
                <c:pt idx="1032">
                  <c:v>41619</c:v>
                </c:pt>
                <c:pt idx="1033">
                  <c:v>41620</c:v>
                </c:pt>
                <c:pt idx="1034">
                  <c:v>41624</c:v>
                </c:pt>
                <c:pt idx="1035">
                  <c:v>41625</c:v>
                </c:pt>
                <c:pt idx="1036">
                  <c:v>41626</c:v>
                </c:pt>
                <c:pt idx="1037">
                  <c:v>41627</c:v>
                </c:pt>
                <c:pt idx="1038">
                  <c:v>41631</c:v>
                </c:pt>
                <c:pt idx="1039">
                  <c:v>41638</c:v>
                </c:pt>
                <c:pt idx="1040">
                  <c:v>41640</c:v>
                </c:pt>
                <c:pt idx="1041">
                  <c:v>41641</c:v>
                </c:pt>
                <c:pt idx="1042">
                  <c:v>41645</c:v>
                </c:pt>
                <c:pt idx="1043">
                  <c:v>41646</c:v>
                </c:pt>
                <c:pt idx="1044">
                  <c:v>41647</c:v>
                </c:pt>
                <c:pt idx="1045">
                  <c:v>41648</c:v>
                </c:pt>
                <c:pt idx="1046">
                  <c:v>41652</c:v>
                </c:pt>
                <c:pt idx="1047">
                  <c:v>41653</c:v>
                </c:pt>
                <c:pt idx="1048">
                  <c:v>41654</c:v>
                </c:pt>
                <c:pt idx="1049">
                  <c:v>41655</c:v>
                </c:pt>
                <c:pt idx="1050">
                  <c:v>41659</c:v>
                </c:pt>
                <c:pt idx="1051">
                  <c:v>41660</c:v>
                </c:pt>
                <c:pt idx="1052">
                  <c:v>41661</c:v>
                </c:pt>
                <c:pt idx="1053">
                  <c:v>41662</c:v>
                </c:pt>
                <c:pt idx="1054">
                  <c:v>41666</c:v>
                </c:pt>
                <c:pt idx="1055">
                  <c:v>41667</c:v>
                </c:pt>
                <c:pt idx="1056">
                  <c:v>41668</c:v>
                </c:pt>
                <c:pt idx="1057">
                  <c:v>41669</c:v>
                </c:pt>
                <c:pt idx="1058">
                  <c:v>41673</c:v>
                </c:pt>
                <c:pt idx="1059">
                  <c:v>41674</c:v>
                </c:pt>
                <c:pt idx="1060">
                  <c:v>41675</c:v>
                </c:pt>
                <c:pt idx="1061">
                  <c:v>41676</c:v>
                </c:pt>
                <c:pt idx="1062">
                  <c:v>41680</c:v>
                </c:pt>
                <c:pt idx="1063">
                  <c:v>41681</c:v>
                </c:pt>
                <c:pt idx="1064">
                  <c:v>41682</c:v>
                </c:pt>
                <c:pt idx="1065">
                  <c:v>41683</c:v>
                </c:pt>
                <c:pt idx="1066">
                  <c:v>41687</c:v>
                </c:pt>
                <c:pt idx="1067">
                  <c:v>41688</c:v>
                </c:pt>
                <c:pt idx="1068">
                  <c:v>41689</c:v>
                </c:pt>
                <c:pt idx="1069">
                  <c:v>41690</c:v>
                </c:pt>
                <c:pt idx="1070">
                  <c:v>41694</c:v>
                </c:pt>
                <c:pt idx="1071">
                  <c:v>41695</c:v>
                </c:pt>
                <c:pt idx="1072">
                  <c:v>41696</c:v>
                </c:pt>
                <c:pt idx="1073">
                  <c:v>41697</c:v>
                </c:pt>
                <c:pt idx="1074">
                  <c:v>41701</c:v>
                </c:pt>
                <c:pt idx="1075">
                  <c:v>41702</c:v>
                </c:pt>
                <c:pt idx="1076">
                  <c:v>41703</c:v>
                </c:pt>
                <c:pt idx="1077">
                  <c:v>41704</c:v>
                </c:pt>
                <c:pt idx="1078">
                  <c:v>41708</c:v>
                </c:pt>
                <c:pt idx="1079">
                  <c:v>41709</c:v>
                </c:pt>
                <c:pt idx="1080">
                  <c:v>41710</c:v>
                </c:pt>
                <c:pt idx="1081">
                  <c:v>41711</c:v>
                </c:pt>
                <c:pt idx="1082">
                  <c:v>41715</c:v>
                </c:pt>
                <c:pt idx="1083">
                  <c:v>41716</c:v>
                </c:pt>
                <c:pt idx="1084">
                  <c:v>41717</c:v>
                </c:pt>
                <c:pt idx="1085">
                  <c:v>41718</c:v>
                </c:pt>
                <c:pt idx="1086">
                  <c:v>41722</c:v>
                </c:pt>
                <c:pt idx="1087">
                  <c:v>41723</c:v>
                </c:pt>
                <c:pt idx="1088">
                  <c:v>41724</c:v>
                </c:pt>
                <c:pt idx="1089">
                  <c:v>41725</c:v>
                </c:pt>
                <c:pt idx="1090">
                  <c:v>41729</c:v>
                </c:pt>
                <c:pt idx="1091">
                  <c:v>41730</c:v>
                </c:pt>
                <c:pt idx="1092">
                  <c:v>41731</c:v>
                </c:pt>
                <c:pt idx="1093">
                  <c:v>41732</c:v>
                </c:pt>
                <c:pt idx="1094">
                  <c:v>41736</c:v>
                </c:pt>
                <c:pt idx="1095">
                  <c:v>41737</c:v>
                </c:pt>
                <c:pt idx="1096">
                  <c:v>41738</c:v>
                </c:pt>
                <c:pt idx="1097">
                  <c:v>41739</c:v>
                </c:pt>
                <c:pt idx="1098">
                  <c:v>41743</c:v>
                </c:pt>
                <c:pt idx="1099">
                  <c:v>41744</c:v>
                </c:pt>
                <c:pt idx="1100">
                  <c:v>41745</c:v>
                </c:pt>
                <c:pt idx="1101">
                  <c:v>41746</c:v>
                </c:pt>
                <c:pt idx="1102">
                  <c:v>41750</c:v>
                </c:pt>
                <c:pt idx="1103">
                  <c:v>41751</c:v>
                </c:pt>
                <c:pt idx="1104">
                  <c:v>41752</c:v>
                </c:pt>
                <c:pt idx="1105">
                  <c:v>41753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4</c:v>
                </c:pt>
                <c:pt idx="1110">
                  <c:v>41765</c:v>
                </c:pt>
                <c:pt idx="1111">
                  <c:v>41766</c:v>
                </c:pt>
                <c:pt idx="1112">
                  <c:v>41767</c:v>
                </c:pt>
                <c:pt idx="1113">
                  <c:v>41771</c:v>
                </c:pt>
                <c:pt idx="1114">
                  <c:v>41772</c:v>
                </c:pt>
                <c:pt idx="1115">
                  <c:v>41773</c:v>
                </c:pt>
                <c:pt idx="1116">
                  <c:v>41774</c:v>
                </c:pt>
                <c:pt idx="1117">
                  <c:v>41778</c:v>
                </c:pt>
                <c:pt idx="1118">
                  <c:v>41779</c:v>
                </c:pt>
                <c:pt idx="1119">
                  <c:v>41780</c:v>
                </c:pt>
                <c:pt idx="1120">
                  <c:v>41781</c:v>
                </c:pt>
                <c:pt idx="1121">
                  <c:v>41785</c:v>
                </c:pt>
                <c:pt idx="1122">
                  <c:v>41786</c:v>
                </c:pt>
                <c:pt idx="1123">
                  <c:v>41787</c:v>
                </c:pt>
                <c:pt idx="1124">
                  <c:v>41788</c:v>
                </c:pt>
                <c:pt idx="1125">
                  <c:v>41789</c:v>
                </c:pt>
                <c:pt idx="1126">
                  <c:v>41792</c:v>
                </c:pt>
                <c:pt idx="1127">
                  <c:v>41793</c:v>
                </c:pt>
                <c:pt idx="1128">
                  <c:v>41794</c:v>
                </c:pt>
                <c:pt idx="1129">
                  <c:v>41795</c:v>
                </c:pt>
                <c:pt idx="1130">
                  <c:v>41799</c:v>
                </c:pt>
                <c:pt idx="1131">
                  <c:v>41800</c:v>
                </c:pt>
                <c:pt idx="1132">
                  <c:v>41801</c:v>
                </c:pt>
                <c:pt idx="1133">
                  <c:v>41802</c:v>
                </c:pt>
                <c:pt idx="1134">
                  <c:v>41806</c:v>
                </c:pt>
                <c:pt idx="1135">
                  <c:v>41807</c:v>
                </c:pt>
                <c:pt idx="1136">
                  <c:v>41808</c:v>
                </c:pt>
                <c:pt idx="1137">
                  <c:v>41809</c:v>
                </c:pt>
                <c:pt idx="1138">
                  <c:v>41813</c:v>
                </c:pt>
                <c:pt idx="1139">
                  <c:v>41814</c:v>
                </c:pt>
                <c:pt idx="1140">
                  <c:v>41815</c:v>
                </c:pt>
                <c:pt idx="1141">
                  <c:v>41816</c:v>
                </c:pt>
                <c:pt idx="1142">
                  <c:v>41820</c:v>
                </c:pt>
                <c:pt idx="1143">
                  <c:v>41821</c:v>
                </c:pt>
                <c:pt idx="1144">
                  <c:v>41822</c:v>
                </c:pt>
                <c:pt idx="1145">
                  <c:v>41823</c:v>
                </c:pt>
                <c:pt idx="1146">
                  <c:v>41827</c:v>
                </c:pt>
                <c:pt idx="1147">
                  <c:v>41828</c:v>
                </c:pt>
                <c:pt idx="1148">
                  <c:v>41829</c:v>
                </c:pt>
                <c:pt idx="1149">
                  <c:v>41830</c:v>
                </c:pt>
                <c:pt idx="1150">
                  <c:v>41834</c:v>
                </c:pt>
                <c:pt idx="1151">
                  <c:v>41835</c:v>
                </c:pt>
                <c:pt idx="1152">
                  <c:v>41836</c:v>
                </c:pt>
                <c:pt idx="1153">
                  <c:v>41837</c:v>
                </c:pt>
                <c:pt idx="1154">
                  <c:v>41841</c:v>
                </c:pt>
                <c:pt idx="1155">
                  <c:v>41842</c:v>
                </c:pt>
                <c:pt idx="1156">
                  <c:v>41843</c:v>
                </c:pt>
                <c:pt idx="1157">
                  <c:v>41844</c:v>
                </c:pt>
                <c:pt idx="1158">
                  <c:v>41848</c:v>
                </c:pt>
                <c:pt idx="1159">
                  <c:v>41849</c:v>
                </c:pt>
                <c:pt idx="1160">
                  <c:v>41850</c:v>
                </c:pt>
                <c:pt idx="1161">
                  <c:v>41851</c:v>
                </c:pt>
                <c:pt idx="1162">
                  <c:v>41855</c:v>
                </c:pt>
                <c:pt idx="1163">
                  <c:v>41856</c:v>
                </c:pt>
                <c:pt idx="1164">
                  <c:v>41857</c:v>
                </c:pt>
                <c:pt idx="1165">
                  <c:v>41858</c:v>
                </c:pt>
                <c:pt idx="1166">
                  <c:v>41862</c:v>
                </c:pt>
                <c:pt idx="1167">
                  <c:v>41863</c:v>
                </c:pt>
                <c:pt idx="1168">
                  <c:v>41864</c:v>
                </c:pt>
                <c:pt idx="1169">
                  <c:v>41865</c:v>
                </c:pt>
                <c:pt idx="1170">
                  <c:v>41869</c:v>
                </c:pt>
                <c:pt idx="1171">
                  <c:v>41870</c:v>
                </c:pt>
                <c:pt idx="1172">
                  <c:v>41871</c:v>
                </c:pt>
                <c:pt idx="1173">
                  <c:v>41872</c:v>
                </c:pt>
                <c:pt idx="1174">
                  <c:v>41876</c:v>
                </c:pt>
                <c:pt idx="1175">
                  <c:v>41877</c:v>
                </c:pt>
                <c:pt idx="1176">
                  <c:v>41878</c:v>
                </c:pt>
                <c:pt idx="1177">
                  <c:v>41879</c:v>
                </c:pt>
                <c:pt idx="1178">
                  <c:v>41883</c:v>
                </c:pt>
                <c:pt idx="1179">
                  <c:v>41884</c:v>
                </c:pt>
                <c:pt idx="1180">
                  <c:v>41885</c:v>
                </c:pt>
                <c:pt idx="1181">
                  <c:v>41886</c:v>
                </c:pt>
                <c:pt idx="1182">
                  <c:v>41890</c:v>
                </c:pt>
                <c:pt idx="1183">
                  <c:v>41891</c:v>
                </c:pt>
                <c:pt idx="1184">
                  <c:v>41892</c:v>
                </c:pt>
                <c:pt idx="1185">
                  <c:v>41893</c:v>
                </c:pt>
                <c:pt idx="1186">
                  <c:v>41897</c:v>
                </c:pt>
                <c:pt idx="1187">
                  <c:v>41898</c:v>
                </c:pt>
                <c:pt idx="1188">
                  <c:v>41899</c:v>
                </c:pt>
                <c:pt idx="1189">
                  <c:v>41900</c:v>
                </c:pt>
                <c:pt idx="1190">
                  <c:v>41904</c:v>
                </c:pt>
                <c:pt idx="1191">
                  <c:v>41905</c:v>
                </c:pt>
                <c:pt idx="1192">
                  <c:v>41906</c:v>
                </c:pt>
                <c:pt idx="1193">
                  <c:v>41907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8</c:v>
                </c:pt>
                <c:pt idx="1199">
                  <c:v>41919</c:v>
                </c:pt>
                <c:pt idx="1200">
                  <c:v>41920</c:v>
                </c:pt>
                <c:pt idx="1201">
                  <c:v>41921</c:v>
                </c:pt>
                <c:pt idx="1202">
                  <c:v>41925</c:v>
                </c:pt>
                <c:pt idx="1203">
                  <c:v>41926</c:v>
                </c:pt>
                <c:pt idx="1204">
                  <c:v>41927</c:v>
                </c:pt>
                <c:pt idx="1205">
                  <c:v>41928</c:v>
                </c:pt>
                <c:pt idx="1206">
                  <c:v>41932</c:v>
                </c:pt>
                <c:pt idx="1207">
                  <c:v>41933</c:v>
                </c:pt>
                <c:pt idx="1208">
                  <c:v>41934</c:v>
                </c:pt>
                <c:pt idx="1209">
                  <c:v>41935</c:v>
                </c:pt>
                <c:pt idx="1210">
                  <c:v>41939</c:v>
                </c:pt>
                <c:pt idx="1211">
                  <c:v>41940</c:v>
                </c:pt>
                <c:pt idx="1212">
                  <c:v>41941</c:v>
                </c:pt>
                <c:pt idx="1213">
                  <c:v>41942</c:v>
                </c:pt>
                <c:pt idx="1214">
                  <c:v>41946</c:v>
                </c:pt>
                <c:pt idx="1215">
                  <c:v>41947</c:v>
                </c:pt>
                <c:pt idx="1216">
                  <c:v>41948</c:v>
                </c:pt>
                <c:pt idx="1217">
                  <c:v>41949</c:v>
                </c:pt>
                <c:pt idx="1218">
                  <c:v>41953</c:v>
                </c:pt>
                <c:pt idx="1219">
                  <c:v>41954</c:v>
                </c:pt>
                <c:pt idx="1220">
                  <c:v>41955</c:v>
                </c:pt>
                <c:pt idx="1221">
                  <c:v>41956</c:v>
                </c:pt>
                <c:pt idx="1222">
                  <c:v>41960</c:v>
                </c:pt>
                <c:pt idx="1223">
                  <c:v>41961</c:v>
                </c:pt>
                <c:pt idx="1224">
                  <c:v>41962</c:v>
                </c:pt>
                <c:pt idx="1225">
                  <c:v>41963</c:v>
                </c:pt>
                <c:pt idx="1226">
                  <c:v>41967</c:v>
                </c:pt>
                <c:pt idx="1227">
                  <c:v>41968</c:v>
                </c:pt>
                <c:pt idx="1228">
                  <c:v>41969</c:v>
                </c:pt>
                <c:pt idx="1229">
                  <c:v>41970</c:v>
                </c:pt>
                <c:pt idx="1230">
                  <c:v>41974</c:v>
                </c:pt>
                <c:pt idx="1231">
                  <c:v>41975</c:v>
                </c:pt>
                <c:pt idx="1232">
                  <c:v>41976</c:v>
                </c:pt>
                <c:pt idx="1233">
                  <c:v>41977</c:v>
                </c:pt>
                <c:pt idx="1234">
                  <c:v>41981</c:v>
                </c:pt>
                <c:pt idx="1235">
                  <c:v>41982</c:v>
                </c:pt>
                <c:pt idx="1236">
                  <c:v>41983</c:v>
                </c:pt>
                <c:pt idx="1237">
                  <c:v>41984</c:v>
                </c:pt>
                <c:pt idx="1238">
                  <c:v>41988</c:v>
                </c:pt>
                <c:pt idx="1239">
                  <c:v>41989</c:v>
                </c:pt>
                <c:pt idx="1240">
                  <c:v>41990</c:v>
                </c:pt>
                <c:pt idx="1241">
                  <c:v>41991</c:v>
                </c:pt>
                <c:pt idx="1242">
                  <c:v>41995</c:v>
                </c:pt>
                <c:pt idx="1243">
                  <c:v>41996</c:v>
                </c:pt>
                <c:pt idx="1244">
                  <c:v>42002</c:v>
                </c:pt>
                <c:pt idx="1245">
                  <c:v>42003</c:v>
                </c:pt>
                <c:pt idx="1246">
                  <c:v>42005</c:v>
                </c:pt>
                <c:pt idx="1247">
                  <c:v>42009</c:v>
                </c:pt>
                <c:pt idx="1248">
                  <c:v>42010</c:v>
                </c:pt>
                <c:pt idx="1249">
                  <c:v>42011</c:v>
                </c:pt>
                <c:pt idx="1250">
                  <c:v>42012</c:v>
                </c:pt>
                <c:pt idx="1251">
                  <c:v>42016</c:v>
                </c:pt>
                <c:pt idx="1252">
                  <c:v>42017</c:v>
                </c:pt>
                <c:pt idx="1253">
                  <c:v>42018</c:v>
                </c:pt>
                <c:pt idx="1254">
                  <c:v>42019</c:v>
                </c:pt>
                <c:pt idx="1255">
                  <c:v>42023</c:v>
                </c:pt>
                <c:pt idx="1256">
                  <c:v>42024</c:v>
                </c:pt>
                <c:pt idx="1257">
                  <c:v>42025</c:v>
                </c:pt>
                <c:pt idx="1258">
                  <c:v>42026</c:v>
                </c:pt>
                <c:pt idx="1259">
                  <c:v>42030</c:v>
                </c:pt>
                <c:pt idx="1260">
                  <c:v>42031</c:v>
                </c:pt>
                <c:pt idx="1261">
                  <c:v>42032</c:v>
                </c:pt>
                <c:pt idx="1262">
                  <c:v>42033</c:v>
                </c:pt>
                <c:pt idx="1263">
                  <c:v>42034</c:v>
                </c:pt>
                <c:pt idx="1264">
                  <c:v>42037</c:v>
                </c:pt>
                <c:pt idx="1265">
                  <c:v>42038</c:v>
                </c:pt>
                <c:pt idx="1266">
                  <c:v>42039</c:v>
                </c:pt>
                <c:pt idx="1267">
                  <c:v>42040</c:v>
                </c:pt>
                <c:pt idx="1268">
                  <c:v>42044</c:v>
                </c:pt>
                <c:pt idx="1269">
                  <c:v>42045</c:v>
                </c:pt>
                <c:pt idx="1270">
                  <c:v>42046</c:v>
                </c:pt>
                <c:pt idx="1271">
                  <c:v>42047</c:v>
                </c:pt>
                <c:pt idx="1272">
                  <c:v>42051</c:v>
                </c:pt>
                <c:pt idx="1273">
                  <c:v>42052</c:v>
                </c:pt>
                <c:pt idx="1274">
                  <c:v>42053</c:v>
                </c:pt>
                <c:pt idx="1275">
                  <c:v>42054</c:v>
                </c:pt>
                <c:pt idx="1276">
                  <c:v>42058</c:v>
                </c:pt>
                <c:pt idx="1277">
                  <c:v>42059</c:v>
                </c:pt>
                <c:pt idx="1278">
                  <c:v>42060</c:v>
                </c:pt>
                <c:pt idx="1279">
                  <c:v>42061</c:v>
                </c:pt>
                <c:pt idx="1280">
                  <c:v>42062</c:v>
                </c:pt>
                <c:pt idx="1281">
                  <c:v>42065</c:v>
                </c:pt>
                <c:pt idx="1282">
                  <c:v>42066</c:v>
                </c:pt>
                <c:pt idx="1283">
                  <c:v>42067</c:v>
                </c:pt>
                <c:pt idx="1284">
                  <c:v>42068</c:v>
                </c:pt>
                <c:pt idx="1285">
                  <c:v>42072</c:v>
                </c:pt>
                <c:pt idx="1286">
                  <c:v>42073</c:v>
                </c:pt>
                <c:pt idx="1287">
                  <c:v>42074</c:v>
                </c:pt>
                <c:pt idx="1288">
                  <c:v>42075</c:v>
                </c:pt>
                <c:pt idx="1289">
                  <c:v>42079</c:v>
                </c:pt>
                <c:pt idx="1290">
                  <c:v>42080</c:v>
                </c:pt>
                <c:pt idx="1291">
                  <c:v>42081</c:v>
                </c:pt>
                <c:pt idx="1292">
                  <c:v>42082</c:v>
                </c:pt>
                <c:pt idx="1293">
                  <c:v>42086</c:v>
                </c:pt>
                <c:pt idx="1294">
                  <c:v>42087</c:v>
                </c:pt>
                <c:pt idx="1295">
                  <c:v>42088</c:v>
                </c:pt>
                <c:pt idx="1296">
                  <c:v>42089</c:v>
                </c:pt>
                <c:pt idx="1297">
                  <c:v>42093</c:v>
                </c:pt>
                <c:pt idx="1298">
                  <c:v>42094</c:v>
                </c:pt>
                <c:pt idx="1299">
                  <c:v>42095</c:v>
                </c:pt>
                <c:pt idx="1300">
                  <c:v>42096</c:v>
                </c:pt>
                <c:pt idx="1301">
                  <c:v>42100</c:v>
                </c:pt>
                <c:pt idx="1302">
                  <c:v>42101</c:v>
                </c:pt>
                <c:pt idx="1303">
                  <c:v>42102</c:v>
                </c:pt>
                <c:pt idx="1304">
                  <c:v>42103</c:v>
                </c:pt>
                <c:pt idx="1305">
                  <c:v>42107</c:v>
                </c:pt>
                <c:pt idx="1306">
                  <c:v>42108</c:v>
                </c:pt>
                <c:pt idx="1307">
                  <c:v>42109</c:v>
                </c:pt>
                <c:pt idx="1308">
                  <c:v>42110</c:v>
                </c:pt>
                <c:pt idx="1309">
                  <c:v>42114</c:v>
                </c:pt>
                <c:pt idx="1310">
                  <c:v>42115</c:v>
                </c:pt>
                <c:pt idx="1311">
                  <c:v>42116</c:v>
                </c:pt>
                <c:pt idx="1312">
                  <c:v>42117</c:v>
                </c:pt>
                <c:pt idx="1313">
                  <c:v>42121</c:v>
                </c:pt>
                <c:pt idx="1314">
                  <c:v>42122</c:v>
                </c:pt>
                <c:pt idx="1315">
                  <c:v>42123</c:v>
                </c:pt>
                <c:pt idx="1316">
                  <c:v>42124</c:v>
                </c:pt>
                <c:pt idx="1317">
                  <c:v>42128</c:v>
                </c:pt>
                <c:pt idx="1318">
                  <c:v>42129</c:v>
                </c:pt>
                <c:pt idx="1319">
                  <c:v>42130</c:v>
                </c:pt>
                <c:pt idx="1320">
                  <c:v>42131</c:v>
                </c:pt>
                <c:pt idx="1321">
                  <c:v>42135</c:v>
                </c:pt>
                <c:pt idx="1322">
                  <c:v>42136</c:v>
                </c:pt>
                <c:pt idx="1323">
                  <c:v>42137</c:v>
                </c:pt>
                <c:pt idx="1324">
                  <c:v>42138</c:v>
                </c:pt>
                <c:pt idx="1325">
                  <c:v>42142</c:v>
                </c:pt>
                <c:pt idx="1326">
                  <c:v>42143</c:v>
                </c:pt>
                <c:pt idx="1327">
                  <c:v>42144</c:v>
                </c:pt>
                <c:pt idx="1328">
                  <c:v>42145</c:v>
                </c:pt>
                <c:pt idx="1329">
                  <c:v>42149</c:v>
                </c:pt>
                <c:pt idx="1330">
                  <c:v>42150</c:v>
                </c:pt>
                <c:pt idx="1331">
                  <c:v>42151</c:v>
                </c:pt>
                <c:pt idx="1332">
                  <c:v>42152</c:v>
                </c:pt>
                <c:pt idx="1333">
                  <c:v>42156</c:v>
                </c:pt>
                <c:pt idx="1334">
                  <c:v>42157</c:v>
                </c:pt>
                <c:pt idx="1335">
                  <c:v>42158</c:v>
                </c:pt>
                <c:pt idx="1336">
                  <c:v>42159</c:v>
                </c:pt>
                <c:pt idx="1337">
                  <c:v>42163</c:v>
                </c:pt>
                <c:pt idx="1338">
                  <c:v>42164</c:v>
                </c:pt>
                <c:pt idx="1339">
                  <c:v>42165</c:v>
                </c:pt>
                <c:pt idx="1340">
                  <c:v>42166</c:v>
                </c:pt>
                <c:pt idx="1341">
                  <c:v>42170</c:v>
                </c:pt>
                <c:pt idx="1342">
                  <c:v>42171</c:v>
                </c:pt>
                <c:pt idx="1343">
                  <c:v>42172</c:v>
                </c:pt>
                <c:pt idx="1344">
                  <c:v>42173</c:v>
                </c:pt>
                <c:pt idx="1345">
                  <c:v>42177</c:v>
                </c:pt>
                <c:pt idx="1346">
                  <c:v>42178</c:v>
                </c:pt>
                <c:pt idx="1347">
                  <c:v>42179</c:v>
                </c:pt>
                <c:pt idx="1348">
                  <c:v>42180</c:v>
                </c:pt>
                <c:pt idx="1349">
                  <c:v>42184</c:v>
                </c:pt>
                <c:pt idx="1350">
                  <c:v>42185</c:v>
                </c:pt>
                <c:pt idx="1351">
                  <c:v>42186</c:v>
                </c:pt>
                <c:pt idx="1352">
                  <c:v>42187</c:v>
                </c:pt>
                <c:pt idx="1353">
                  <c:v>42191</c:v>
                </c:pt>
                <c:pt idx="1354">
                  <c:v>42192</c:v>
                </c:pt>
                <c:pt idx="1355">
                  <c:v>42193</c:v>
                </c:pt>
                <c:pt idx="1356">
                  <c:v>42194</c:v>
                </c:pt>
                <c:pt idx="1357">
                  <c:v>42198</c:v>
                </c:pt>
                <c:pt idx="1358">
                  <c:v>42199</c:v>
                </c:pt>
                <c:pt idx="1359">
                  <c:v>42200</c:v>
                </c:pt>
                <c:pt idx="1360">
                  <c:v>42201</c:v>
                </c:pt>
                <c:pt idx="1361">
                  <c:v>42205</c:v>
                </c:pt>
                <c:pt idx="1362">
                  <c:v>42206</c:v>
                </c:pt>
                <c:pt idx="1363">
                  <c:v>42207</c:v>
                </c:pt>
                <c:pt idx="1364">
                  <c:v>42208</c:v>
                </c:pt>
                <c:pt idx="1365">
                  <c:v>42212</c:v>
                </c:pt>
                <c:pt idx="1366">
                  <c:v>42213</c:v>
                </c:pt>
                <c:pt idx="1367">
                  <c:v>42214</c:v>
                </c:pt>
                <c:pt idx="1368">
                  <c:v>42215</c:v>
                </c:pt>
                <c:pt idx="1369">
                  <c:v>42219</c:v>
                </c:pt>
                <c:pt idx="1370">
                  <c:v>42220</c:v>
                </c:pt>
                <c:pt idx="1371">
                  <c:v>42221</c:v>
                </c:pt>
                <c:pt idx="1372">
                  <c:v>42222</c:v>
                </c:pt>
                <c:pt idx="1373">
                  <c:v>42226</c:v>
                </c:pt>
                <c:pt idx="1374">
                  <c:v>42227</c:v>
                </c:pt>
                <c:pt idx="1375">
                  <c:v>42228</c:v>
                </c:pt>
                <c:pt idx="1376">
                  <c:v>42229</c:v>
                </c:pt>
                <c:pt idx="1377">
                  <c:v>42233</c:v>
                </c:pt>
                <c:pt idx="1378">
                  <c:v>42234</c:v>
                </c:pt>
                <c:pt idx="1379">
                  <c:v>42235</c:v>
                </c:pt>
                <c:pt idx="1380">
                  <c:v>42236</c:v>
                </c:pt>
                <c:pt idx="1381">
                  <c:v>42240</c:v>
                </c:pt>
                <c:pt idx="1382">
                  <c:v>42241</c:v>
                </c:pt>
                <c:pt idx="1383">
                  <c:v>42242</c:v>
                </c:pt>
                <c:pt idx="1384">
                  <c:v>42243</c:v>
                </c:pt>
                <c:pt idx="1385">
                  <c:v>42247</c:v>
                </c:pt>
                <c:pt idx="1386">
                  <c:v>42248</c:v>
                </c:pt>
                <c:pt idx="1387">
                  <c:v>42249</c:v>
                </c:pt>
                <c:pt idx="1388">
                  <c:v>42250</c:v>
                </c:pt>
                <c:pt idx="1389">
                  <c:v>42254</c:v>
                </c:pt>
                <c:pt idx="1390">
                  <c:v>42255</c:v>
                </c:pt>
                <c:pt idx="1391">
                  <c:v>42256</c:v>
                </c:pt>
                <c:pt idx="1392">
                  <c:v>42257</c:v>
                </c:pt>
                <c:pt idx="1393">
                  <c:v>42261</c:v>
                </c:pt>
                <c:pt idx="1394">
                  <c:v>42262</c:v>
                </c:pt>
                <c:pt idx="1395">
                  <c:v>42263</c:v>
                </c:pt>
                <c:pt idx="1396">
                  <c:v>42264</c:v>
                </c:pt>
                <c:pt idx="1397">
                  <c:v>42268</c:v>
                </c:pt>
                <c:pt idx="1398">
                  <c:v>42269</c:v>
                </c:pt>
                <c:pt idx="1399">
                  <c:v>42270</c:v>
                </c:pt>
                <c:pt idx="1400">
                  <c:v>42271</c:v>
                </c:pt>
                <c:pt idx="1401">
                  <c:v>42275</c:v>
                </c:pt>
                <c:pt idx="1402">
                  <c:v>42276</c:v>
                </c:pt>
                <c:pt idx="1403">
                  <c:v>42277</c:v>
                </c:pt>
                <c:pt idx="1404">
                  <c:v>42278</c:v>
                </c:pt>
                <c:pt idx="1405">
                  <c:v>42282</c:v>
                </c:pt>
                <c:pt idx="1406">
                  <c:v>42283</c:v>
                </c:pt>
                <c:pt idx="1407">
                  <c:v>42284</c:v>
                </c:pt>
                <c:pt idx="1408">
                  <c:v>42285</c:v>
                </c:pt>
                <c:pt idx="1409">
                  <c:v>42289</c:v>
                </c:pt>
                <c:pt idx="1410">
                  <c:v>42290</c:v>
                </c:pt>
                <c:pt idx="1411">
                  <c:v>42291</c:v>
                </c:pt>
                <c:pt idx="1412">
                  <c:v>42292</c:v>
                </c:pt>
                <c:pt idx="1413">
                  <c:v>42296</c:v>
                </c:pt>
                <c:pt idx="1414">
                  <c:v>42297</c:v>
                </c:pt>
                <c:pt idx="1415">
                  <c:v>42298</c:v>
                </c:pt>
                <c:pt idx="1416">
                  <c:v>42299</c:v>
                </c:pt>
                <c:pt idx="1417">
                  <c:v>42303</c:v>
                </c:pt>
                <c:pt idx="1418">
                  <c:v>42304</c:v>
                </c:pt>
                <c:pt idx="1419">
                  <c:v>42305</c:v>
                </c:pt>
                <c:pt idx="1420">
                  <c:v>42306</c:v>
                </c:pt>
                <c:pt idx="1421">
                  <c:v>42307</c:v>
                </c:pt>
                <c:pt idx="1422">
                  <c:v>42310</c:v>
                </c:pt>
                <c:pt idx="1423">
                  <c:v>42311</c:v>
                </c:pt>
                <c:pt idx="1424">
                  <c:v>42312</c:v>
                </c:pt>
                <c:pt idx="1425">
                  <c:v>42313</c:v>
                </c:pt>
                <c:pt idx="1426">
                  <c:v>42317</c:v>
                </c:pt>
                <c:pt idx="1427">
                  <c:v>42318</c:v>
                </c:pt>
                <c:pt idx="1428">
                  <c:v>42319</c:v>
                </c:pt>
                <c:pt idx="1429">
                  <c:v>42320</c:v>
                </c:pt>
                <c:pt idx="1430">
                  <c:v>42324</c:v>
                </c:pt>
                <c:pt idx="1431">
                  <c:v>42325</c:v>
                </c:pt>
                <c:pt idx="1432">
                  <c:v>42326</c:v>
                </c:pt>
                <c:pt idx="1433">
                  <c:v>42327</c:v>
                </c:pt>
                <c:pt idx="1434">
                  <c:v>42331</c:v>
                </c:pt>
                <c:pt idx="1435">
                  <c:v>42332</c:v>
                </c:pt>
                <c:pt idx="1436">
                  <c:v>42333</c:v>
                </c:pt>
                <c:pt idx="1437">
                  <c:v>42334</c:v>
                </c:pt>
                <c:pt idx="1438">
                  <c:v>42338</c:v>
                </c:pt>
                <c:pt idx="1439">
                  <c:v>42339</c:v>
                </c:pt>
                <c:pt idx="1440">
                  <c:v>42340</c:v>
                </c:pt>
                <c:pt idx="1441">
                  <c:v>42341</c:v>
                </c:pt>
                <c:pt idx="1442">
                  <c:v>42345</c:v>
                </c:pt>
                <c:pt idx="1443">
                  <c:v>42346</c:v>
                </c:pt>
                <c:pt idx="1444">
                  <c:v>42347</c:v>
                </c:pt>
                <c:pt idx="1445">
                  <c:v>42348</c:v>
                </c:pt>
                <c:pt idx="1446">
                  <c:v>42352</c:v>
                </c:pt>
                <c:pt idx="1447">
                  <c:v>42353</c:v>
                </c:pt>
                <c:pt idx="1448">
                  <c:v>42354</c:v>
                </c:pt>
                <c:pt idx="1449">
                  <c:v>42355</c:v>
                </c:pt>
                <c:pt idx="1450">
                  <c:v>42359</c:v>
                </c:pt>
                <c:pt idx="1451">
                  <c:v>42360</c:v>
                </c:pt>
                <c:pt idx="1452">
                  <c:v>42361</c:v>
                </c:pt>
                <c:pt idx="1453">
                  <c:v>42366</c:v>
                </c:pt>
                <c:pt idx="1454">
                  <c:v>42367</c:v>
                </c:pt>
                <c:pt idx="1455">
                  <c:v>42368</c:v>
                </c:pt>
                <c:pt idx="1456">
                  <c:v>42373</c:v>
                </c:pt>
                <c:pt idx="1457">
                  <c:v>42374</c:v>
                </c:pt>
                <c:pt idx="1458">
                  <c:v>42375</c:v>
                </c:pt>
                <c:pt idx="1459">
                  <c:v>42376</c:v>
                </c:pt>
                <c:pt idx="1460">
                  <c:v>42380</c:v>
                </c:pt>
                <c:pt idx="1461">
                  <c:v>42381</c:v>
                </c:pt>
                <c:pt idx="1462">
                  <c:v>42382</c:v>
                </c:pt>
                <c:pt idx="1463">
                  <c:v>42383</c:v>
                </c:pt>
                <c:pt idx="1464">
                  <c:v>42387</c:v>
                </c:pt>
                <c:pt idx="1465">
                  <c:v>42388</c:v>
                </c:pt>
                <c:pt idx="1466">
                  <c:v>42389</c:v>
                </c:pt>
                <c:pt idx="1467">
                  <c:v>42390</c:v>
                </c:pt>
                <c:pt idx="1468">
                  <c:v>42394</c:v>
                </c:pt>
                <c:pt idx="1469">
                  <c:v>42395</c:v>
                </c:pt>
                <c:pt idx="1470">
                  <c:v>42396</c:v>
                </c:pt>
                <c:pt idx="1471">
                  <c:v>42397</c:v>
                </c:pt>
                <c:pt idx="1472">
                  <c:v>42401</c:v>
                </c:pt>
                <c:pt idx="1473">
                  <c:v>42402</c:v>
                </c:pt>
                <c:pt idx="1474">
                  <c:v>42403</c:v>
                </c:pt>
                <c:pt idx="1475">
                  <c:v>42404</c:v>
                </c:pt>
                <c:pt idx="1476">
                  <c:v>42408</c:v>
                </c:pt>
                <c:pt idx="1477">
                  <c:v>42409</c:v>
                </c:pt>
                <c:pt idx="1478">
                  <c:v>42410</c:v>
                </c:pt>
                <c:pt idx="1479">
                  <c:v>42411</c:v>
                </c:pt>
                <c:pt idx="1480">
                  <c:v>42415</c:v>
                </c:pt>
                <c:pt idx="1481">
                  <c:v>42416</c:v>
                </c:pt>
                <c:pt idx="1482">
                  <c:v>42417</c:v>
                </c:pt>
                <c:pt idx="1483">
                  <c:v>42418</c:v>
                </c:pt>
                <c:pt idx="1484">
                  <c:v>42422</c:v>
                </c:pt>
                <c:pt idx="1485">
                  <c:v>42423</c:v>
                </c:pt>
                <c:pt idx="1486">
                  <c:v>42424</c:v>
                </c:pt>
                <c:pt idx="1487">
                  <c:v>42425</c:v>
                </c:pt>
                <c:pt idx="1488">
                  <c:v>42429</c:v>
                </c:pt>
                <c:pt idx="1489">
                  <c:v>42430</c:v>
                </c:pt>
                <c:pt idx="1490">
                  <c:v>42431</c:v>
                </c:pt>
                <c:pt idx="1491">
                  <c:v>42432</c:v>
                </c:pt>
                <c:pt idx="1492">
                  <c:v>42436</c:v>
                </c:pt>
                <c:pt idx="1493">
                  <c:v>42437</c:v>
                </c:pt>
                <c:pt idx="1494">
                  <c:v>42438</c:v>
                </c:pt>
                <c:pt idx="1495">
                  <c:v>42439</c:v>
                </c:pt>
                <c:pt idx="1496">
                  <c:v>42443</c:v>
                </c:pt>
                <c:pt idx="1497">
                  <c:v>42444</c:v>
                </c:pt>
                <c:pt idx="1498">
                  <c:v>42445</c:v>
                </c:pt>
                <c:pt idx="1499">
                  <c:v>42446</c:v>
                </c:pt>
                <c:pt idx="1500">
                  <c:v>42450</c:v>
                </c:pt>
                <c:pt idx="1501">
                  <c:v>42451</c:v>
                </c:pt>
                <c:pt idx="1502">
                  <c:v>42452</c:v>
                </c:pt>
                <c:pt idx="1503">
                  <c:v>42453</c:v>
                </c:pt>
                <c:pt idx="1504">
                  <c:v>42457</c:v>
                </c:pt>
                <c:pt idx="1505">
                  <c:v>42458</c:v>
                </c:pt>
                <c:pt idx="1506">
                  <c:v>42459</c:v>
                </c:pt>
                <c:pt idx="1507">
                  <c:v>42460</c:v>
                </c:pt>
                <c:pt idx="1508">
                  <c:v>42464</c:v>
                </c:pt>
                <c:pt idx="1509">
                  <c:v>42465</c:v>
                </c:pt>
                <c:pt idx="1510">
                  <c:v>42466</c:v>
                </c:pt>
                <c:pt idx="1511">
                  <c:v>42467</c:v>
                </c:pt>
                <c:pt idx="1512">
                  <c:v>42471</c:v>
                </c:pt>
                <c:pt idx="1513">
                  <c:v>42472</c:v>
                </c:pt>
                <c:pt idx="1514">
                  <c:v>42473</c:v>
                </c:pt>
                <c:pt idx="1515">
                  <c:v>42474</c:v>
                </c:pt>
                <c:pt idx="1516">
                  <c:v>42478</c:v>
                </c:pt>
                <c:pt idx="1517">
                  <c:v>42479</c:v>
                </c:pt>
                <c:pt idx="1518">
                  <c:v>42480</c:v>
                </c:pt>
                <c:pt idx="1519">
                  <c:v>42481</c:v>
                </c:pt>
                <c:pt idx="1520">
                  <c:v>42485</c:v>
                </c:pt>
                <c:pt idx="1521">
                  <c:v>42486</c:v>
                </c:pt>
                <c:pt idx="1522">
                  <c:v>42487</c:v>
                </c:pt>
                <c:pt idx="1523">
                  <c:v>42488</c:v>
                </c:pt>
                <c:pt idx="1524">
                  <c:v>42489</c:v>
                </c:pt>
                <c:pt idx="1525">
                  <c:v>42492</c:v>
                </c:pt>
                <c:pt idx="1526">
                  <c:v>42493</c:v>
                </c:pt>
                <c:pt idx="1527">
                  <c:v>42494</c:v>
                </c:pt>
                <c:pt idx="1528">
                  <c:v>42495</c:v>
                </c:pt>
                <c:pt idx="1529">
                  <c:v>42499</c:v>
                </c:pt>
                <c:pt idx="1530">
                  <c:v>42500</c:v>
                </c:pt>
                <c:pt idx="1531">
                  <c:v>42501</c:v>
                </c:pt>
                <c:pt idx="1532">
                  <c:v>42502</c:v>
                </c:pt>
                <c:pt idx="1533">
                  <c:v>42506</c:v>
                </c:pt>
                <c:pt idx="1534">
                  <c:v>42507</c:v>
                </c:pt>
                <c:pt idx="1535">
                  <c:v>42508</c:v>
                </c:pt>
                <c:pt idx="1536">
                  <c:v>42509</c:v>
                </c:pt>
                <c:pt idx="1537">
                  <c:v>42513</c:v>
                </c:pt>
                <c:pt idx="1538">
                  <c:v>42514</c:v>
                </c:pt>
                <c:pt idx="1539">
                  <c:v>42515</c:v>
                </c:pt>
                <c:pt idx="1540">
                  <c:v>42516</c:v>
                </c:pt>
                <c:pt idx="1541">
                  <c:v>42520</c:v>
                </c:pt>
                <c:pt idx="1542">
                  <c:v>42521</c:v>
                </c:pt>
                <c:pt idx="1543">
                  <c:v>42522</c:v>
                </c:pt>
                <c:pt idx="1544">
                  <c:v>42523</c:v>
                </c:pt>
                <c:pt idx="1545">
                  <c:v>42527</c:v>
                </c:pt>
                <c:pt idx="1546">
                  <c:v>42528</c:v>
                </c:pt>
                <c:pt idx="1547">
                  <c:v>42529</c:v>
                </c:pt>
                <c:pt idx="1548">
                  <c:v>42530</c:v>
                </c:pt>
                <c:pt idx="1549">
                  <c:v>42534</c:v>
                </c:pt>
                <c:pt idx="1550">
                  <c:v>42535</c:v>
                </c:pt>
                <c:pt idx="1551">
                  <c:v>42536</c:v>
                </c:pt>
                <c:pt idx="1552">
                  <c:v>42537</c:v>
                </c:pt>
                <c:pt idx="1553">
                  <c:v>42541</c:v>
                </c:pt>
                <c:pt idx="1554">
                  <c:v>42542</c:v>
                </c:pt>
                <c:pt idx="1555">
                  <c:v>42543</c:v>
                </c:pt>
                <c:pt idx="1556">
                  <c:v>42544</c:v>
                </c:pt>
                <c:pt idx="1557">
                  <c:v>42548</c:v>
                </c:pt>
                <c:pt idx="1558">
                  <c:v>42549</c:v>
                </c:pt>
                <c:pt idx="1559">
                  <c:v>42550</c:v>
                </c:pt>
                <c:pt idx="1560">
                  <c:v>42551</c:v>
                </c:pt>
                <c:pt idx="1561">
                  <c:v>42555</c:v>
                </c:pt>
                <c:pt idx="1562">
                  <c:v>42556</c:v>
                </c:pt>
                <c:pt idx="1563">
                  <c:v>42557</c:v>
                </c:pt>
                <c:pt idx="1564">
                  <c:v>42558</c:v>
                </c:pt>
                <c:pt idx="1565">
                  <c:v>42562</c:v>
                </c:pt>
                <c:pt idx="1566">
                  <c:v>42563</c:v>
                </c:pt>
                <c:pt idx="1567">
                  <c:v>42564</c:v>
                </c:pt>
                <c:pt idx="1568">
                  <c:v>42565</c:v>
                </c:pt>
                <c:pt idx="1569">
                  <c:v>42569</c:v>
                </c:pt>
                <c:pt idx="1570">
                  <c:v>42570</c:v>
                </c:pt>
                <c:pt idx="1571">
                  <c:v>42571</c:v>
                </c:pt>
                <c:pt idx="1572">
                  <c:v>42572</c:v>
                </c:pt>
                <c:pt idx="1573">
                  <c:v>42576</c:v>
                </c:pt>
                <c:pt idx="1574">
                  <c:v>42577</c:v>
                </c:pt>
                <c:pt idx="1575">
                  <c:v>42578</c:v>
                </c:pt>
                <c:pt idx="1576">
                  <c:v>42579</c:v>
                </c:pt>
                <c:pt idx="1577">
                  <c:v>42583</c:v>
                </c:pt>
                <c:pt idx="1578">
                  <c:v>42584</c:v>
                </c:pt>
                <c:pt idx="1579">
                  <c:v>42585</c:v>
                </c:pt>
                <c:pt idx="1580">
                  <c:v>42586</c:v>
                </c:pt>
                <c:pt idx="1581">
                  <c:v>42590</c:v>
                </c:pt>
                <c:pt idx="1582">
                  <c:v>42591</c:v>
                </c:pt>
                <c:pt idx="1583">
                  <c:v>42592</c:v>
                </c:pt>
                <c:pt idx="1584">
                  <c:v>42593</c:v>
                </c:pt>
                <c:pt idx="1585">
                  <c:v>42597</c:v>
                </c:pt>
                <c:pt idx="1586">
                  <c:v>42598</c:v>
                </c:pt>
                <c:pt idx="1587">
                  <c:v>42599</c:v>
                </c:pt>
                <c:pt idx="1588">
                  <c:v>42600</c:v>
                </c:pt>
                <c:pt idx="1589">
                  <c:v>42604</c:v>
                </c:pt>
                <c:pt idx="1590">
                  <c:v>42605</c:v>
                </c:pt>
                <c:pt idx="1591">
                  <c:v>42606</c:v>
                </c:pt>
                <c:pt idx="1592">
                  <c:v>42607</c:v>
                </c:pt>
                <c:pt idx="1593">
                  <c:v>42611</c:v>
                </c:pt>
                <c:pt idx="1594">
                  <c:v>42612</c:v>
                </c:pt>
                <c:pt idx="1595">
                  <c:v>42613</c:v>
                </c:pt>
                <c:pt idx="1596">
                  <c:v>42614</c:v>
                </c:pt>
                <c:pt idx="1597">
                  <c:v>42618</c:v>
                </c:pt>
                <c:pt idx="1598">
                  <c:v>42619</c:v>
                </c:pt>
                <c:pt idx="1599">
                  <c:v>42620</c:v>
                </c:pt>
                <c:pt idx="1600">
                  <c:v>42621</c:v>
                </c:pt>
                <c:pt idx="1601">
                  <c:v>42625</c:v>
                </c:pt>
                <c:pt idx="1602">
                  <c:v>42626</c:v>
                </c:pt>
                <c:pt idx="1603">
                  <c:v>42627</c:v>
                </c:pt>
                <c:pt idx="1604">
                  <c:v>42628</c:v>
                </c:pt>
                <c:pt idx="1605">
                  <c:v>42632</c:v>
                </c:pt>
                <c:pt idx="1606">
                  <c:v>42633</c:v>
                </c:pt>
                <c:pt idx="1607">
                  <c:v>42634</c:v>
                </c:pt>
                <c:pt idx="1608">
                  <c:v>42635</c:v>
                </c:pt>
                <c:pt idx="1609">
                  <c:v>42639</c:v>
                </c:pt>
                <c:pt idx="1610">
                  <c:v>42640</c:v>
                </c:pt>
                <c:pt idx="1611">
                  <c:v>42641</c:v>
                </c:pt>
                <c:pt idx="1612">
                  <c:v>42642</c:v>
                </c:pt>
                <c:pt idx="1613">
                  <c:v>42646</c:v>
                </c:pt>
                <c:pt idx="1614">
                  <c:v>42647</c:v>
                </c:pt>
                <c:pt idx="1615">
                  <c:v>42648</c:v>
                </c:pt>
                <c:pt idx="1616">
                  <c:v>42649</c:v>
                </c:pt>
                <c:pt idx="1617">
                  <c:v>42653</c:v>
                </c:pt>
                <c:pt idx="1618">
                  <c:v>42654</c:v>
                </c:pt>
                <c:pt idx="1619">
                  <c:v>42655</c:v>
                </c:pt>
                <c:pt idx="1620">
                  <c:v>42656</c:v>
                </c:pt>
                <c:pt idx="1621">
                  <c:v>42660</c:v>
                </c:pt>
                <c:pt idx="1622">
                  <c:v>42661</c:v>
                </c:pt>
                <c:pt idx="1623">
                  <c:v>42662</c:v>
                </c:pt>
                <c:pt idx="1624">
                  <c:v>42663</c:v>
                </c:pt>
                <c:pt idx="1625">
                  <c:v>42667</c:v>
                </c:pt>
                <c:pt idx="1626">
                  <c:v>42668</c:v>
                </c:pt>
                <c:pt idx="1627">
                  <c:v>42669</c:v>
                </c:pt>
                <c:pt idx="1628">
                  <c:v>42670</c:v>
                </c:pt>
                <c:pt idx="1629">
                  <c:v>42674</c:v>
                </c:pt>
                <c:pt idx="1630">
                  <c:v>42675</c:v>
                </c:pt>
                <c:pt idx="1631">
                  <c:v>42676</c:v>
                </c:pt>
                <c:pt idx="1632">
                  <c:v>42677</c:v>
                </c:pt>
                <c:pt idx="1633">
                  <c:v>42681</c:v>
                </c:pt>
                <c:pt idx="1634">
                  <c:v>42682</c:v>
                </c:pt>
                <c:pt idx="1635">
                  <c:v>42683</c:v>
                </c:pt>
                <c:pt idx="1636">
                  <c:v>42684</c:v>
                </c:pt>
                <c:pt idx="1637">
                  <c:v>42688</c:v>
                </c:pt>
                <c:pt idx="1638">
                  <c:v>42689</c:v>
                </c:pt>
                <c:pt idx="1639">
                  <c:v>42690</c:v>
                </c:pt>
                <c:pt idx="1640">
                  <c:v>42691</c:v>
                </c:pt>
                <c:pt idx="1641">
                  <c:v>42695</c:v>
                </c:pt>
                <c:pt idx="1642">
                  <c:v>42696</c:v>
                </c:pt>
                <c:pt idx="1643">
                  <c:v>42697</c:v>
                </c:pt>
                <c:pt idx="1644">
                  <c:v>42698</c:v>
                </c:pt>
                <c:pt idx="1645">
                  <c:v>42702</c:v>
                </c:pt>
                <c:pt idx="1646">
                  <c:v>42703</c:v>
                </c:pt>
                <c:pt idx="1647">
                  <c:v>42704</c:v>
                </c:pt>
                <c:pt idx="1648">
                  <c:v>42705</c:v>
                </c:pt>
                <c:pt idx="1649">
                  <c:v>42709</c:v>
                </c:pt>
                <c:pt idx="1650">
                  <c:v>42710</c:v>
                </c:pt>
                <c:pt idx="1651">
                  <c:v>42711</c:v>
                </c:pt>
                <c:pt idx="1652">
                  <c:v>42712</c:v>
                </c:pt>
                <c:pt idx="1653">
                  <c:v>42716</c:v>
                </c:pt>
                <c:pt idx="1654">
                  <c:v>42717</c:v>
                </c:pt>
                <c:pt idx="1655">
                  <c:v>42718</c:v>
                </c:pt>
                <c:pt idx="1656">
                  <c:v>42719</c:v>
                </c:pt>
                <c:pt idx="1657">
                  <c:v>42723</c:v>
                </c:pt>
                <c:pt idx="1658">
                  <c:v>42724</c:v>
                </c:pt>
                <c:pt idx="1659">
                  <c:v>42725</c:v>
                </c:pt>
                <c:pt idx="1660">
                  <c:v>42726</c:v>
                </c:pt>
                <c:pt idx="1661">
                  <c:v>42731</c:v>
                </c:pt>
                <c:pt idx="1662">
                  <c:v>42732</c:v>
                </c:pt>
                <c:pt idx="1663">
                  <c:v>42733</c:v>
                </c:pt>
                <c:pt idx="1664">
                  <c:v>42734</c:v>
                </c:pt>
                <c:pt idx="1665">
                  <c:v>42737</c:v>
                </c:pt>
                <c:pt idx="1666">
                  <c:v>42738</c:v>
                </c:pt>
                <c:pt idx="1667">
                  <c:v>42739</c:v>
                </c:pt>
                <c:pt idx="1668">
                  <c:v>42740</c:v>
                </c:pt>
                <c:pt idx="1669">
                  <c:v>42744</c:v>
                </c:pt>
                <c:pt idx="1670">
                  <c:v>42745</c:v>
                </c:pt>
                <c:pt idx="1671">
                  <c:v>42746</c:v>
                </c:pt>
                <c:pt idx="1672">
                  <c:v>42747</c:v>
                </c:pt>
                <c:pt idx="1673">
                  <c:v>42751</c:v>
                </c:pt>
                <c:pt idx="1674">
                  <c:v>42752</c:v>
                </c:pt>
                <c:pt idx="1675">
                  <c:v>42753</c:v>
                </c:pt>
                <c:pt idx="1676">
                  <c:v>42754</c:v>
                </c:pt>
                <c:pt idx="1677">
                  <c:v>42758</c:v>
                </c:pt>
                <c:pt idx="1678">
                  <c:v>42759</c:v>
                </c:pt>
                <c:pt idx="1679">
                  <c:v>42760</c:v>
                </c:pt>
                <c:pt idx="1680">
                  <c:v>42761</c:v>
                </c:pt>
                <c:pt idx="1681">
                  <c:v>42765</c:v>
                </c:pt>
                <c:pt idx="1682">
                  <c:v>42766</c:v>
                </c:pt>
                <c:pt idx="1683">
                  <c:v>42767</c:v>
                </c:pt>
                <c:pt idx="1684">
                  <c:v>42768</c:v>
                </c:pt>
                <c:pt idx="1685">
                  <c:v>42772</c:v>
                </c:pt>
                <c:pt idx="1686">
                  <c:v>42773</c:v>
                </c:pt>
                <c:pt idx="1687">
                  <c:v>42774</c:v>
                </c:pt>
                <c:pt idx="1688">
                  <c:v>42775</c:v>
                </c:pt>
                <c:pt idx="1689">
                  <c:v>42779</c:v>
                </c:pt>
                <c:pt idx="1690">
                  <c:v>42780</c:v>
                </c:pt>
                <c:pt idx="1691">
                  <c:v>42781</c:v>
                </c:pt>
                <c:pt idx="1692">
                  <c:v>42782</c:v>
                </c:pt>
                <c:pt idx="1693">
                  <c:v>42786</c:v>
                </c:pt>
                <c:pt idx="1694">
                  <c:v>42787</c:v>
                </c:pt>
                <c:pt idx="1695">
                  <c:v>42788</c:v>
                </c:pt>
                <c:pt idx="1696">
                  <c:v>42789</c:v>
                </c:pt>
                <c:pt idx="1697">
                  <c:v>42793</c:v>
                </c:pt>
                <c:pt idx="1698">
                  <c:v>42794</c:v>
                </c:pt>
                <c:pt idx="1699">
                  <c:v>42795</c:v>
                </c:pt>
                <c:pt idx="1700">
                  <c:v>42796</c:v>
                </c:pt>
                <c:pt idx="1701">
                  <c:v>42800</c:v>
                </c:pt>
                <c:pt idx="1702">
                  <c:v>42801</c:v>
                </c:pt>
                <c:pt idx="1703">
                  <c:v>42802</c:v>
                </c:pt>
                <c:pt idx="1704">
                  <c:v>42803</c:v>
                </c:pt>
                <c:pt idx="1705">
                  <c:v>42807</c:v>
                </c:pt>
                <c:pt idx="1706">
                  <c:v>42808</c:v>
                </c:pt>
                <c:pt idx="1707">
                  <c:v>42809</c:v>
                </c:pt>
                <c:pt idx="1708">
                  <c:v>42810</c:v>
                </c:pt>
                <c:pt idx="1709">
                  <c:v>42814</c:v>
                </c:pt>
                <c:pt idx="1710">
                  <c:v>42815</c:v>
                </c:pt>
                <c:pt idx="1711">
                  <c:v>42816</c:v>
                </c:pt>
                <c:pt idx="1712">
                  <c:v>42817</c:v>
                </c:pt>
                <c:pt idx="1713">
                  <c:v>42821</c:v>
                </c:pt>
                <c:pt idx="1714">
                  <c:v>42822</c:v>
                </c:pt>
                <c:pt idx="1715">
                  <c:v>42823</c:v>
                </c:pt>
                <c:pt idx="1716">
                  <c:v>42824</c:v>
                </c:pt>
                <c:pt idx="1717">
                  <c:v>42828</c:v>
                </c:pt>
                <c:pt idx="1718">
                  <c:v>42829</c:v>
                </c:pt>
                <c:pt idx="1719">
                  <c:v>42830</c:v>
                </c:pt>
                <c:pt idx="1720">
                  <c:v>42831</c:v>
                </c:pt>
                <c:pt idx="1721">
                  <c:v>42835</c:v>
                </c:pt>
                <c:pt idx="1722">
                  <c:v>42836</c:v>
                </c:pt>
                <c:pt idx="1723">
                  <c:v>42837</c:v>
                </c:pt>
                <c:pt idx="1724">
                  <c:v>42838</c:v>
                </c:pt>
                <c:pt idx="1725">
                  <c:v>42842</c:v>
                </c:pt>
                <c:pt idx="1726">
                  <c:v>42843</c:v>
                </c:pt>
                <c:pt idx="1727">
                  <c:v>42844</c:v>
                </c:pt>
                <c:pt idx="1728">
                  <c:v>42845</c:v>
                </c:pt>
                <c:pt idx="1729">
                  <c:v>42849</c:v>
                </c:pt>
                <c:pt idx="1730">
                  <c:v>42850</c:v>
                </c:pt>
                <c:pt idx="1731">
                  <c:v>42851</c:v>
                </c:pt>
                <c:pt idx="1732">
                  <c:v>42852</c:v>
                </c:pt>
                <c:pt idx="1733">
                  <c:v>42857</c:v>
                </c:pt>
                <c:pt idx="1734">
                  <c:v>42858</c:v>
                </c:pt>
                <c:pt idx="1735">
                  <c:v>42859</c:v>
                </c:pt>
                <c:pt idx="1736">
                  <c:v>42863</c:v>
                </c:pt>
                <c:pt idx="1737">
                  <c:v>42864</c:v>
                </c:pt>
                <c:pt idx="1738">
                  <c:v>42865</c:v>
                </c:pt>
                <c:pt idx="1739">
                  <c:v>42866</c:v>
                </c:pt>
                <c:pt idx="1740">
                  <c:v>42870</c:v>
                </c:pt>
                <c:pt idx="1741">
                  <c:v>42871</c:v>
                </c:pt>
                <c:pt idx="1742">
                  <c:v>42872</c:v>
                </c:pt>
                <c:pt idx="1743">
                  <c:v>42873</c:v>
                </c:pt>
                <c:pt idx="1744">
                  <c:v>42877</c:v>
                </c:pt>
                <c:pt idx="1745">
                  <c:v>42878</c:v>
                </c:pt>
                <c:pt idx="1746">
                  <c:v>42879</c:v>
                </c:pt>
                <c:pt idx="1747">
                  <c:v>42880</c:v>
                </c:pt>
                <c:pt idx="1748">
                  <c:v>42884</c:v>
                </c:pt>
                <c:pt idx="1749">
                  <c:v>42885</c:v>
                </c:pt>
                <c:pt idx="1750">
                  <c:v>42886</c:v>
                </c:pt>
                <c:pt idx="1751">
                  <c:v>42887</c:v>
                </c:pt>
                <c:pt idx="1752">
                  <c:v>42891</c:v>
                </c:pt>
                <c:pt idx="1753">
                  <c:v>42892</c:v>
                </c:pt>
                <c:pt idx="1754">
                  <c:v>42893</c:v>
                </c:pt>
                <c:pt idx="1755">
                  <c:v>42894</c:v>
                </c:pt>
                <c:pt idx="1756">
                  <c:v>42898</c:v>
                </c:pt>
                <c:pt idx="1757">
                  <c:v>42899</c:v>
                </c:pt>
                <c:pt idx="1758">
                  <c:v>42900</c:v>
                </c:pt>
                <c:pt idx="1759">
                  <c:v>42901</c:v>
                </c:pt>
                <c:pt idx="1760">
                  <c:v>42905</c:v>
                </c:pt>
                <c:pt idx="1761">
                  <c:v>42906</c:v>
                </c:pt>
                <c:pt idx="1762">
                  <c:v>42907</c:v>
                </c:pt>
                <c:pt idx="1763">
                  <c:v>42908</c:v>
                </c:pt>
                <c:pt idx="1764">
                  <c:v>42912</c:v>
                </c:pt>
                <c:pt idx="1765">
                  <c:v>42913</c:v>
                </c:pt>
                <c:pt idx="1766">
                  <c:v>42914</c:v>
                </c:pt>
                <c:pt idx="1767">
                  <c:v>42915</c:v>
                </c:pt>
                <c:pt idx="1768">
                  <c:v>42919</c:v>
                </c:pt>
                <c:pt idx="1769">
                  <c:v>42920</c:v>
                </c:pt>
                <c:pt idx="1770">
                  <c:v>42921</c:v>
                </c:pt>
                <c:pt idx="1771">
                  <c:v>42922</c:v>
                </c:pt>
                <c:pt idx="1772">
                  <c:v>42926</c:v>
                </c:pt>
                <c:pt idx="1773">
                  <c:v>42927</c:v>
                </c:pt>
                <c:pt idx="1774">
                  <c:v>42928</c:v>
                </c:pt>
                <c:pt idx="1775">
                  <c:v>42929</c:v>
                </c:pt>
                <c:pt idx="1776">
                  <c:v>42933</c:v>
                </c:pt>
                <c:pt idx="1777">
                  <c:v>42934</c:v>
                </c:pt>
                <c:pt idx="1778">
                  <c:v>42935</c:v>
                </c:pt>
                <c:pt idx="1779">
                  <c:v>42936</c:v>
                </c:pt>
                <c:pt idx="1780">
                  <c:v>42940</c:v>
                </c:pt>
                <c:pt idx="1781">
                  <c:v>42941</c:v>
                </c:pt>
                <c:pt idx="1782">
                  <c:v>42942</c:v>
                </c:pt>
                <c:pt idx="1783">
                  <c:v>42943</c:v>
                </c:pt>
                <c:pt idx="1784">
                  <c:v>42947</c:v>
                </c:pt>
                <c:pt idx="1785">
                  <c:v>42948</c:v>
                </c:pt>
                <c:pt idx="1786">
                  <c:v>42949</c:v>
                </c:pt>
                <c:pt idx="1787">
                  <c:v>42950</c:v>
                </c:pt>
                <c:pt idx="1788">
                  <c:v>42954</c:v>
                </c:pt>
                <c:pt idx="1789">
                  <c:v>42955</c:v>
                </c:pt>
                <c:pt idx="1790">
                  <c:v>42956</c:v>
                </c:pt>
                <c:pt idx="1791">
                  <c:v>42957</c:v>
                </c:pt>
                <c:pt idx="1792">
                  <c:v>42961</c:v>
                </c:pt>
                <c:pt idx="1793">
                  <c:v>42962</c:v>
                </c:pt>
                <c:pt idx="1794">
                  <c:v>42963</c:v>
                </c:pt>
                <c:pt idx="1795">
                  <c:v>42964</c:v>
                </c:pt>
                <c:pt idx="1796">
                  <c:v>42968</c:v>
                </c:pt>
                <c:pt idx="1797">
                  <c:v>42969</c:v>
                </c:pt>
                <c:pt idx="1798">
                  <c:v>42970</c:v>
                </c:pt>
                <c:pt idx="1799">
                  <c:v>42971</c:v>
                </c:pt>
                <c:pt idx="1800">
                  <c:v>42975</c:v>
                </c:pt>
                <c:pt idx="1801">
                  <c:v>42976</c:v>
                </c:pt>
                <c:pt idx="1802">
                  <c:v>42977</c:v>
                </c:pt>
                <c:pt idx="1803">
                  <c:v>42978</c:v>
                </c:pt>
                <c:pt idx="1804">
                  <c:v>42982</c:v>
                </c:pt>
                <c:pt idx="1805">
                  <c:v>42983</c:v>
                </c:pt>
                <c:pt idx="1806">
                  <c:v>42984</c:v>
                </c:pt>
                <c:pt idx="1807">
                  <c:v>42985</c:v>
                </c:pt>
                <c:pt idx="1808">
                  <c:v>42989</c:v>
                </c:pt>
                <c:pt idx="1809">
                  <c:v>42990</c:v>
                </c:pt>
                <c:pt idx="1810">
                  <c:v>42991</c:v>
                </c:pt>
                <c:pt idx="1811">
                  <c:v>42992</c:v>
                </c:pt>
                <c:pt idx="1812">
                  <c:v>42996</c:v>
                </c:pt>
                <c:pt idx="1813">
                  <c:v>42997</c:v>
                </c:pt>
                <c:pt idx="1814">
                  <c:v>42998</c:v>
                </c:pt>
                <c:pt idx="1815">
                  <c:v>42999</c:v>
                </c:pt>
                <c:pt idx="1816">
                  <c:v>43003</c:v>
                </c:pt>
                <c:pt idx="1817">
                  <c:v>43004</c:v>
                </c:pt>
                <c:pt idx="1818">
                  <c:v>43005</c:v>
                </c:pt>
                <c:pt idx="1819">
                  <c:v>43006</c:v>
                </c:pt>
                <c:pt idx="1820">
                  <c:v>43007</c:v>
                </c:pt>
                <c:pt idx="1821">
                  <c:v>43010</c:v>
                </c:pt>
                <c:pt idx="1822">
                  <c:v>43011</c:v>
                </c:pt>
                <c:pt idx="1823">
                  <c:v>43012</c:v>
                </c:pt>
                <c:pt idx="1824">
                  <c:v>43013</c:v>
                </c:pt>
                <c:pt idx="1825">
                  <c:v>43017</c:v>
                </c:pt>
                <c:pt idx="1826">
                  <c:v>43018</c:v>
                </c:pt>
                <c:pt idx="1827">
                  <c:v>43019</c:v>
                </c:pt>
                <c:pt idx="1828">
                  <c:v>43020</c:v>
                </c:pt>
                <c:pt idx="1829">
                  <c:v>43024</c:v>
                </c:pt>
                <c:pt idx="1830">
                  <c:v>43025</c:v>
                </c:pt>
                <c:pt idx="1831">
                  <c:v>43026</c:v>
                </c:pt>
                <c:pt idx="1832">
                  <c:v>43027</c:v>
                </c:pt>
                <c:pt idx="1833">
                  <c:v>43031</c:v>
                </c:pt>
                <c:pt idx="1834">
                  <c:v>43032</c:v>
                </c:pt>
                <c:pt idx="1835">
                  <c:v>43033</c:v>
                </c:pt>
                <c:pt idx="1836">
                  <c:v>43034</c:v>
                </c:pt>
                <c:pt idx="1837">
                  <c:v>43038</c:v>
                </c:pt>
                <c:pt idx="1838">
                  <c:v>43039</c:v>
                </c:pt>
                <c:pt idx="1839">
                  <c:v>43040</c:v>
                </c:pt>
                <c:pt idx="1840">
                  <c:v>43041</c:v>
                </c:pt>
                <c:pt idx="1841">
                  <c:v>43045</c:v>
                </c:pt>
                <c:pt idx="1842">
                  <c:v>43046</c:v>
                </c:pt>
                <c:pt idx="1843">
                  <c:v>43047</c:v>
                </c:pt>
                <c:pt idx="1844">
                  <c:v>43048</c:v>
                </c:pt>
                <c:pt idx="1845">
                  <c:v>43052</c:v>
                </c:pt>
                <c:pt idx="1846">
                  <c:v>43053</c:v>
                </c:pt>
                <c:pt idx="1847">
                  <c:v>43054</c:v>
                </c:pt>
                <c:pt idx="1848">
                  <c:v>43055</c:v>
                </c:pt>
                <c:pt idx="1849">
                  <c:v>43059</c:v>
                </c:pt>
                <c:pt idx="1850">
                  <c:v>43060</c:v>
                </c:pt>
                <c:pt idx="1851">
                  <c:v>43061</c:v>
                </c:pt>
                <c:pt idx="1852">
                  <c:v>43062</c:v>
                </c:pt>
                <c:pt idx="1853">
                  <c:v>43066</c:v>
                </c:pt>
                <c:pt idx="1854">
                  <c:v>43067</c:v>
                </c:pt>
                <c:pt idx="1855">
                  <c:v>43068</c:v>
                </c:pt>
                <c:pt idx="1856">
                  <c:v>43069</c:v>
                </c:pt>
                <c:pt idx="1857">
                  <c:v>43073</c:v>
                </c:pt>
                <c:pt idx="1858">
                  <c:v>43074</c:v>
                </c:pt>
                <c:pt idx="1859">
                  <c:v>43075</c:v>
                </c:pt>
                <c:pt idx="1860">
                  <c:v>43076</c:v>
                </c:pt>
                <c:pt idx="1861">
                  <c:v>43080</c:v>
                </c:pt>
                <c:pt idx="1862">
                  <c:v>43081</c:v>
                </c:pt>
                <c:pt idx="1863">
                  <c:v>43082</c:v>
                </c:pt>
                <c:pt idx="1864">
                  <c:v>43083</c:v>
                </c:pt>
                <c:pt idx="1865">
                  <c:v>43087</c:v>
                </c:pt>
                <c:pt idx="1866">
                  <c:v>43088</c:v>
                </c:pt>
                <c:pt idx="1867">
                  <c:v>43089</c:v>
                </c:pt>
                <c:pt idx="1868">
                  <c:v>43090</c:v>
                </c:pt>
                <c:pt idx="1869">
                  <c:v>43096</c:v>
                </c:pt>
                <c:pt idx="1870">
                  <c:v>43097</c:v>
                </c:pt>
                <c:pt idx="1871">
                  <c:v>43101</c:v>
                </c:pt>
                <c:pt idx="1872">
                  <c:v>43102</c:v>
                </c:pt>
                <c:pt idx="1873">
                  <c:v>43103</c:v>
                </c:pt>
                <c:pt idx="1874">
                  <c:v>43104</c:v>
                </c:pt>
                <c:pt idx="1875">
                  <c:v>43108</c:v>
                </c:pt>
                <c:pt idx="1876">
                  <c:v>43109</c:v>
                </c:pt>
                <c:pt idx="1877">
                  <c:v>43110</c:v>
                </c:pt>
                <c:pt idx="1878">
                  <c:v>43111</c:v>
                </c:pt>
                <c:pt idx="1879">
                  <c:v>43115</c:v>
                </c:pt>
                <c:pt idx="1880">
                  <c:v>43116</c:v>
                </c:pt>
                <c:pt idx="1881">
                  <c:v>43117</c:v>
                </c:pt>
                <c:pt idx="1882">
                  <c:v>43118</c:v>
                </c:pt>
                <c:pt idx="1883">
                  <c:v>43122</c:v>
                </c:pt>
                <c:pt idx="1884">
                  <c:v>43123</c:v>
                </c:pt>
                <c:pt idx="1885">
                  <c:v>43124</c:v>
                </c:pt>
                <c:pt idx="1886">
                  <c:v>43125</c:v>
                </c:pt>
                <c:pt idx="1887">
                  <c:v>43129</c:v>
                </c:pt>
                <c:pt idx="1888">
                  <c:v>43130</c:v>
                </c:pt>
                <c:pt idx="1889">
                  <c:v>43131</c:v>
                </c:pt>
                <c:pt idx="1890">
                  <c:v>43132</c:v>
                </c:pt>
                <c:pt idx="1891">
                  <c:v>43136</c:v>
                </c:pt>
                <c:pt idx="1892">
                  <c:v>43137</c:v>
                </c:pt>
                <c:pt idx="1893">
                  <c:v>43138</c:v>
                </c:pt>
                <c:pt idx="1894">
                  <c:v>43139</c:v>
                </c:pt>
                <c:pt idx="1895">
                  <c:v>43143</c:v>
                </c:pt>
                <c:pt idx="1896">
                  <c:v>43144</c:v>
                </c:pt>
                <c:pt idx="1897">
                  <c:v>43145</c:v>
                </c:pt>
                <c:pt idx="1898">
                  <c:v>43146</c:v>
                </c:pt>
                <c:pt idx="1899">
                  <c:v>43150</c:v>
                </c:pt>
                <c:pt idx="1900">
                  <c:v>43151</c:v>
                </c:pt>
                <c:pt idx="1901">
                  <c:v>43152</c:v>
                </c:pt>
                <c:pt idx="1902">
                  <c:v>43153</c:v>
                </c:pt>
                <c:pt idx="1903">
                  <c:v>43157</c:v>
                </c:pt>
                <c:pt idx="1904">
                  <c:v>43158</c:v>
                </c:pt>
                <c:pt idx="1905">
                  <c:v>43159</c:v>
                </c:pt>
                <c:pt idx="1906">
                  <c:v>43160</c:v>
                </c:pt>
                <c:pt idx="1907">
                  <c:v>43164</c:v>
                </c:pt>
                <c:pt idx="1908">
                  <c:v>43165</c:v>
                </c:pt>
                <c:pt idx="1909">
                  <c:v>43166</c:v>
                </c:pt>
                <c:pt idx="1910">
                  <c:v>43167</c:v>
                </c:pt>
                <c:pt idx="1911">
                  <c:v>43171</c:v>
                </c:pt>
                <c:pt idx="1912">
                  <c:v>43172</c:v>
                </c:pt>
                <c:pt idx="1913">
                  <c:v>43173</c:v>
                </c:pt>
                <c:pt idx="1914">
                  <c:v>43174</c:v>
                </c:pt>
                <c:pt idx="1915">
                  <c:v>43178</c:v>
                </c:pt>
                <c:pt idx="1916">
                  <c:v>43179</c:v>
                </c:pt>
                <c:pt idx="1917">
                  <c:v>43180</c:v>
                </c:pt>
                <c:pt idx="1918">
                  <c:v>43181</c:v>
                </c:pt>
                <c:pt idx="1919">
                  <c:v>43185</c:v>
                </c:pt>
                <c:pt idx="1920">
                  <c:v>43186</c:v>
                </c:pt>
                <c:pt idx="1921">
                  <c:v>43187</c:v>
                </c:pt>
                <c:pt idx="1922">
                  <c:v>43192</c:v>
                </c:pt>
                <c:pt idx="1923">
                  <c:v>43193</c:v>
                </c:pt>
                <c:pt idx="1924">
                  <c:v>43194</c:v>
                </c:pt>
                <c:pt idx="1925">
                  <c:v>43195</c:v>
                </c:pt>
                <c:pt idx="1926">
                  <c:v>43199</c:v>
                </c:pt>
                <c:pt idx="1927">
                  <c:v>43200</c:v>
                </c:pt>
                <c:pt idx="1928">
                  <c:v>43201</c:v>
                </c:pt>
                <c:pt idx="1929">
                  <c:v>43202</c:v>
                </c:pt>
                <c:pt idx="1930">
                  <c:v>43206</c:v>
                </c:pt>
                <c:pt idx="1931">
                  <c:v>43207</c:v>
                </c:pt>
                <c:pt idx="1932">
                  <c:v>43208</c:v>
                </c:pt>
                <c:pt idx="1933">
                  <c:v>43209</c:v>
                </c:pt>
                <c:pt idx="1934">
                  <c:v>43213</c:v>
                </c:pt>
                <c:pt idx="1935">
                  <c:v>43214</c:v>
                </c:pt>
                <c:pt idx="1936">
                  <c:v>43215</c:v>
                </c:pt>
                <c:pt idx="1937">
                  <c:v>43216</c:v>
                </c:pt>
                <c:pt idx="1938">
                  <c:v>43220</c:v>
                </c:pt>
                <c:pt idx="1939">
                  <c:v>43222</c:v>
                </c:pt>
                <c:pt idx="1940">
                  <c:v>43223</c:v>
                </c:pt>
                <c:pt idx="1941">
                  <c:v>43227</c:v>
                </c:pt>
                <c:pt idx="1942">
                  <c:v>43228</c:v>
                </c:pt>
                <c:pt idx="1943">
                  <c:v>43229</c:v>
                </c:pt>
                <c:pt idx="1944">
                  <c:v>43230</c:v>
                </c:pt>
                <c:pt idx="1945">
                  <c:v>43234</c:v>
                </c:pt>
                <c:pt idx="1946">
                  <c:v>43235</c:v>
                </c:pt>
                <c:pt idx="1947">
                  <c:v>43236</c:v>
                </c:pt>
                <c:pt idx="1948">
                  <c:v>43237</c:v>
                </c:pt>
                <c:pt idx="1949">
                  <c:v>43241</c:v>
                </c:pt>
                <c:pt idx="1950">
                  <c:v>43242</c:v>
                </c:pt>
                <c:pt idx="1951">
                  <c:v>43243</c:v>
                </c:pt>
                <c:pt idx="1952">
                  <c:v>43244</c:v>
                </c:pt>
                <c:pt idx="1953">
                  <c:v>43248</c:v>
                </c:pt>
                <c:pt idx="1954">
                  <c:v>43249</c:v>
                </c:pt>
                <c:pt idx="1955">
                  <c:v>43250</c:v>
                </c:pt>
                <c:pt idx="1956">
                  <c:v>43251</c:v>
                </c:pt>
                <c:pt idx="1957">
                  <c:v>43255</c:v>
                </c:pt>
                <c:pt idx="1958">
                  <c:v>43256</c:v>
                </c:pt>
                <c:pt idx="1959">
                  <c:v>43257</c:v>
                </c:pt>
                <c:pt idx="1960">
                  <c:v>43258</c:v>
                </c:pt>
                <c:pt idx="1961">
                  <c:v>43262</c:v>
                </c:pt>
                <c:pt idx="1962">
                  <c:v>43263</c:v>
                </c:pt>
                <c:pt idx="1963">
                  <c:v>43264</c:v>
                </c:pt>
                <c:pt idx="1964">
                  <c:v>43265</c:v>
                </c:pt>
                <c:pt idx="1965">
                  <c:v>43269</c:v>
                </c:pt>
                <c:pt idx="1966">
                  <c:v>43270</c:v>
                </c:pt>
                <c:pt idx="1967">
                  <c:v>43271</c:v>
                </c:pt>
                <c:pt idx="1968">
                  <c:v>43272</c:v>
                </c:pt>
                <c:pt idx="1969">
                  <c:v>43276</c:v>
                </c:pt>
                <c:pt idx="1970">
                  <c:v>43277</c:v>
                </c:pt>
                <c:pt idx="1971">
                  <c:v>43278</c:v>
                </c:pt>
                <c:pt idx="1972">
                  <c:v>43279</c:v>
                </c:pt>
                <c:pt idx="1973">
                  <c:v>43283</c:v>
                </c:pt>
                <c:pt idx="1974">
                  <c:v>43284</c:v>
                </c:pt>
                <c:pt idx="1975">
                  <c:v>43285</c:v>
                </c:pt>
                <c:pt idx="1976">
                  <c:v>43286</c:v>
                </c:pt>
                <c:pt idx="1977">
                  <c:v>43290</c:v>
                </c:pt>
                <c:pt idx="1978">
                  <c:v>43291</c:v>
                </c:pt>
                <c:pt idx="1979">
                  <c:v>43292</c:v>
                </c:pt>
                <c:pt idx="1980">
                  <c:v>43293</c:v>
                </c:pt>
                <c:pt idx="1981">
                  <c:v>43297</c:v>
                </c:pt>
                <c:pt idx="1982">
                  <c:v>43298</c:v>
                </c:pt>
                <c:pt idx="1983">
                  <c:v>43299</c:v>
                </c:pt>
                <c:pt idx="1984">
                  <c:v>43300</c:v>
                </c:pt>
                <c:pt idx="1985">
                  <c:v>43304</c:v>
                </c:pt>
                <c:pt idx="1986">
                  <c:v>43305</c:v>
                </c:pt>
                <c:pt idx="1987">
                  <c:v>43306</c:v>
                </c:pt>
                <c:pt idx="1988">
                  <c:v>43307</c:v>
                </c:pt>
                <c:pt idx="1989">
                  <c:v>43311</c:v>
                </c:pt>
                <c:pt idx="1990">
                  <c:v>43312</c:v>
                </c:pt>
                <c:pt idx="1991">
                  <c:v>43313</c:v>
                </c:pt>
                <c:pt idx="1992">
                  <c:v>43314</c:v>
                </c:pt>
                <c:pt idx="1993">
                  <c:v>43318</c:v>
                </c:pt>
                <c:pt idx="1994">
                  <c:v>43319</c:v>
                </c:pt>
                <c:pt idx="1995">
                  <c:v>43320</c:v>
                </c:pt>
                <c:pt idx="1996">
                  <c:v>43321</c:v>
                </c:pt>
                <c:pt idx="1997">
                  <c:v>43325</c:v>
                </c:pt>
                <c:pt idx="1998">
                  <c:v>43326</c:v>
                </c:pt>
                <c:pt idx="1999">
                  <c:v>43327</c:v>
                </c:pt>
                <c:pt idx="2000">
                  <c:v>43328</c:v>
                </c:pt>
                <c:pt idx="2001">
                  <c:v>43332</c:v>
                </c:pt>
                <c:pt idx="2002">
                  <c:v>43333</c:v>
                </c:pt>
                <c:pt idx="2003">
                  <c:v>43334</c:v>
                </c:pt>
                <c:pt idx="2004">
                  <c:v>43335</c:v>
                </c:pt>
                <c:pt idx="2005">
                  <c:v>43339</c:v>
                </c:pt>
                <c:pt idx="2006">
                  <c:v>43340</c:v>
                </c:pt>
                <c:pt idx="2007">
                  <c:v>43341</c:v>
                </c:pt>
                <c:pt idx="2008">
                  <c:v>43342</c:v>
                </c:pt>
                <c:pt idx="2009">
                  <c:v>43346</c:v>
                </c:pt>
                <c:pt idx="2010">
                  <c:v>43347</c:v>
                </c:pt>
                <c:pt idx="2011">
                  <c:v>43348</c:v>
                </c:pt>
                <c:pt idx="2012">
                  <c:v>43349</c:v>
                </c:pt>
                <c:pt idx="2013">
                  <c:v>43353</c:v>
                </c:pt>
                <c:pt idx="2014">
                  <c:v>43354</c:v>
                </c:pt>
                <c:pt idx="2015">
                  <c:v>43355</c:v>
                </c:pt>
                <c:pt idx="2016">
                  <c:v>43356</c:v>
                </c:pt>
                <c:pt idx="2017">
                  <c:v>43360</c:v>
                </c:pt>
                <c:pt idx="2018">
                  <c:v>43361</c:v>
                </c:pt>
                <c:pt idx="2019">
                  <c:v>43362</c:v>
                </c:pt>
                <c:pt idx="2020">
                  <c:v>43363</c:v>
                </c:pt>
                <c:pt idx="2021">
                  <c:v>43367</c:v>
                </c:pt>
                <c:pt idx="2022">
                  <c:v>43368</c:v>
                </c:pt>
                <c:pt idx="2023">
                  <c:v>43369</c:v>
                </c:pt>
                <c:pt idx="2024">
                  <c:v>43370</c:v>
                </c:pt>
                <c:pt idx="2025">
                  <c:v>43374</c:v>
                </c:pt>
                <c:pt idx="2026">
                  <c:v>43375</c:v>
                </c:pt>
                <c:pt idx="2027">
                  <c:v>43376</c:v>
                </c:pt>
                <c:pt idx="2028">
                  <c:v>43377</c:v>
                </c:pt>
                <c:pt idx="2029">
                  <c:v>43381</c:v>
                </c:pt>
                <c:pt idx="2030">
                  <c:v>43382</c:v>
                </c:pt>
                <c:pt idx="2031">
                  <c:v>43383</c:v>
                </c:pt>
                <c:pt idx="2032">
                  <c:v>43384</c:v>
                </c:pt>
                <c:pt idx="2033">
                  <c:v>43388</c:v>
                </c:pt>
                <c:pt idx="2034">
                  <c:v>43389</c:v>
                </c:pt>
                <c:pt idx="2035">
                  <c:v>43390</c:v>
                </c:pt>
                <c:pt idx="2036">
                  <c:v>43391</c:v>
                </c:pt>
                <c:pt idx="2037">
                  <c:v>43395</c:v>
                </c:pt>
                <c:pt idx="2038">
                  <c:v>43396</c:v>
                </c:pt>
                <c:pt idx="2039">
                  <c:v>43397</c:v>
                </c:pt>
                <c:pt idx="2040">
                  <c:v>43398</c:v>
                </c:pt>
                <c:pt idx="2041">
                  <c:v>43402</c:v>
                </c:pt>
                <c:pt idx="2042">
                  <c:v>43403</c:v>
                </c:pt>
                <c:pt idx="2043">
                  <c:v>43404</c:v>
                </c:pt>
                <c:pt idx="2044">
                  <c:v>43405</c:v>
                </c:pt>
                <c:pt idx="2045">
                  <c:v>43409</c:v>
                </c:pt>
                <c:pt idx="2046">
                  <c:v>43410</c:v>
                </c:pt>
                <c:pt idx="2047">
                  <c:v>43411</c:v>
                </c:pt>
                <c:pt idx="2048">
                  <c:v>43412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3</c:v>
                </c:pt>
                <c:pt idx="2054">
                  <c:v>43424</c:v>
                </c:pt>
                <c:pt idx="2055">
                  <c:v>43425</c:v>
                </c:pt>
                <c:pt idx="2056">
                  <c:v>43426</c:v>
                </c:pt>
                <c:pt idx="2057">
                  <c:v>43430</c:v>
                </c:pt>
                <c:pt idx="2058">
                  <c:v>43431</c:v>
                </c:pt>
                <c:pt idx="2059">
                  <c:v>43432</c:v>
                </c:pt>
                <c:pt idx="2060">
                  <c:v>43433</c:v>
                </c:pt>
                <c:pt idx="2061">
                  <c:v>43437</c:v>
                </c:pt>
                <c:pt idx="2062">
                  <c:v>43438</c:v>
                </c:pt>
                <c:pt idx="2063">
                  <c:v>43439</c:v>
                </c:pt>
                <c:pt idx="2064">
                  <c:v>43440</c:v>
                </c:pt>
                <c:pt idx="2065">
                  <c:v>43444</c:v>
                </c:pt>
                <c:pt idx="2066">
                  <c:v>43445</c:v>
                </c:pt>
                <c:pt idx="2067">
                  <c:v>43446</c:v>
                </c:pt>
                <c:pt idx="2068">
                  <c:v>43447</c:v>
                </c:pt>
                <c:pt idx="2069">
                  <c:v>43451</c:v>
                </c:pt>
                <c:pt idx="2070">
                  <c:v>43452</c:v>
                </c:pt>
                <c:pt idx="2071">
                  <c:v>43453</c:v>
                </c:pt>
                <c:pt idx="2072">
                  <c:v>43454</c:v>
                </c:pt>
                <c:pt idx="2073">
                  <c:v>43461</c:v>
                </c:pt>
                <c:pt idx="2074">
                  <c:v>43466</c:v>
                </c:pt>
                <c:pt idx="2075">
                  <c:v>43467</c:v>
                </c:pt>
                <c:pt idx="2076">
                  <c:v>43468</c:v>
                </c:pt>
                <c:pt idx="2077">
                  <c:v>43472</c:v>
                </c:pt>
                <c:pt idx="2078">
                  <c:v>43473</c:v>
                </c:pt>
                <c:pt idx="2079">
                  <c:v>43474</c:v>
                </c:pt>
                <c:pt idx="2080">
                  <c:v>43475</c:v>
                </c:pt>
                <c:pt idx="2081">
                  <c:v>43479</c:v>
                </c:pt>
                <c:pt idx="2082">
                  <c:v>43480</c:v>
                </c:pt>
                <c:pt idx="2083">
                  <c:v>43481</c:v>
                </c:pt>
                <c:pt idx="2084">
                  <c:v>43482</c:v>
                </c:pt>
                <c:pt idx="2085">
                  <c:v>43486</c:v>
                </c:pt>
                <c:pt idx="2086">
                  <c:v>43487</c:v>
                </c:pt>
                <c:pt idx="2087">
                  <c:v>43488</c:v>
                </c:pt>
                <c:pt idx="2088">
                  <c:v>43489</c:v>
                </c:pt>
                <c:pt idx="2089">
                  <c:v>43493</c:v>
                </c:pt>
                <c:pt idx="2090">
                  <c:v>43494</c:v>
                </c:pt>
                <c:pt idx="2091">
                  <c:v>43495</c:v>
                </c:pt>
                <c:pt idx="2092">
                  <c:v>43496</c:v>
                </c:pt>
                <c:pt idx="2093">
                  <c:v>43500</c:v>
                </c:pt>
                <c:pt idx="2094">
                  <c:v>43501</c:v>
                </c:pt>
                <c:pt idx="2095">
                  <c:v>43502</c:v>
                </c:pt>
                <c:pt idx="2096">
                  <c:v>43503</c:v>
                </c:pt>
                <c:pt idx="2097">
                  <c:v>43507</c:v>
                </c:pt>
                <c:pt idx="2098">
                  <c:v>43508</c:v>
                </c:pt>
                <c:pt idx="2099">
                  <c:v>43509</c:v>
                </c:pt>
                <c:pt idx="2100">
                  <c:v>43510</c:v>
                </c:pt>
                <c:pt idx="2101">
                  <c:v>43514</c:v>
                </c:pt>
                <c:pt idx="2102">
                  <c:v>43515</c:v>
                </c:pt>
                <c:pt idx="2103">
                  <c:v>43516</c:v>
                </c:pt>
                <c:pt idx="2104">
                  <c:v>43517</c:v>
                </c:pt>
                <c:pt idx="2105">
                  <c:v>43521</c:v>
                </c:pt>
                <c:pt idx="2106">
                  <c:v>43522</c:v>
                </c:pt>
                <c:pt idx="2107">
                  <c:v>43523</c:v>
                </c:pt>
                <c:pt idx="2108">
                  <c:v>43524</c:v>
                </c:pt>
                <c:pt idx="2109">
                  <c:v>43528</c:v>
                </c:pt>
                <c:pt idx="2110">
                  <c:v>43529</c:v>
                </c:pt>
                <c:pt idx="2111">
                  <c:v>43530</c:v>
                </c:pt>
                <c:pt idx="2112">
                  <c:v>43531</c:v>
                </c:pt>
                <c:pt idx="2113">
                  <c:v>43535</c:v>
                </c:pt>
                <c:pt idx="2114">
                  <c:v>43536</c:v>
                </c:pt>
                <c:pt idx="2115">
                  <c:v>43537</c:v>
                </c:pt>
                <c:pt idx="2116">
                  <c:v>43538</c:v>
                </c:pt>
                <c:pt idx="2117">
                  <c:v>43542</c:v>
                </c:pt>
                <c:pt idx="2118">
                  <c:v>43543</c:v>
                </c:pt>
                <c:pt idx="2119">
                  <c:v>43544</c:v>
                </c:pt>
                <c:pt idx="2120">
                  <c:v>43545</c:v>
                </c:pt>
                <c:pt idx="2121">
                  <c:v>43549</c:v>
                </c:pt>
                <c:pt idx="2122">
                  <c:v>43550</c:v>
                </c:pt>
                <c:pt idx="2123">
                  <c:v>43551</c:v>
                </c:pt>
                <c:pt idx="2124">
                  <c:v>43552</c:v>
                </c:pt>
                <c:pt idx="2125">
                  <c:v>43556</c:v>
                </c:pt>
                <c:pt idx="2126">
                  <c:v>43557</c:v>
                </c:pt>
                <c:pt idx="2127">
                  <c:v>43558</c:v>
                </c:pt>
                <c:pt idx="2128">
                  <c:v>43559</c:v>
                </c:pt>
                <c:pt idx="2129">
                  <c:v>43563</c:v>
                </c:pt>
                <c:pt idx="2130">
                  <c:v>43564</c:v>
                </c:pt>
                <c:pt idx="2131">
                  <c:v>43565</c:v>
                </c:pt>
                <c:pt idx="2132">
                  <c:v>43566</c:v>
                </c:pt>
                <c:pt idx="2133">
                  <c:v>43570</c:v>
                </c:pt>
                <c:pt idx="2134">
                  <c:v>43571</c:v>
                </c:pt>
                <c:pt idx="2135">
                  <c:v>43572</c:v>
                </c:pt>
                <c:pt idx="2136">
                  <c:v>43573</c:v>
                </c:pt>
                <c:pt idx="2137">
                  <c:v>43577</c:v>
                </c:pt>
                <c:pt idx="2138">
                  <c:v>43578</c:v>
                </c:pt>
                <c:pt idx="2139">
                  <c:v>43579</c:v>
                </c:pt>
                <c:pt idx="2140">
                  <c:v>43580</c:v>
                </c:pt>
                <c:pt idx="2141">
                  <c:v>43584</c:v>
                </c:pt>
                <c:pt idx="2142">
                  <c:v>43585</c:v>
                </c:pt>
                <c:pt idx="2143">
                  <c:v>43587</c:v>
                </c:pt>
                <c:pt idx="2144">
                  <c:v>43591</c:v>
                </c:pt>
                <c:pt idx="2145">
                  <c:v>43592</c:v>
                </c:pt>
                <c:pt idx="2146">
                  <c:v>43593</c:v>
                </c:pt>
                <c:pt idx="2147">
                  <c:v>43594</c:v>
                </c:pt>
                <c:pt idx="2148">
                  <c:v>43598</c:v>
                </c:pt>
                <c:pt idx="2149">
                  <c:v>43599</c:v>
                </c:pt>
                <c:pt idx="2150">
                  <c:v>43600</c:v>
                </c:pt>
                <c:pt idx="2151">
                  <c:v>43601</c:v>
                </c:pt>
                <c:pt idx="2152">
                  <c:v>43605</c:v>
                </c:pt>
                <c:pt idx="2153">
                  <c:v>43606</c:v>
                </c:pt>
                <c:pt idx="2154">
                  <c:v>43607</c:v>
                </c:pt>
                <c:pt idx="2155">
                  <c:v>43608</c:v>
                </c:pt>
                <c:pt idx="2156">
                  <c:v>43612</c:v>
                </c:pt>
                <c:pt idx="2157">
                  <c:v>43613</c:v>
                </c:pt>
                <c:pt idx="2158">
                  <c:v>43614</c:v>
                </c:pt>
                <c:pt idx="2159">
                  <c:v>43615</c:v>
                </c:pt>
                <c:pt idx="2160">
                  <c:v>43619</c:v>
                </c:pt>
                <c:pt idx="2161">
                  <c:v>43620</c:v>
                </c:pt>
                <c:pt idx="2162">
                  <c:v>43621</c:v>
                </c:pt>
                <c:pt idx="2163">
                  <c:v>43622</c:v>
                </c:pt>
                <c:pt idx="2164">
                  <c:v>43626</c:v>
                </c:pt>
                <c:pt idx="2165">
                  <c:v>43627</c:v>
                </c:pt>
                <c:pt idx="2166">
                  <c:v>43628</c:v>
                </c:pt>
                <c:pt idx="2167">
                  <c:v>43629</c:v>
                </c:pt>
                <c:pt idx="2168">
                  <c:v>43633</c:v>
                </c:pt>
                <c:pt idx="2169">
                  <c:v>43634</c:v>
                </c:pt>
                <c:pt idx="2170">
                  <c:v>43635</c:v>
                </c:pt>
                <c:pt idx="2171">
                  <c:v>43636</c:v>
                </c:pt>
                <c:pt idx="2172">
                  <c:v>43640</c:v>
                </c:pt>
                <c:pt idx="2173">
                  <c:v>43641</c:v>
                </c:pt>
                <c:pt idx="2174">
                  <c:v>43642</c:v>
                </c:pt>
                <c:pt idx="2175">
                  <c:v>43643</c:v>
                </c:pt>
                <c:pt idx="2176">
                  <c:v>43647</c:v>
                </c:pt>
                <c:pt idx="2177">
                  <c:v>43648</c:v>
                </c:pt>
                <c:pt idx="2178">
                  <c:v>43649</c:v>
                </c:pt>
                <c:pt idx="2179">
                  <c:v>43650</c:v>
                </c:pt>
                <c:pt idx="2180">
                  <c:v>43654</c:v>
                </c:pt>
                <c:pt idx="2181">
                  <c:v>43655</c:v>
                </c:pt>
                <c:pt idx="2182">
                  <c:v>43656</c:v>
                </c:pt>
                <c:pt idx="2183">
                  <c:v>43657</c:v>
                </c:pt>
                <c:pt idx="2184">
                  <c:v>43661</c:v>
                </c:pt>
                <c:pt idx="2185">
                  <c:v>43662</c:v>
                </c:pt>
                <c:pt idx="2186">
                  <c:v>43663</c:v>
                </c:pt>
                <c:pt idx="2187">
                  <c:v>43664</c:v>
                </c:pt>
                <c:pt idx="2188">
                  <c:v>43668</c:v>
                </c:pt>
                <c:pt idx="2189">
                  <c:v>43669</c:v>
                </c:pt>
                <c:pt idx="2190">
                  <c:v>43670</c:v>
                </c:pt>
                <c:pt idx="2191">
                  <c:v>43671</c:v>
                </c:pt>
                <c:pt idx="2192">
                  <c:v>43675</c:v>
                </c:pt>
                <c:pt idx="2193">
                  <c:v>43676</c:v>
                </c:pt>
                <c:pt idx="2194">
                  <c:v>43677</c:v>
                </c:pt>
                <c:pt idx="2195">
                  <c:v>43678</c:v>
                </c:pt>
                <c:pt idx="2196">
                  <c:v>43682</c:v>
                </c:pt>
                <c:pt idx="2197">
                  <c:v>43683</c:v>
                </c:pt>
                <c:pt idx="2198">
                  <c:v>43684</c:v>
                </c:pt>
                <c:pt idx="2199">
                  <c:v>43685</c:v>
                </c:pt>
                <c:pt idx="2200">
                  <c:v>43689</c:v>
                </c:pt>
                <c:pt idx="2201">
                  <c:v>43690</c:v>
                </c:pt>
                <c:pt idx="2202">
                  <c:v>43691</c:v>
                </c:pt>
                <c:pt idx="2203">
                  <c:v>43692</c:v>
                </c:pt>
                <c:pt idx="2204">
                  <c:v>43696</c:v>
                </c:pt>
                <c:pt idx="2205">
                  <c:v>43697</c:v>
                </c:pt>
                <c:pt idx="2206">
                  <c:v>43698</c:v>
                </c:pt>
                <c:pt idx="2207">
                  <c:v>43699</c:v>
                </c:pt>
                <c:pt idx="2208">
                  <c:v>43703</c:v>
                </c:pt>
                <c:pt idx="2209">
                  <c:v>43704</c:v>
                </c:pt>
                <c:pt idx="2210">
                  <c:v>43705</c:v>
                </c:pt>
                <c:pt idx="2211">
                  <c:v>43706</c:v>
                </c:pt>
                <c:pt idx="2212">
                  <c:v>43710</c:v>
                </c:pt>
                <c:pt idx="2213">
                  <c:v>43711</c:v>
                </c:pt>
                <c:pt idx="2214">
                  <c:v>43712</c:v>
                </c:pt>
                <c:pt idx="2215">
                  <c:v>43713</c:v>
                </c:pt>
                <c:pt idx="2216">
                  <c:v>43717</c:v>
                </c:pt>
                <c:pt idx="2217">
                  <c:v>43718</c:v>
                </c:pt>
                <c:pt idx="2218">
                  <c:v>43719</c:v>
                </c:pt>
                <c:pt idx="2219">
                  <c:v>43720</c:v>
                </c:pt>
                <c:pt idx="2220">
                  <c:v>43724</c:v>
                </c:pt>
                <c:pt idx="2221">
                  <c:v>43725</c:v>
                </c:pt>
                <c:pt idx="2222">
                  <c:v>43726</c:v>
                </c:pt>
                <c:pt idx="2223">
                  <c:v>43727</c:v>
                </c:pt>
                <c:pt idx="2224">
                  <c:v>43731</c:v>
                </c:pt>
                <c:pt idx="2225">
                  <c:v>43732</c:v>
                </c:pt>
                <c:pt idx="2226">
                  <c:v>43733</c:v>
                </c:pt>
                <c:pt idx="2227">
                  <c:v>43734</c:v>
                </c:pt>
                <c:pt idx="2228">
                  <c:v>43738</c:v>
                </c:pt>
                <c:pt idx="2229">
                  <c:v>43739</c:v>
                </c:pt>
                <c:pt idx="2230">
                  <c:v>43740</c:v>
                </c:pt>
                <c:pt idx="2231">
                  <c:v>43741</c:v>
                </c:pt>
                <c:pt idx="2232">
                  <c:v>43745</c:v>
                </c:pt>
                <c:pt idx="2233">
                  <c:v>43746</c:v>
                </c:pt>
                <c:pt idx="2234">
                  <c:v>43747</c:v>
                </c:pt>
                <c:pt idx="2235">
                  <c:v>43748</c:v>
                </c:pt>
                <c:pt idx="2236">
                  <c:v>43752</c:v>
                </c:pt>
                <c:pt idx="2237">
                  <c:v>43753</c:v>
                </c:pt>
                <c:pt idx="2238">
                  <c:v>43754</c:v>
                </c:pt>
                <c:pt idx="2239">
                  <c:v>43755</c:v>
                </c:pt>
                <c:pt idx="2240">
                  <c:v>43759</c:v>
                </c:pt>
                <c:pt idx="2241">
                  <c:v>43760</c:v>
                </c:pt>
                <c:pt idx="2242">
                  <c:v>43761</c:v>
                </c:pt>
                <c:pt idx="2243">
                  <c:v>43762</c:v>
                </c:pt>
                <c:pt idx="2244">
                  <c:v>43766</c:v>
                </c:pt>
                <c:pt idx="2245">
                  <c:v>43767</c:v>
                </c:pt>
                <c:pt idx="2246">
                  <c:v>43768</c:v>
                </c:pt>
                <c:pt idx="2247">
                  <c:v>43769</c:v>
                </c:pt>
                <c:pt idx="2248">
                  <c:v>43773</c:v>
                </c:pt>
                <c:pt idx="2249">
                  <c:v>43774</c:v>
                </c:pt>
                <c:pt idx="2250">
                  <c:v>43775</c:v>
                </c:pt>
                <c:pt idx="2251">
                  <c:v>43776</c:v>
                </c:pt>
                <c:pt idx="2252">
                  <c:v>43780</c:v>
                </c:pt>
                <c:pt idx="2253">
                  <c:v>43781</c:v>
                </c:pt>
              </c:numCache>
            </c:numRef>
          </c:cat>
          <c:val>
            <c:numRef>
              <c:f>Chart_3_left!$D$2:$D$2255</c:f>
              <c:numCache>
                <c:formatCode>0.0</c:formatCode>
                <c:ptCount val="2254"/>
                <c:pt idx="0">
                  <c:v>42.653914527787087</c:v>
                </c:pt>
                <c:pt idx="1">
                  <c:v>45.778284111368215</c:v>
                </c:pt>
                <c:pt idx="2">
                  <c:v>45.603195122447076</c:v>
                </c:pt>
                <c:pt idx="3">
                  <c:v>44.982929541624422</c:v>
                </c:pt>
                <c:pt idx="4">
                  <c:v>43.387974653055288</c:v>
                </c:pt>
                <c:pt idx="5">
                  <c:v>43.204353638805998</c:v>
                </c:pt>
                <c:pt idx="6">
                  <c:v>41.686019963800256</c:v>
                </c:pt>
                <c:pt idx="7">
                  <c:v>41.739576664293942</c:v>
                </c:pt>
                <c:pt idx="8">
                  <c:v>42.210591432096713</c:v>
                </c:pt>
                <c:pt idx="9">
                  <c:v>43.17798118541085</c:v>
                </c:pt>
                <c:pt idx="10">
                  <c:v>43.564922923574677</c:v>
                </c:pt>
                <c:pt idx="11">
                  <c:v>43.87805935657606</c:v>
                </c:pt>
                <c:pt idx="12">
                  <c:v>44.607213213037348</c:v>
                </c:pt>
                <c:pt idx="13">
                  <c:v>45.453785796529438</c:v>
                </c:pt>
                <c:pt idx="14">
                  <c:v>45.132786256537116</c:v>
                </c:pt>
                <c:pt idx="15">
                  <c:v>45.175379307316923</c:v>
                </c:pt>
                <c:pt idx="16">
                  <c:v>45.233093550978964</c:v>
                </c:pt>
                <c:pt idx="17">
                  <c:v>45.203050664320635</c:v>
                </c:pt>
                <c:pt idx="18">
                  <c:v>45.18795001793633</c:v>
                </c:pt>
                <c:pt idx="19">
                  <c:v>45.192238186640047</c:v>
                </c:pt>
                <c:pt idx="20">
                  <c:v>44.800861574776512</c:v>
                </c:pt>
                <c:pt idx="21">
                  <c:v>45.237935239458977</c:v>
                </c:pt>
                <c:pt idx="22">
                  <c:v>44.948743832173108</c:v>
                </c:pt>
                <c:pt idx="23">
                  <c:v>45.797253088623393</c:v>
                </c:pt>
                <c:pt idx="24">
                  <c:v>42.549967659114301</c:v>
                </c:pt>
                <c:pt idx="25">
                  <c:v>43.423790067871437</c:v>
                </c:pt>
                <c:pt idx="26">
                  <c:v>41.770027076208699</c:v>
                </c:pt>
                <c:pt idx="27">
                  <c:v>42.207850208596867</c:v>
                </c:pt>
                <c:pt idx="28">
                  <c:v>43.932858497779371</c:v>
                </c:pt>
                <c:pt idx="29">
                  <c:v>42.942711688230318</c:v>
                </c:pt>
                <c:pt idx="30">
                  <c:v>42.704450312999178</c:v>
                </c:pt>
                <c:pt idx="31">
                  <c:v>42.638466593670927</c:v>
                </c:pt>
                <c:pt idx="32">
                  <c:v>43.940462647530367</c:v>
                </c:pt>
                <c:pt idx="33">
                  <c:v>44.402068185539825</c:v>
                </c:pt>
                <c:pt idx="34">
                  <c:v>44.375696411891028</c:v>
                </c:pt>
                <c:pt idx="35">
                  <c:v>42.565903755020557</c:v>
                </c:pt>
                <c:pt idx="36">
                  <c:v>43.458962389269516</c:v>
                </c:pt>
                <c:pt idx="37">
                  <c:v>42.010802349770749</c:v>
                </c:pt>
                <c:pt idx="38">
                  <c:v>41.221405219778276</c:v>
                </c:pt>
                <c:pt idx="39">
                  <c:v>42.267294121459578</c:v>
                </c:pt>
                <c:pt idx="40">
                  <c:v>42.536104969569863</c:v>
                </c:pt>
                <c:pt idx="41">
                  <c:v>41.577272858720036</c:v>
                </c:pt>
                <c:pt idx="42">
                  <c:v>41.65964391654849</c:v>
                </c:pt>
                <c:pt idx="43">
                  <c:v>43.357851476705832</c:v>
                </c:pt>
                <c:pt idx="44">
                  <c:v>41.988427572176221</c:v>
                </c:pt>
                <c:pt idx="45">
                  <c:v>40.516398823295916</c:v>
                </c:pt>
                <c:pt idx="46">
                  <c:v>41.742312869787455</c:v>
                </c:pt>
                <c:pt idx="47">
                  <c:v>41.715233985113571</c:v>
                </c:pt>
                <c:pt idx="48">
                  <c:v>41.923243365223342</c:v>
                </c:pt>
                <c:pt idx="49">
                  <c:v>41.534529717232616</c:v>
                </c:pt>
                <c:pt idx="50">
                  <c:v>40.63824586006119</c:v>
                </c:pt>
                <c:pt idx="51">
                  <c:v>39.506675081498287</c:v>
                </c:pt>
                <c:pt idx="52">
                  <c:v>39.787054294697391</c:v>
                </c:pt>
                <c:pt idx="53">
                  <c:v>41.726262177881843</c:v>
                </c:pt>
                <c:pt idx="54">
                  <c:v>42.497798211314887</c:v>
                </c:pt>
                <c:pt idx="55">
                  <c:v>42.374325363586649</c:v>
                </c:pt>
                <c:pt idx="56">
                  <c:v>42.306112567962153</c:v>
                </c:pt>
                <c:pt idx="57">
                  <c:v>42.402689867826595</c:v>
                </c:pt>
                <c:pt idx="58">
                  <c:v>42.402689867826595</c:v>
                </c:pt>
                <c:pt idx="59">
                  <c:v>41.606751575535924</c:v>
                </c:pt>
                <c:pt idx="60">
                  <c:v>40.973166123554478</c:v>
                </c:pt>
                <c:pt idx="61">
                  <c:v>41.226101052818009</c:v>
                </c:pt>
                <c:pt idx="62">
                  <c:v>42.216611230128912</c:v>
                </c:pt>
                <c:pt idx="63">
                  <c:v>41.822342224921449</c:v>
                </c:pt>
                <c:pt idx="64">
                  <c:v>42.323699449780676</c:v>
                </c:pt>
                <c:pt idx="65">
                  <c:v>42.150839389391223</c:v>
                </c:pt>
                <c:pt idx="66">
                  <c:v>42.422510310705817</c:v>
                </c:pt>
                <c:pt idx="67">
                  <c:v>41.40066300957691</c:v>
                </c:pt>
                <c:pt idx="68">
                  <c:v>43.499012832135037</c:v>
                </c:pt>
                <c:pt idx="69">
                  <c:v>42.502047763206626</c:v>
                </c:pt>
                <c:pt idx="70">
                  <c:v>43.308467238186417</c:v>
                </c:pt>
                <c:pt idx="71">
                  <c:v>45.213427975482489</c:v>
                </c:pt>
                <c:pt idx="72">
                  <c:v>45.213427975482489</c:v>
                </c:pt>
                <c:pt idx="73">
                  <c:v>43.708386375586834</c:v>
                </c:pt>
                <c:pt idx="74">
                  <c:v>43.39093364775983</c:v>
                </c:pt>
                <c:pt idx="75">
                  <c:v>42.431905083420233</c:v>
                </c:pt>
                <c:pt idx="76">
                  <c:v>41.544177915123001</c:v>
                </c:pt>
                <c:pt idx="77">
                  <c:v>41.561799193422324</c:v>
                </c:pt>
                <c:pt idx="78">
                  <c:v>41.88631143184768</c:v>
                </c:pt>
                <c:pt idx="79">
                  <c:v>42.846569765659787</c:v>
                </c:pt>
                <c:pt idx="80">
                  <c:v>42.58034293302881</c:v>
                </c:pt>
                <c:pt idx="81">
                  <c:v>42.728666207129365</c:v>
                </c:pt>
                <c:pt idx="82">
                  <c:v>44.062623470462775</c:v>
                </c:pt>
                <c:pt idx="83">
                  <c:v>44.990412824823586</c:v>
                </c:pt>
                <c:pt idx="84">
                  <c:v>45.66247467980142</c:v>
                </c:pt>
                <c:pt idx="85">
                  <c:v>46.051558591655336</c:v>
                </c:pt>
                <c:pt idx="86">
                  <c:v>45.202465132828209</c:v>
                </c:pt>
                <c:pt idx="87">
                  <c:v>46.302985262071331</c:v>
                </c:pt>
                <c:pt idx="88">
                  <c:v>45.767819976091808</c:v>
                </c:pt>
                <c:pt idx="89">
                  <c:v>46.832007156305551</c:v>
                </c:pt>
                <c:pt idx="90">
                  <c:v>49.769944270863363</c:v>
                </c:pt>
                <c:pt idx="91">
                  <c:v>49.823496130113341</c:v>
                </c:pt>
                <c:pt idx="92">
                  <c:v>50.164084734577621</c:v>
                </c:pt>
                <c:pt idx="93">
                  <c:v>50.164084734577621</c:v>
                </c:pt>
                <c:pt idx="94">
                  <c:v>49.736800921816211</c:v>
                </c:pt>
                <c:pt idx="95">
                  <c:v>48.304164473791936</c:v>
                </c:pt>
                <c:pt idx="96">
                  <c:v>47.618157379923694</c:v>
                </c:pt>
                <c:pt idx="97">
                  <c:v>48.646485977059072</c:v>
                </c:pt>
                <c:pt idx="98">
                  <c:v>47.808006839765369</c:v>
                </c:pt>
                <c:pt idx="99">
                  <c:v>47.286087899406596</c:v>
                </c:pt>
                <c:pt idx="100">
                  <c:v>46.733406933448087</c:v>
                </c:pt>
                <c:pt idx="101">
                  <c:v>45.407731107152017</c:v>
                </c:pt>
                <c:pt idx="102">
                  <c:v>45.05303446544454</c:v>
                </c:pt>
                <c:pt idx="103">
                  <c:v>45.216045235685911</c:v>
                </c:pt>
                <c:pt idx="104">
                  <c:v>46.177113413704006</c:v>
                </c:pt>
                <c:pt idx="105">
                  <c:v>44.859791430412585</c:v>
                </c:pt>
                <c:pt idx="106">
                  <c:v>44.859791430412585</c:v>
                </c:pt>
                <c:pt idx="107">
                  <c:v>44.221825613323333</c:v>
                </c:pt>
                <c:pt idx="108">
                  <c:v>42.72464330881769</c:v>
                </c:pt>
                <c:pt idx="109">
                  <c:v>43.677005379755457</c:v>
                </c:pt>
                <c:pt idx="110">
                  <c:v>42.758704617520038</c:v>
                </c:pt>
                <c:pt idx="111">
                  <c:v>44.245214005665979</c:v>
                </c:pt>
                <c:pt idx="112">
                  <c:v>45.263120408951622</c:v>
                </c:pt>
                <c:pt idx="113">
                  <c:v>44.773121915047</c:v>
                </c:pt>
                <c:pt idx="114">
                  <c:v>45.072201868113389</c:v>
                </c:pt>
                <c:pt idx="115">
                  <c:v>43.929934140524978</c:v>
                </c:pt>
                <c:pt idx="116">
                  <c:v>44.425850675218051</c:v>
                </c:pt>
                <c:pt idx="117">
                  <c:v>45.256705638707231</c:v>
                </c:pt>
                <c:pt idx="118">
                  <c:v>45.335914688142324</c:v>
                </c:pt>
                <c:pt idx="119">
                  <c:v>45.441256766265788</c:v>
                </c:pt>
                <c:pt idx="120">
                  <c:v>45.355276820972705</c:v>
                </c:pt>
                <c:pt idx="121">
                  <c:v>45.416546154336693</c:v>
                </c:pt>
                <c:pt idx="122">
                  <c:v>43.13566504207774</c:v>
                </c:pt>
                <c:pt idx="123">
                  <c:v>45.700216441847999</c:v>
                </c:pt>
                <c:pt idx="124">
                  <c:v>46.022915525776057</c:v>
                </c:pt>
                <c:pt idx="125">
                  <c:v>46.471167579449975</c:v>
                </c:pt>
                <c:pt idx="126">
                  <c:v>48.056192539784973</c:v>
                </c:pt>
                <c:pt idx="127">
                  <c:v>46.462884942863994</c:v>
                </c:pt>
                <c:pt idx="128">
                  <c:v>45.996765326243064</c:v>
                </c:pt>
                <c:pt idx="129">
                  <c:v>45.027951219009907</c:v>
                </c:pt>
                <c:pt idx="130">
                  <c:v>43.411792843840466</c:v>
                </c:pt>
                <c:pt idx="131">
                  <c:v>43.472333088536061</c:v>
                </c:pt>
                <c:pt idx="132">
                  <c:v>42.260942797277735</c:v>
                </c:pt>
                <c:pt idx="133">
                  <c:v>42.183978722518113</c:v>
                </c:pt>
                <c:pt idx="134">
                  <c:v>43.738006036068725</c:v>
                </c:pt>
                <c:pt idx="135">
                  <c:v>42.352285228769702</c:v>
                </c:pt>
                <c:pt idx="136">
                  <c:v>41.97456434821121</c:v>
                </c:pt>
                <c:pt idx="137">
                  <c:v>41.941235505157742</c:v>
                </c:pt>
                <c:pt idx="138">
                  <c:v>41.915986948162747</c:v>
                </c:pt>
                <c:pt idx="139">
                  <c:v>40.783885394718403</c:v>
                </c:pt>
                <c:pt idx="140">
                  <c:v>40.335185063363454</c:v>
                </c:pt>
                <c:pt idx="141">
                  <c:v>40.73793018933258</c:v>
                </c:pt>
                <c:pt idx="142">
                  <c:v>41.121352622509683</c:v>
                </c:pt>
                <c:pt idx="143">
                  <c:v>41.417412195122786</c:v>
                </c:pt>
                <c:pt idx="144">
                  <c:v>41.736039702914738</c:v>
                </c:pt>
                <c:pt idx="145">
                  <c:v>40.067967888591191</c:v>
                </c:pt>
                <c:pt idx="146">
                  <c:v>39.829028009039781</c:v>
                </c:pt>
                <c:pt idx="147">
                  <c:v>40.859227243792688</c:v>
                </c:pt>
                <c:pt idx="148">
                  <c:v>41.922784781300422</c:v>
                </c:pt>
                <c:pt idx="149">
                  <c:v>41.295194498661544</c:v>
                </c:pt>
                <c:pt idx="150">
                  <c:v>42.290876493244852</c:v>
                </c:pt>
                <c:pt idx="151">
                  <c:v>44.00745956600506</c:v>
                </c:pt>
                <c:pt idx="152">
                  <c:v>43.241077821362381</c:v>
                </c:pt>
                <c:pt idx="153">
                  <c:v>40.058616444177758</c:v>
                </c:pt>
                <c:pt idx="154">
                  <c:v>40.066113379965188</c:v>
                </c:pt>
                <c:pt idx="155">
                  <c:v>39.791534819823347</c:v>
                </c:pt>
                <c:pt idx="156">
                  <c:v>39.738136429567227</c:v>
                </c:pt>
                <c:pt idx="157">
                  <c:v>39.168681505979777</c:v>
                </c:pt>
                <c:pt idx="158">
                  <c:v>38.840686345351102</c:v>
                </c:pt>
                <c:pt idx="159">
                  <c:v>39.163432361030296</c:v>
                </c:pt>
                <c:pt idx="160">
                  <c:v>38.411396950783448</c:v>
                </c:pt>
                <c:pt idx="161">
                  <c:v>38.599088121695637</c:v>
                </c:pt>
                <c:pt idx="162">
                  <c:v>40.143176764359765</c:v>
                </c:pt>
                <c:pt idx="163">
                  <c:v>39.514826880904238</c:v>
                </c:pt>
                <c:pt idx="164">
                  <c:v>40.032642620199674</c:v>
                </c:pt>
                <c:pt idx="165">
                  <c:v>41.38764536880943</c:v>
                </c:pt>
                <c:pt idx="166">
                  <c:v>41.075040603146931</c:v>
                </c:pt>
                <c:pt idx="167">
                  <c:v>39.865909265331908</c:v>
                </c:pt>
                <c:pt idx="168">
                  <c:v>40.909954665625079</c:v>
                </c:pt>
                <c:pt idx="169">
                  <c:v>41.078984340616884</c:v>
                </c:pt>
                <c:pt idx="170">
                  <c:v>42.060884164146543</c:v>
                </c:pt>
                <c:pt idx="171">
                  <c:v>40.573300314857285</c:v>
                </c:pt>
                <c:pt idx="172">
                  <c:v>40.269142194428383</c:v>
                </c:pt>
                <c:pt idx="173">
                  <c:v>41.483175287454785</c:v>
                </c:pt>
                <c:pt idx="174">
                  <c:v>39.781831243920045</c:v>
                </c:pt>
                <c:pt idx="175">
                  <c:v>39.753392486278145</c:v>
                </c:pt>
                <c:pt idx="176">
                  <c:v>42.462023572489763</c:v>
                </c:pt>
                <c:pt idx="177">
                  <c:v>41.345056992920092</c:v>
                </c:pt>
                <c:pt idx="178">
                  <c:v>41.114646718567116</c:v>
                </c:pt>
                <c:pt idx="179">
                  <c:v>40.731495147876366</c:v>
                </c:pt>
                <c:pt idx="180">
                  <c:v>39.920563043044929</c:v>
                </c:pt>
                <c:pt idx="181">
                  <c:v>39.920563043044929</c:v>
                </c:pt>
                <c:pt idx="182">
                  <c:v>39.531805521038606</c:v>
                </c:pt>
                <c:pt idx="183">
                  <c:v>39.61992149595833</c:v>
                </c:pt>
                <c:pt idx="184">
                  <c:v>38.410335244873522</c:v>
                </c:pt>
                <c:pt idx="185">
                  <c:v>38.702379001376542</c:v>
                </c:pt>
                <c:pt idx="186">
                  <c:v>38.368776269294756</c:v>
                </c:pt>
                <c:pt idx="187">
                  <c:v>39.01457516539071</c:v>
                </c:pt>
                <c:pt idx="188">
                  <c:v>38.313415492059235</c:v>
                </c:pt>
                <c:pt idx="189">
                  <c:v>38.287652551390124</c:v>
                </c:pt>
                <c:pt idx="190">
                  <c:v>38.287652551390124</c:v>
                </c:pt>
                <c:pt idx="191">
                  <c:v>37.368630224811447</c:v>
                </c:pt>
                <c:pt idx="192">
                  <c:v>36.697724515985698</c:v>
                </c:pt>
                <c:pt idx="193">
                  <c:v>36.910482750222933</c:v>
                </c:pt>
                <c:pt idx="194">
                  <c:v>37.772815295575548</c:v>
                </c:pt>
                <c:pt idx="195">
                  <c:v>38.627708911011354</c:v>
                </c:pt>
                <c:pt idx="196">
                  <c:v>37.358216168935833</c:v>
                </c:pt>
                <c:pt idx="197">
                  <c:v>37.414958521792023</c:v>
                </c:pt>
                <c:pt idx="198">
                  <c:v>38.435006629262084</c:v>
                </c:pt>
                <c:pt idx="199">
                  <c:v>39.048419823504588</c:v>
                </c:pt>
                <c:pt idx="200">
                  <c:v>39.810975316029008</c:v>
                </c:pt>
                <c:pt idx="201">
                  <c:v>39.574930776569708</c:v>
                </c:pt>
                <c:pt idx="202">
                  <c:v>37.947908932427993</c:v>
                </c:pt>
                <c:pt idx="203">
                  <c:v>38.110144313395843</c:v>
                </c:pt>
                <c:pt idx="204">
                  <c:v>40.701496947628257</c:v>
                </c:pt>
                <c:pt idx="205">
                  <c:v>42.567659454486581</c:v>
                </c:pt>
                <c:pt idx="206">
                  <c:v>44.587353707461332</c:v>
                </c:pt>
                <c:pt idx="207">
                  <c:v>42.222531795878297</c:v>
                </c:pt>
                <c:pt idx="208">
                  <c:v>42.696973623987262</c:v>
                </c:pt>
                <c:pt idx="209">
                  <c:v>42.652091519115778</c:v>
                </c:pt>
                <c:pt idx="210">
                  <c:v>42.287051015335365</c:v>
                </c:pt>
                <c:pt idx="211">
                  <c:v>42.415936208988064</c:v>
                </c:pt>
                <c:pt idx="212">
                  <c:v>42.156840179917523</c:v>
                </c:pt>
                <c:pt idx="213">
                  <c:v>41.888460960418541</c:v>
                </c:pt>
                <c:pt idx="214">
                  <c:v>40.621705204062302</c:v>
                </c:pt>
                <c:pt idx="215">
                  <c:v>41.070675428099335</c:v>
                </c:pt>
                <c:pt idx="216">
                  <c:v>40.747094581036229</c:v>
                </c:pt>
                <c:pt idx="217">
                  <c:v>39.679225970927824</c:v>
                </c:pt>
                <c:pt idx="218">
                  <c:v>40.289479132330762</c:v>
                </c:pt>
                <c:pt idx="219">
                  <c:v>39.814756465092458</c:v>
                </c:pt>
                <c:pt idx="220">
                  <c:v>39.439079588447711</c:v>
                </c:pt>
                <c:pt idx="221">
                  <c:v>39.273876718152749</c:v>
                </c:pt>
                <c:pt idx="222">
                  <c:v>38.8646471343786</c:v>
                </c:pt>
                <c:pt idx="223">
                  <c:v>39.016061021579148</c:v>
                </c:pt>
                <c:pt idx="224">
                  <c:v>39.748192390188649</c:v>
                </c:pt>
                <c:pt idx="225">
                  <c:v>39.499244277481608</c:v>
                </c:pt>
                <c:pt idx="226">
                  <c:v>39.618943632964019</c:v>
                </c:pt>
                <c:pt idx="227">
                  <c:v>40.292739470556015</c:v>
                </c:pt>
                <c:pt idx="228">
                  <c:v>39.235869012548093</c:v>
                </c:pt>
                <c:pt idx="229">
                  <c:v>38.192710933296915</c:v>
                </c:pt>
                <c:pt idx="230">
                  <c:v>38.882126067546693</c:v>
                </c:pt>
                <c:pt idx="231">
                  <c:v>39.467613530085572</c:v>
                </c:pt>
                <c:pt idx="232">
                  <c:v>41.220016758526526</c:v>
                </c:pt>
                <c:pt idx="233">
                  <c:v>39.112975449052165</c:v>
                </c:pt>
                <c:pt idx="234">
                  <c:v>38.671118364655136</c:v>
                </c:pt>
                <c:pt idx="235">
                  <c:v>39.247188603307045</c:v>
                </c:pt>
                <c:pt idx="236">
                  <c:v>39.839089745983266</c:v>
                </c:pt>
                <c:pt idx="237">
                  <c:v>40.417734184543967</c:v>
                </c:pt>
                <c:pt idx="238">
                  <c:v>38.829488754165283</c:v>
                </c:pt>
                <c:pt idx="239">
                  <c:v>38.308640721386368</c:v>
                </c:pt>
                <c:pt idx="240">
                  <c:v>37.472202229320438</c:v>
                </c:pt>
                <c:pt idx="241">
                  <c:v>37.135280359035747</c:v>
                </c:pt>
                <c:pt idx="242">
                  <c:v>37.531310845342936</c:v>
                </c:pt>
                <c:pt idx="243">
                  <c:v>37.682118366468877</c:v>
                </c:pt>
                <c:pt idx="244">
                  <c:v>37.488300079683782</c:v>
                </c:pt>
                <c:pt idx="245">
                  <c:v>38.243719735492796</c:v>
                </c:pt>
                <c:pt idx="246">
                  <c:v>38.007017225743915</c:v>
                </c:pt>
                <c:pt idx="247">
                  <c:v>38.30594049118686</c:v>
                </c:pt>
                <c:pt idx="248">
                  <c:v>38.755204771734618</c:v>
                </c:pt>
                <c:pt idx="249">
                  <c:v>38.668580136149011</c:v>
                </c:pt>
                <c:pt idx="250">
                  <c:v>38.091049417537739</c:v>
                </c:pt>
                <c:pt idx="251">
                  <c:v>37.645870661963151</c:v>
                </c:pt>
                <c:pt idx="252">
                  <c:v>38.041458006573642</c:v>
                </c:pt>
                <c:pt idx="253">
                  <c:v>38.305040020902922</c:v>
                </c:pt>
                <c:pt idx="254">
                  <c:v>37.44804412899262</c:v>
                </c:pt>
                <c:pt idx="255">
                  <c:v>38.876709701318809</c:v>
                </c:pt>
                <c:pt idx="256">
                  <c:v>39.847182731428774</c:v>
                </c:pt>
                <c:pt idx="257">
                  <c:v>39.609938681693912</c:v>
                </c:pt>
                <c:pt idx="258">
                  <c:v>39.136502489653388</c:v>
                </c:pt>
                <c:pt idx="259">
                  <c:v>38.6619354492192</c:v>
                </c:pt>
                <c:pt idx="260">
                  <c:v>39.376323564092381</c:v>
                </c:pt>
                <c:pt idx="261">
                  <c:v>39.376323564092381</c:v>
                </c:pt>
                <c:pt idx="262">
                  <c:v>40.762268290244705</c:v>
                </c:pt>
                <c:pt idx="263">
                  <c:v>40.093931026579902</c:v>
                </c:pt>
                <c:pt idx="264">
                  <c:v>39.745064200808891</c:v>
                </c:pt>
                <c:pt idx="265">
                  <c:v>40.277412324662144</c:v>
                </c:pt>
                <c:pt idx="266">
                  <c:v>39.505582596427971</c:v>
                </c:pt>
                <c:pt idx="267">
                  <c:v>39.499406495172678</c:v>
                </c:pt>
                <c:pt idx="268">
                  <c:v>39.486793096020079</c:v>
                </c:pt>
                <c:pt idx="269">
                  <c:v>38.261830098410584</c:v>
                </c:pt>
                <c:pt idx="270">
                  <c:v>38.796228941152975</c:v>
                </c:pt>
                <c:pt idx="271">
                  <c:v>38.457162188171758</c:v>
                </c:pt>
                <c:pt idx="272">
                  <c:v>38.668728057743195</c:v>
                </c:pt>
                <c:pt idx="273">
                  <c:v>39.411819237990422</c:v>
                </c:pt>
                <c:pt idx="274">
                  <c:v>37.696863552914493</c:v>
                </c:pt>
                <c:pt idx="275">
                  <c:v>38.586577459411906</c:v>
                </c:pt>
                <c:pt idx="276">
                  <c:v>38.105222288359762</c:v>
                </c:pt>
                <c:pt idx="277">
                  <c:v>37.144184199741389</c:v>
                </c:pt>
                <c:pt idx="278">
                  <c:v>37.083306938704794</c:v>
                </c:pt>
                <c:pt idx="279">
                  <c:v>36.45962357066162</c:v>
                </c:pt>
                <c:pt idx="280">
                  <c:v>35.777668890638616</c:v>
                </c:pt>
                <c:pt idx="281">
                  <c:v>36.550977874169668</c:v>
                </c:pt>
                <c:pt idx="282">
                  <c:v>36.01791004026466</c:v>
                </c:pt>
                <c:pt idx="283">
                  <c:v>36.325987526659446</c:v>
                </c:pt>
                <c:pt idx="284">
                  <c:v>35.69181232983609</c:v>
                </c:pt>
                <c:pt idx="285">
                  <c:v>34.893377120569383</c:v>
                </c:pt>
                <c:pt idx="286">
                  <c:v>34.528817735650819</c:v>
                </c:pt>
                <c:pt idx="287">
                  <c:v>34.255383922943103</c:v>
                </c:pt>
                <c:pt idx="288">
                  <c:v>33.610699210070131</c:v>
                </c:pt>
                <c:pt idx="289">
                  <c:v>33.446466679232387</c:v>
                </c:pt>
                <c:pt idx="290">
                  <c:v>33.493976661762332</c:v>
                </c:pt>
                <c:pt idx="291">
                  <c:v>34.230131043495838</c:v>
                </c:pt>
                <c:pt idx="292">
                  <c:v>35.35712872284649</c:v>
                </c:pt>
                <c:pt idx="293">
                  <c:v>34.859980115280457</c:v>
                </c:pt>
                <c:pt idx="294">
                  <c:v>35.506800817131655</c:v>
                </c:pt>
                <c:pt idx="295">
                  <c:v>35.997512058184391</c:v>
                </c:pt>
                <c:pt idx="296">
                  <c:v>36.501663228422501</c:v>
                </c:pt>
                <c:pt idx="297">
                  <c:v>35.674518849911351</c:v>
                </c:pt>
                <c:pt idx="298">
                  <c:v>35.449784374549097</c:v>
                </c:pt>
                <c:pt idx="299">
                  <c:v>35.092666799448352</c:v>
                </c:pt>
                <c:pt idx="300">
                  <c:v>35.717592897369698</c:v>
                </c:pt>
                <c:pt idx="301">
                  <c:v>34.988291841941191</c:v>
                </c:pt>
                <c:pt idx="302">
                  <c:v>35.7295216530784</c:v>
                </c:pt>
                <c:pt idx="303">
                  <c:v>35.408305621999482</c:v>
                </c:pt>
                <c:pt idx="304">
                  <c:v>34.864923789814448</c:v>
                </c:pt>
                <c:pt idx="305">
                  <c:v>35.382557893154434</c:v>
                </c:pt>
                <c:pt idx="306">
                  <c:v>34.554961736292533</c:v>
                </c:pt>
                <c:pt idx="307">
                  <c:v>33.916138125389779</c:v>
                </c:pt>
                <c:pt idx="308">
                  <c:v>33.762102357113605</c:v>
                </c:pt>
                <c:pt idx="309">
                  <c:v>33.813687077490215</c:v>
                </c:pt>
                <c:pt idx="310">
                  <c:v>31.822304449756817</c:v>
                </c:pt>
                <c:pt idx="311">
                  <c:v>31.691717660055517</c:v>
                </c:pt>
                <c:pt idx="312">
                  <c:v>31.45703311077563</c:v>
                </c:pt>
                <c:pt idx="313">
                  <c:v>31.514985406565195</c:v>
                </c:pt>
                <c:pt idx="314">
                  <c:v>31.243746837577387</c:v>
                </c:pt>
                <c:pt idx="315">
                  <c:v>31.426475081027188</c:v>
                </c:pt>
                <c:pt idx="316">
                  <c:v>32.209848095263567</c:v>
                </c:pt>
                <c:pt idx="317">
                  <c:v>32.567588547077747</c:v>
                </c:pt>
                <c:pt idx="318">
                  <c:v>32.663832427395185</c:v>
                </c:pt>
                <c:pt idx="319">
                  <c:v>32.636984867397366</c:v>
                </c:pt>
                <c:pt idx="320">
                  <c:v>31.150015116104417</c:v>
                </c:pt>
                <c:pt idx="321">
                  <c:v>30.50942793402978</c:v>
                </c:pt>
                <c:pt idx="322">
                  <c:v>30.285180388433471</c:v>
                </c:pt>
                <c:pt idx="323">
                  <c:v>30.148813157986858</c:v>
                </c:pt>
                <c:pt idx="324">
                  <c:v>30.114389045053024</c:v>
                </c:pt>
                <c:pt idx="325">
                  <c:v>30.78382647703345</c:v>
                </c:pt>
                <c:pt idx="326">
                  <c:v>31.523229070736697</c:v>
                </c:pt>
                <c:pt idx="327">
                  <c:v>30.982235737413284</c:v>
                </c:pt>
                <c:pt idx="328">
                  <c:v>30.206289513633543</c:v>
                </c:pt>
                <c:pt idx="329">
                  <c:v>29.291199381711031</c:v>
                </c:pt>
                <c:pt idx="330">
                  <c:v>29.27783784058099</c:v>
                </c:pt>
                <c:pt idx="331">
                  <c:v>29.267798487143125</c:v>
                </c:pt>
                <c:pt idx="332">
                  <c:v>28.963261159599814</c:v>
                </c:pt>
                <c:pt idx="333">
                  <c:v>28.80230072426788</c:v>
                </c:pt>
                <c:pt idx="334">
                  <c:v>28.287246906032436</c:v>
                </c:pt>
                <c:pt idx="335">
                  <c:v>28.209861661193226</c:v>
                </c:pt>
                <c:pt idx="336">
                  <c:v>27.377228160588491</c:v>
                </c:pt>
                <c:pt idx="337">
                  <c:v>27.197363136882167</c:v>
                </c:pt>
                <c:pt idx="338">
                  <c:v>27.123558671299513</c:v>
                </c:pt>
                <c:pt idx="339">
                  <c:v>26.561892370558855</c:v>
                </c:pt>
                <c:pt idx="340">
                  <c:v>25.820923900475059</c:v>
                </c:pt>
                <c:pt idx="341">
                  <c:v>25.35702718106571</c:v>
                </c:pt>
                <c:pt idx="342">
                  <c:v>24.904231192379125</c:v>
                </c:pt>
                <c:pt idx="343">
                  <c:v>23.839080066935754</c:v>
                </c:pt>
                <c:pt idx="344">
                  <c:v>23.777195836130314</c:v>
                </c:pt>
                <c:pt idx="345">
                  <c:v>23.649406259658161</c:v>
                </c:pt>
                <c:pt idx="346">
                  <c:v>24.619660517530313</c:v>
                </c:pt>
                <c:pt idx="347">
                  <c:v>23.608699803293675</c:v>
                </c:pt>
                <c:pt idx="348">
                  <c:v>24.758540922478488</c:v>
                </c:pt>
                <c:pt idx="349">
                  <c:v>25.141895465609469</c:v>
                </c:pt>
                <c:pt idx="350">
                  <c:v>25.904331285009789</c:v>
                </c:pt>
                <c:pt idx="351">
                  <c:v>24.8541559143078</c:v>
                </c:pt>
                <c:pt idx="352">
                  <c:v>25.727415856443525</c:v>
                </c:pt>
                <c:pt idx="353">
                  <c:v>26.064505658916122</c:v>
                </c:pt>
                <c:pt idx="354">
                  <c:v>27.10377768619891</c:v>
                </c:pt>
                <c:pt idx="355">
                  <c:v>26.824243139004249</c:v>
                </c:pt>
                <c:pt idx="356">
                  <c:v>27.273792264392704</c:v>
                </c:pt>
                <c:pt idx="357">
                  <c:v>27.935834903883443</c:v>
                </c:pt>
                <c:pt idx="358">
                  <c:v>27.600402934153191</c:v>
                </c:pt>
                <c:pt idx="359">
                  <c:v>27.348759668835896</c:v>
                </c:pt>
                <c:pt idx="360">
                  <c:v>25.606863581017912</c:v>
                </c:pt>
                <c:pt idx="361">
                  <c:v>26.229891075861833</c:v>
                </c:pt>
                <c:pt idx="362">
                  <c:v>26.088743312396552</c:v>
                </c:pt>
                <c:pt idx="363">
                  <c:v>24.950243689582216</c:v>
                </c:pt>
                <c:pt idx="364">
                  <c:v>25.193754119307943</c:v>
                </c:pt>
                <c:pt idx="365">
                  <c:v>25.383361230673064</c:v>
                </c:pt>
                <c:pt idx="366">
                  <c:v>25.735606265016585</c:v>
                </c:pt>
                <c:pt idx="367">
                  <c:v>25.268087786593174</c:v>
                </c:pt>
                <c:pt idx="368">
                  <c:v>24.428603097863142</c:v>
                </c:pt>
                <c:pt idx="369">
                  <c:v>24.725961708385633</c:v>
                </c:pt>
                <c:pt idx="370">
                  <c:v>24.137252022600549</c:v>
                </c:pt>
                <c:pt idx="371">
                  <c:v>24.040653363298283</c:v>
                </c:pt>
                <c:pt idx="372">
                  <c:v>24.405560948707915</c:v>
                </c:pt>
                <c:pt idx="373">
                  <c:v>24.57136816417405</c:v>
                </c:pt>
                <c:pt idx="374">
                  <c:v>25.691083871404352</c:v>
                </c:pt>
                <c:pt idx="375">
                  <c:v>26.131957538637646</c:v>
                </c:pt>
                <c:pt idx="376">
                  <c:v>26.417924088422762</c:v>
                </c:pt>
                <c:pt idx="377">
                  <c:v>26.722110562582923</c:v>
                </c:pt>
                <c:pt idx="378">
                  <c:v>26.662451902323724</c:v>
                </c:pt>
                <c:pt idx="379">
                  <c:v>27.359728119717495</c:v>
                </c:pt>
                <c:pt idx="380">
                  <c:v>27.956672136428889</c:v>
                </c:pt>
                <c:pt idx="381">
                  <c:v>27.899835761917448</c:v>
                </c:pt>
                <c:pt idx="382">
                  <c:v>27.666799153710425</c:v>
                </c:pt>
                <c:pt idx="383">
                  <c:v>27.010012669258987</c:v>
                </c:pt>
                <c:pt idx="384">
                  <c:v>27.349128647476611</c:v>
                </c:pt>
                <c:pt idx="385">
                  <c:v>26.125481490495488</c:v>
                </c:pt>
                <c:pt idx="386">
                  <c:v>26.42993144539474</c:v>
                </c:pt>
                <c:pt idx="387">
                  <c:v>27.165889112713497</c:v>
                </c:pt>
                <c:pt idx="388">
                  <c:v>27.914436568067956</c:v>
                </c:pt>
                <c:pt idx="389">
                  <c:v>27.914436568067956</c:v>
                </c:pt>
                <c:pt idx="390">
                  <c:v>29.102516257306689</c:v>
                </c:pt>
                <c:pt idx="391">
                  <c:v>30.440812647352576</c:v>
                </c:pt>
                <c:pt idx="392">
                  <c:v>30.536602963238856</c:v>
                </c:pt>
                <c:pt idx="393">
                  <c:v>31.44787069010145</c:v>
                </c:pt>
                <c:pt idx="394">
                  <c:v>31.341620209291648</c:v>
                </c:pt>
                <c:pt idx="395">
                  <c:v>32.004871189581991</c:v>
                </c:pt>
                <c:pt idx="396">
                  <c:v>31.285701604804313</c:v>
                </c:pt>
                <c:pt idx="397">
                  <c:v>31.285701604804313</c:v>
                </c:pt>
                <c:pt idx="398">
                  <c:v>31.713118125530993</c:v>
                </c:pt>
                <c:pt idx="399">
                  <c:v>32.133543624337584</c:v>
                </c:pt>
                <c:pt idx="400">
                  <c:v>32.73090473120179</c:v>
                </c:pt>
                <c:pt idx="401">
                  <c:v>33.309144259962437</c:v>
                </c:pt>
                <c:pt idx="402">
                  <c:v>33.571699115829169</c:v>
                </c:pt>
                <c:pt idx="403">
                  <c:v>33.92864506657429</c:v>
                </c:pt>
                <c:pt idx="404">
                  <c:v>35.875757008128495</c:v>
                </c:pt>
                <c:pt idx="405">
                  <c:v>36.064137784871406</c:v>
                </c:pt>
                <c:pt idx="406">
                  <c:v>36.650692099776087</c:v>
                </c:pt>
                <c:pt idx="407">
                  <c:v>37.879682066334588</c:v>
                </c:pt>
                <c:pt idx="408">
                  <c:v>38.320557508089514</c:v>
                </c:pt>
                <c:pt idx="409">
                  <c:v>38.577788517677611</c:v>
                </c:pt>
                <c:pt idx="410">
                  <c:v>37.273493430445967</c:v>
                </c:pt>
                <c:pt idx="411">
                  <c:v>36.746975998397446</c:v>
                </c:pt>
                <c:pt idx="412">
                  <c:v>36.433705829439802</c:v>
                </c:pt>
                <c:pt idx="413">
                  <c:v>38.362390549920228</c:v>
                </c:pt>
                <c:pt idx="414">
                  <c:v>38.362390549920228</c:v>
                </c:pt>
                <c:pt idx="415">
                  <c:v>35.134997878985629</c:v>
                </c:pt>
                <c:pt idx="416">
                  <c:v>37.11874924514364</c:v>
                </c:pt>
                <c:pt idx="417">
                  <c:v>36.972230043318874</c:v>
                </c:pt>
                <c:pt idx="418">
                  <c:v>38.008907320622775</c:v>
                </c:pt>
                <c:pt idx="419">
                  <c:v>36.016241816164545</c:v>
                </c:pt>
                <c:pt idx="420">
                  <c:v>37.290859411496434</c:v>
                </c:pt>
                <c:pt idx="421">
                  <c:v>37.428729054339342</c:v>
                </c:pt>
                <c:pt idx="422">
                  <c:v>36.361897777052896</c:v>
                </c:pt>
                <c:pt idx="423">
                  <c:v>36.514452130222637</c:v>
                </c:pt>
                <c:pt idx="424">
                  <c:v>37.147175512853472</c:v>
                </c:pt>
                <c:pt idx="425">
                  <c:v>37.075225317450126</c:v>
                </c:pt>
                <c:pt idx="426">
                  <c:v>37.384220358892776</c:v>
                </c:pt>
                <c:pt idx="427">
                  <c:v>38.014423821818241</c:v>
                </c:pt>
                <c:pt idx="428">
                  <c:v>37.691286991469333</c:v>
                </c:pt>
                <c:pt idx="429">
                  <c:v>38.556274405029775</c:v>
                </c:pt>
                <c:pt idx="430">
                  <c:v>38.537130376176805</c:v>
                </c:pt>
                <c:pt idx="431">
                  <c:v>37.930757645612019</c:v>
                </c:pt>
                <c:pt idx="432">
                  <c:v>38.774887260985935</c:v>
                </c:pt>
                <c:pt idx="433">
                  <c:v>38.726807092597063</c:v>
                </c:pt>
                <c:pt idx="434">
                  <c:v>38.29117966191432</c:v>
                </c:pt>
                <c:pt idx="435">
                  <c:v>39.211904840141059</c:v>
                </c:pt>
                <c:pt idx="436">
                  <c:v>39.649663994145541</c:v>
                </c:pt>
                <c:pt idx="437">
                  <c:v>39.837502017523455</c:v>
                </c:pt>
                <c:pt idx="438">
                  <c:v>41.055956764033979</c:v>
                </c:pt>
                <c:pt idx="439">
                  <c:v>41.989315179885381</c:v>
                </c:pt>
                <c:pt idx="440">
                  <c:v>42.435646625723507</c:v>
                </c:pt>
                <c:pt idx="441">
                  <c:v>42.505584298830655</c:v>
                </c:pt>
                <c:pt idx="442">
                  <c:v>43.965385679426419</c:v>
                </c:pt>
                <c:pt idx="443">
                  <c:v>41.841537240340479</c:v>
                </c:pt>
                <c:pt idx="444">
                  <c:v>41.38397610294394</c:v>
                </c:pt>
                <c:pt idx="445">
                  <c:v>40.043810340297291</c:v>
                </c:pt>
                <c:pt idx="446">
                  <c:v>40.644566213454652</c:v>
                </c:pt>
                <c:pt idx="447">
                  <c:v>39.5902722595591</c:v>
                </c:pt>
                <c:pt idx="448">
                  <c:v>39.666787598770263</c:v>
                </c:pt>
                <c:pt idx="449">
                  <c:v>39.411944414144031</c:v>
                </c:pt>
                <c:pt idx="450">
                  <c:v>39.289964815274018</c:v>
                </c:pt>
                <c:pt idx="451">
                  <c:v>39.587619548648185</c:v>
                </c:pt>
                <c:pt idx="452">
                  <c:v>39.878671565419396</c:v>
                </c:pt>
                <c:pt idx="453">
                  <c:v>41.989756170870386</c:v>
                </c:pt>
                <c:pt idx="454">
                  <c:v>41.292560898918126</c:v>
                </c:pt>
                <c:pt idx="455">
                  <c:v>41.624126868966719</c:v>
                </c:pt>
                <c:pt idx="456">
                  <c:v>41.180263623402901</c:v>
                </c:pt>
                <c:pt idx="457">
                  <c:v>40.328827528541936</c:v>
                </c:pt>
                <c:pt idx="458">
                  <c:v>39.679634595749064</c:v>
                </c:pt>
                <c:pt idx="459">
                  <c:v>38.083764416755386</c:v>
                </c:pt>
                <c:pt idx="460">
                  <c:v>36.521952145570459</c:v>
                </c:pt>
                <c:pt idx="461">
                  <c:v>37.820036808464479</c:v>
                </c:pt>
                <c:pt idx="462">
                  <c:v>38.14338147758103</c:v>
                </c:pt>
                <c:pt idx="463">
                  <c:v>39.610979284796549</c:v>
                </c:pt>
                <c:pt idx="464">
                  <c:v>39.42590256487761</c:v>
                </c:pt>
                <c:pt idx="465">
                  <c:v>39.835279334306605</c:v>
                </c:pt>
                <c:pt idx="466">
                  <c:v>40.359760052782981</c:v>
                </c:pt>
                <c:pt idx="467">
                  <c:v>41.104332599137884</c:v>
                </c:pt>
                <c:pt idx="468">
                  <c:v>40.953062772806462</c:v>
                </c:pt>
                <c:pt idx="469">
                  <c:v>41.329175493411377</c:v>
                </c:pt>
                <c:pt idx="470">
                  <c:v>42.349892387907296</c:v>
                </c:pt>
                <c:pt idx="471">
                  <c:v>42.360382174525704</c:v>
                </c:pt>
                <c:pt idx="472">
                  <c:v>43.168571769184908</c:v>
                </c:pt>
                <c:pt idx="473">
                  <c:v>42.694214654441012</c:v>
                </c:pt>
                <c:pt idx="474">
                  <c:v>43.569114368627496</c:v>
                </c:pt>
                <c:pt idx="475">
                  <c:v>42.261586651783965</c:v>
                </c:pt>
                <c:pt idx="476">
                  <c:v>42.393302151092485</c:v>
                </c:pt>
                <c:pt idx="477">
                  <c:v>42.407235666252035</c:v>
                </c:pt>
                <c:pt idx="478">
                  <c:v>41.738870227413649</c:v>
                </c:pt>
                <c:pt idx="479">
                  <c:v>40.917222876707356</c:v>
                </c:pt>
                <c:pt idx="480">
                  <c:v>41.395825657944883</c:v>
                </c:pt>
                <c:pt idx="481">
                  <c:v>41.052303042104981</c:v>
                </c:pt>
                <c:pt idx="482">
                  <c:v>41.052303042104981</c:v>
                </c:pt>
                <c:pt idx="483">
                  <c:v>39.95850991459136</c:v>
                </c:pt>
                <c:pt idx="484">
                  <c:v>40.858671142219045</c:v>
                </c:pt>
                <c:pt idx="485">
                  <c:v>39.933714287633684</c:v>
                </c:pt>
                <c:pt idx="486">
                  <c:v>36.684581121101431</c:v>
                </c:pt>
                <c:pt idx="487">
                  <c:v>39.383236773972477</c:v>
                </c:pt>
                <c:pt idx="488">
                  <c:v>40.16079609819554</c:v>
                </c:pt>
                <c:pt idx="489">
                  <c:v>40.094798424110564</c:v>
                </c:pt>
                <c:pt idx="490">
                  <c:v>40.859157884601011</c:v>
                </c:pt>
                <c:pt idx="491">
                  <c:v>38.549296579768964</c:v>
                </c:pt>
                <c:pt idx="492">
                  <c:v>38.292339918250363</c:v>
                </c:pt>
                <c:pt idx="493">
                  <c:v>37.925399137544936</c:v>
                </c:pt>
                <c:pt idx="494">
                  <c:v>37.875200863462062</c:v>
                </c:pt>
                <c:pt idx="495">
                  <c:v>37.602576764905578</c:v>
                </c:pt>
                <c:pt idx="496">
                  <c:v>37.323075983698594</c:v>
                </c:pt>
                <c:pt idx="497">
                  <c:v>37.690802634842647</c:v>
                </c:pt>
                <c:pt idx="498">
                  <c:v>37.85064508000707</c:v>
                </c:pt>
                <c:pt idx="499">
                  <c:v>37.425934058885865</c:v>
                </c:pt>
                <c:pt idx="500">
                  <c:v>36.924792166708208</c:v>
                </c:pt>
                <c:pt idx="501">
                  <c:v>36.638608557983247</c:v>
                </c:pt>
                <c:pt idx="502">
                  <c:v>35.697800073526324</c:v>
                </c:pt>
                <c:pt idx="503">
                  <c:v>35.439963644754279</c:v>
                </c:pt>
                <c:pt idx="504">
                  <c:v>35.794068228888385</c:v>
                </c:pt>
                <c:pt idx="505">
                  <c:v>34.730066495141529</c:v>
                </c:pt>
                <c:pt idx="506">
                  <c:v>35.333150708797028</c:v>
                </c:pt>
                <c:pt idx="507">
                  <c:v>35.21194124309109</c:v>
                </c:pt>
                <c:pt idx="508">
                  <c:v>35.68966271665186</c:v>
                </c:pt>
                <c:pt idx="509">
                  <c:v>34.966131642049767</c:v>
                </c:pt>
                <c:pt idx="510">
                  <c:v>34.967159095420541</c:v>
                </c:pt>
                <c:pt idx="511">
                  <c:v>34.120943001753595</c:v>
                </c:pt>
                <c:pt idx="512">
                  <c:v>35.506187685092925</c:v>
                </c:pt>
                <c:pt idx="513">
                  <c:v>34.321871246859118</c:v>
                </c:pt>
                <c:pt idx="514">
                  <c:v>34.026206087041487</c:v>
                </c:pt>
                <c:pt idx="515">
                  <c:v>34.35496394905168</c:v>
                </c:pt>
                <c:pt idx="516">
                  <c:v>34.613844483319781</c:v>
                </c:pt>
                <c:pt idx="517">
                  <c:v>34.472962692652324</c:v>
                </c:pt>
                <c:pt idx="518">
                  <c:v>33.636220005760237</c:v>
                </c:pt>
                <c:pt idx="519">
                  <c:v>33.686091952695577</c:v>
                </c:pt>
                <c:pt idx="520">
                  <c:v>35.086489698859907</c:v>
                </c:pt>
                <c:pt idx="521">
                  <c:v>36.19983216539174</c:v>
                </c:pt>
                <c:pt idx="522">
                  <c:v>36.802245468001104</c:v>
                </c:pt>
                <c:pt idx="523">
                  <c:v>37.264278633329937</c:v>
                </c:pt>
                <c:pt idx="524">
                  <c:v>37.120307786105144</c:v>
                </c:pt>
                <c:pt idx="525">
                  <c:v>36.261995103861032</c:v>
                </c:pt>
                <c:pt idx="526">
                  <c:v>36.897376962460356</c:v>
                </c:pt>
                <c:pt idx="527">
                  <c:v>34.884340444806696</c:v>
                </c:pt>
                <c:pt idx="528">
                  <c:v>33.901018880335712</c:v>
                </c:pt>
                <c:pt idx="529">
                  <c:v>34.098991837907377</c:v>
                </c:pt>
                <c:pt idx="530">
                  <c:v>33.885619535994934</c:v>
                </c:pt>
                <c:pt idx="531">
                  <c:v>33.585045037570545</c:v>
                </c:pt>
                <c:pt idx="532">
                  <c:v>33.389872497149568</c:v>
                </c:pt>
                <c:pt idx="533">
                  <c:v>34.185427467299959</c:v>
                </c:pt>
                <c:pt idx="534">
                  <c:v>35.167952889840045</c:v>
                </c:pt>
                <c:pt idx="535">
                  <c:v>34.381804256783369</c:v>
                </c:pt>
                <c:pt idx="536">
                  <c:v>33.82943540977881</c:v>
                </c:pt>
                <c:pt idx="537">
                  <c:v>33.357693891929671</c:v>
                </c:pt>
                <c:pt idx="538">
                  <c:v>33.006075239916782</c:v>
                </c:pt>
                <c:pt idx="539">
                  <c:v>32.429007785958227</c:v>
                </c:pt>
                <c:pt idx="540">
                  <c:v>31.432222458036531</c:v>
                </c:pt>
                <c:pt idx="541">
                  <c:v>31.444502120237438</c:v>
                </c:pt>
                <c:pt idx="542">
                  <c:v>30.643273154257361</c:v>
                </c:pt>
                <c:pt idx="543">
                  <c:v>31.088307139145254</c:v>
                </c:pt>
                <c:pt idx="544">
                  <c:v>30.57021306070704</c:v>
                </c:pt>
                <c:pt idx="545">
                  <c:v>28.945443968149142</c:v>
                </c:pt>
                <c:pt idx="546">
                  <c:v>30.02462703106686</c:v>
                </c:pt>
                <c:pt idx="547">
                  <c:v>30.063273834939171</c:v>
                </c:pt>
                <c:pt idx="548">
                  <c:v>30.182756345670036</c:v>
                </c:pt>
                <c:pt idx="549">
                  <c:v>29.547991421611329</c:v>
                </c:pt>
                <c:pt idx="550">
                  <c:v>27.832273299850208</c:v>
                </c:pt>
                <c:pt idx="551">
                  <c:v>27.943789709847287</c:v>
                </c:pt>
                <c:pt idx="552">
                  <c:v>28.621960616625795</c:v>
                </c:pt>
                <c:pt idx="553">
                  <c:v>30.113351326292609</c:v>
                </c:pt>
                <c:pt idx="554">
                  <c:v>30.066750023605032</c:v>
                </c:pt>
                <c:pt idx="555">
                  <c:v>29.661353809895896</c:v>
                </c:pt>
                <c:pt idx="556">
                  <c:v>29.640631838173594</c:v>
                </c:pt>
                <c:pt idx="557">
                  <c:v>30.043762119749008</c:v>
                </c:pt>
                <c:pt idx="558">
                  <c:v>29.380611233724142</c:v>
                </c:pt>
                <c:pt idx="559">
                  <c:v>28.014185380735235</c:v>
                </c:pt>
                <c:pt idx="560">
                  <c:v>27.452450293761888</c:v>
                </c:pt>
                <c:pt idx="561">
                  <c:v>27.86977935492575</c:v>
                </c:pt>
                <c:pt idx="562">
                  <c:v>27.829071677157323</c:v>
                </c:pt>
                <c:pt idx="563">
                  <c:v>27.213328810758963</c:v>
                </c:pt>
                <c:pt idx="564">
                  <c:v>27.615725226893971</c:v>
                </c:pt>
                <c:pt idx="565">
                  <c:v>28.063247804126878</c:v>
                </c:pt>
                <c:pt idx="566">
                  <c:v>28.22106275105692</c:v>
                </c:pt>
                <c:pt idx="567">
                  <c:v>27.889837144012287</c:v>
                </c:pt>
                <c:pt idx="568">
                  <c:v>27.659974413654059</c:v>
                </c:pt>
                <c:pt idx="569">
                  <c:v>26.756059588159765</c:v>
                </c:pt>
                <c:pt idx="570">
                  <c:v>24.818510043532946</c:v>
                </c:pt>
                <c:pt idx="571">
                  <c:v>25.457610856777922</c:v>
                </c:pt>
                <c:pt idx="572">
                  <c:v>28.459454482738089</c:v>
                </c:pt>
                <c:pt idx="573">
                  <c:v>28.839298524104269</c:v>
                </c:pt>
                <c:pt idx="574">
                  <c:v>28.648156919397959</c:v>
                </c:pt>
                <c:pt idx="575">
                  <c:v>26.065676299564629</c:v>
                </c:pt>
                <c:pt idx="576">
                  <c:v>25.498849114873256</c:v>
                </c:pt>
                <c:pt idx="577">
                  <c:v>25.982257490370387</c:v>
                </c:pt>
                <c:pt idx="578">
                  <c:v>26.695537584845326</c:v>
                </c:pt>
                <c:pt idx="579">
                  <c:v>28.877534428039521</c:v>
                </c:pt>
                <c:pt idx="580">
                  <c:v>30.035401232886393</c:v>
                </c:pt>
                <c:pt idx="581">
                  <c:v>30.525301330726005</c:v>
                </c:pt>
                <c:pt idx="582">
                  <c:v>30.115375739114924</c:v>
                </c:pt>
                <c:pt idx="583">
                  <c:v>30.880197570573735</c:v>
                </c:pt>
                <c:pt idx="584">
                  <c:v>29.859994980968114</c:v>
                </c:pt>
                <c:pt idx="585">
                  <c:v>30.314082429364898</c:v>
                </c:pt>
                <c:pt idx="586">
                  <c:v>30.038843721036535</c:v>
                </c:pt>
                <c:pt idx="587">
                  <c:v>30.497922238052936</c:v>
                </c:pt>
                <c:pt idx="588">
                  <c:v>30.043511093541774</c:v>
                </c:pt>
                <c:pt idx="589">
                  <c:v>29.147881073277315</c:v>
                </c:pt>
                <c:pt idx="590">
                  <c:v>30.978822526147411</c:v>
                </c:pt>
                <c:pt idx="591">
                  <c:v>31.131729126118856</c:v>
                </c:pt>
                <c:pt idx="592">
                  <c:v>26.418585165087322</c:v>
                </c:pt>
                <c:pt idx="593">
                  <c:v>28.124161896689369</c:v>
                </c:pt>
                <c:pt idx="594">
                  <c:v>28.574459826481796</c:v>
                </c:pt>
                <c:pt idx="595">
                  <c:v>28.489794358674658</c:v>
                </c:pt>
                <c:pt idx="596">
                  <c:v>28.362140508879119</c:v>
                </c:pt>
                <c:pt idx="597">
                  <c:v>27.80747513525052</c:v>
                </c:pt>
                <c:pt idx="598">
                  <c:v>29.154079865600984</c:v>
                </c:pt>
                <c:pt idx="599">
                  <c:v>29.172131933079026</c:v>
                </c:pt>
                <c:pt idx="600">
                  <c:v>29.019739726954093</c:v>
                </c:pt>
                <c:pt idx="601">
                  <c:v>28.755661586165822</c:v>
                </c:pt>
                <c:pt idx="602">
                  <c:v>27.360131404105374</c:v>
                </c:pt>
                <c:pt idx="603">
                  <c:v>27.574825612093502</c:v>
                </c:pt>
                <c:pt idx="604">
                  <c:v>27.477917015905295</c:v>
                </c:pt>
                <c:pt idx="605">
                  <c:v>28.63734890974337</c:v>
                </c:pt>
                <c:pt idx="606">
                  <c:v>28.635708746085953</c:v>
                </c:pt>
                <c:pt idx="607">
                  <c:v>28.294984114816437</c:v>
                </c:pt>
                <c:pt idx="608">
                  <c:v>28.498742085005102</c:v>
                </c:pt>
                <c:pt idx="609">
                  <c:v>30.553897936080499</c:v>
                </c:pt>
                <c:pt idx="610">
                  <c:v>30.155478632505172</c:v>
                </c:pt>
                <c:pt idx="611">
                  <c:v>29.214073624079145</c:v>
                </c:pt>
                <c:pt idx="612">
                  <c:v>30.326444768992456</c:v>
                </c:pt>
                <c:pt idx="613">
                  <c:v>29.802169983317672</c:v>
                </c:pt>
                <c:pt idx="614">
                  <c:v>27.630502245115036</c:v>
                </c:pt>
                <c:pt idx="615">
                  <c:v>29.863744595699664</c:v>
                </c:pt>
                <c:pt idx="616">
                  <c:v>27.329539760005773</c:v>
                </c:pt>
                <c:pt idx="617">
                  <c:v>26.692110800910086</c:v>
                </c:pt>
                <c:pt idx="618">
                  <c:v>26.331921061523545</c:v>
                </c:pt>
                <c:pt idx="619">
                  <c:v>25.955027544415454</c:v>
                </c:pt>
                <c:pt idx="620">
                  <c:v>26.368340568356309</c:v>
                </c:pt>
                <c:pt idx="621">
                  <c:v>26.808793907455769</c:v>
                </c:pt>
                <c:pt idx="622">
                  <c:v>26.406621150036454</c:v>
                </c:pt>
                <c:pt idx="623">
                  <c:v>27.544431631626555</c:v>
                </c:pt>
                <c:pt idx="624">
                  <c:v>25.502894400500232</c:v>
                </c:pt>
                <c:pt idx="625">
                  <c:v>25.37911002204271</c:v>
                </c:pt>
                <c:pt idx="626">
                  <c:v>25.607961756539822</c:v>
                </c:pt>
                <c:pt idx="627">
                  <c:v>25.600291095367666</c:v>
                </c:pt>
                <c:pt idx="628">
                  <c:v>26.891847525150624</c:v>
                </c:pt>
                <c:pt idx="629">
                  <c:v>27.887077669904269</c:v>
                </c:pt>
                <c:pt idx="630">
                  <c:v>29.046889222117205</c:v>
                </c:pt>
                <c:pt idx="631">
                  <c:v>27.192719155432897</c:v>
                </c:pt>
                <c:pt idx="632">
                  <c:v>27.553575686774405</c:v>
                </c:pt>
                <c:pt idx="633">
                  <c:v>25.99939979763634</c:v>
                </c:pt>
                <c:pt idx="634">
                  <c:v>25.414664406207304</c:v>
                </c:pt>
                <c:pt idx="635">
                  <c:v>25.201284049710331</c:v>
                </c:pt>
                <c:pt idx="636">
                  <c:v>25.119403901176234</c:v>
                </c:pt>
                <c:pt idx="637">
                  <c:v>24.876691053177545</c:v>
                </c:pt>
                <c:pt idx="638">
                  <c:v>27.091273882316148</c:v>
                </c:pt>
                <c:pt idx="639">
                  <c:v>28.165279305436364</c:v>
                </c:pt>
                <c:pt idx="640">
                  <c:v>28.467820185149691</c:v>
                </c:pt>
                <c:pt idx="641">
                  <c:v>27.95590703049653</c:v>
                </c:pt>
                <c:pt idx="642">
                  <c:v>26.699894941380485</c:v>
                </c:pt>
                <c:pt idx="643">
                  <c:v>26.316910816065619</c:v>
                </c:pt>
                <c:pt idx="644">
                  <c:v>23.291330668992398</c:v>
                </c:pt>
                <c:pt idx="645">
                  <c:v>23.69062720920936</c:v>
                </c:pt>
                <c:pt idx="646">
                  <c:v>23.653986198091914</c:v>
                </c:pt>
                <c:pt idx="647">
                  <c:v>26.139504166078094</c:v>
                </c:pt>
                <c:pt idx="648">
                  <c:v>26.144165633443802</c:v>
                </c:pt>
                <c:pt idx="649">
                  <c:v>26.159507602591152</c:v>
                </c:pt>
                <c:pt idx="650">
                  <c:v>26.526562431886862</c:v>
                </c:pt>
                <c:pt idx="651">
                  <c:v>26.344699698451052</c:v>
                </c:pt>
                <c:pt idx="652">
                  <c:v>25.142340554722409</c:v>
                </c:pt>
                <c:pt idx="653">
                  <c:v>25.752613237738437</c:v>
                </c:pt>
                <c:pt idx="654">
                  <c:v>26.500922772508378</c:v>
                </c:pt>
                <c:pt idx="655">
                  <c:v>26.805597083780636</c:v>
                </c:pt>
                <c:pt idx="656">
                  <c:v>26.465559033955504</c:v>
                </c:pt>
                <c:pt idx="657">
                  <c:v>26.197566623047162</c:v>
                </c:pt>
                <c:pt idx="658">
                  <c:v>25.929922282335337</c:v>
                </c:pt>
                <c:pt idx="659">
                  <c:v>25.306140686337088</c:v>
                </c:pt>
                <c:pt idx="660">
                  <c:v>24.390863322206673</c:v>
                </c:pt>
                <c:pt idx="661">
                  <c:v>24.191507697810508</c:v>
                </c:pt>
                <c:pt idx="662">
                  <c:v>24.661829254035396</c:v>
                </c:pt>
                <c:pt idx="663">
                  <c:v>24.024533348583997</c:v>
                </c:pt>
                <c:pt idx="664">
                  <c:v>23.815941509325704</c:v>
                </c:pt>
                <c:pt idx="665">
                  <c:v>24.02732359253298</c:v>
                </c:pt>
                <c:pt idx="666">
                  <c:v>24.330269792695834</c:v>
                </c:pt>
                <c:pt idx="667">
                  <c:v>24.314869451384293</c:v>
                </c:pt>
                <c:pt idx="668">
                  <c:v>24.384249811195602</c:v>
                </c:pt>
                <c:pt idx="669">
                  <c:v>25.262648145177906</c:v>
                </c:pt>
                <c:pt idx="670">
                  <c:v>25.489715649574666</c:v>
                </c:pt>
                <c:pt idx="671">
                  <c:v>25.891729886069292</c:v>
                </c:pt>
                <c:pt idx="672">
                  <c:v>27.010434727658328</c:v>
                </c:pt>
                <c:pt idx="673">
                  <c:v>25.544244457561245</c:v>
                </c:pt>
                <c:pt idx="674">
                  <c:v>25.196373721849756</c:v>
                </c:pt>
                <c:pt idx="675">
                  <c:v>25.070312013475981</c:v>
                </c:pt>
                <c:pt idx="676">
                  <c:v>25.100709406487017</c:v>
                </c:pt>
                <c:pt idx="677">
                  <c:v>25.074348119988997</c:v>
                </c:pt>
                <c:pt idx="678">
                  <c:v>25.141382196366902</c:v>
                </c:pt>
                <c:pt idx="679">
                  <c:v>24.993492149178049</c:v>
                </c:pt>
                <c:pt idx="680">
                  <c:v>24.981404512105428</c:v>
                </c:pt>
                <c:pt idx="681">
                  <c:v>25.878819453254021</c:v>
                </c:pt>
                <c:pt idx="682">
                  <c:v>26.025771780968306</c:v>
                </c:pt>
                <c:pt idx="683">
                  <c:v>26.122266946416811</c:v>
                </c:pt>
                <c:pt idx="684">
                  <c:v>26.122266946416811</c:v>
                </c:pt>
                <c:pt idx="685">
                  <c:v>25.662451087184333</c:v>
                </c:pt>
                <c:pt idx="686">
                  <c:v>26.068137392418539</c:v>
                </c:pt>
                <c:pt idx="687">
                  <c:v>25.751618021847701</c:v>
                </c:pt>
                <c:pt idx="688">
                  <c:v>25.450107796471244</c:v>
                </c:pt>
                <c:pt idx="689">
                  <c:v>25.953258822095581</c:v>
                </c:pt>
                <c:pt idx="690">
                  <c:v>25.750712722446746</c:v>
                </c:pt>
                <c:pt idx="691">
                  <c:v>25.705316633283303</c:v>
                </c:pt>
                <c:pt idx="692">
                  <c:v>25.911676937711992</c:v>
                </c:pt>
                <c:pt idx="693">
                  <c:v>25.888675798016909</c:v>
                </c:pt>
                <c:pt idx="694">
                  <c:v>25.736091380887515</c:v>
                </c:pt>
                <c:pt idx="695">
                  <c:v>25.402495633490901</c:v>
                </c:pt>
                <c:pt idx="696">
                  <c:v>25.498226110543808</c:v>
                </c:pt>
                <c:pt idx="697">
                  <c:v>25.498226110543808</c:v>
                </c:pt>
                <c:pt idx="698">
                  <c:v>25.891993172791551</c:v>
                </c:pt>
                <c:pt idx="699">
                  <c:v>24.900668100522854</c:v>
                </c:pt>
                <c:pt idx="700">
                  <c:v>22.045019517279975</c:v>
                </c:pt>
                <c:pt idx="701">
                  <c:v>22.641545734049974</c:v>
                </c:pt>
                <c:pt idx="702">
                  <c:v>22.789171708868725</c:v>
                </c:pt>
                <c:pt idx="703">
                  <c:v>21.863052877043831</c:v>
                </c:pt>
                <c:pt idx="704">
                  <c:v>22.011056361158364</c:v>
                </c:pt>
                <c:pt idx="705">
                  <c:v>22.048695961524135</c:v>
                </c:pt>
                <c:pt idx="706">
                  <c:v>22.019384019957776</c:v>
                </c:pt>
                <c:pt idx="707">
                  <c:v>21.796807827759345</c:v>
                </c:pt>
                <c:pt idx="708">
                  <c:v>22.171931513323045</c:v>
                </c:pt>
                <c:pt idx="709">
                  <c:v>21.785952510474253</c:v>
                </c:pt>
                <c:pt idx="710">
                  <c:v>21.458337627141386</c:v>
                </c:pt>
                <c:pt idx="711">
                  <c:v>21.228758380939247</c:v>
                </c:pt>
                <c:pt idx="712">
                  <c:v>21.399977688268361</c:v>
                </c:pt>
                <c:pt idx="713">
                  <c:v>20.73885484418944</c:v>
                </c:pt>
                <c:pt idx="714">
                  <c:v>19.900134370772136</c:v>
                </c:pt>
                <c:pt idx="715">
                  <c:v>18.678386697378002</c:v>
                </c:pt>
                <c:pt idx="716">
                  <c:v>18.974165752946433</c:v>
                </c:pt>
                <c:pt idx="717">
                  <c:v>20.057364276894713</c:v>
                </c:pt>
                <c:pt idx="718">
                  <c:v>21.117607139901683</c:v>
                </c:pt>
                <c:pt idx="719">
                  <c:v>20.46479532402504</c:v>
                </c:pt>
                <c:pt idx="720">
                  <c:v>21.173533369431226</c:v>
                </c:pt>
                <c:pt idx="721">
                  <c:v>21.512352807078543</c:v>
                </c:pt>
                <c:pt idx="722">
                  <c:v>21.44830927563876</c:v>
                </c:pt>
                <c:pt idx="723">
                  <c:v>21.022943999087822</c:v>
                </c:pt>
                <c:pt idx="724">
                  <c:v>21.411077898332863</c:v>
                </c:pt>
                <c:pt idx="725">
                  <c:v>21.491194703801217</c:v>
                </c:pt>
                <c:pt idx="726">
                  <c:v>21.159459760955308</c:v>
                </c:pt>
                <c:pt idx="727">
                  <c:v>20.928558922502642</c:v>
                </c:pt>
                <c:pt idx="728">
                  <c:v>20.739600632402365</c:v>
                </c:pt>
                <c:pt idx="729">
                  <c:v>20.942091199573742</c:v>
                </c:pt>
                <c:pt idx="730">
                  <c:v>20.537367979155096</c:v>
                </c:pt>
                <c:pt idx="731">
                  <c:v>21.218755663107967</c:v>
                </c:pt>
                <c:pt idx="732">
                  <c:v>21.222399384112801</c:v>
                </c:pt>
                <c:pt idx="733">
                  <c:v>21.01086858717855</c:v>
                </c:pt>
                <c:pt idx="734">
                  <c:v>21.01086858717855</c:v>
                </c:pt>
                <c:pt idx="735">
                  <c:v>20.418397627723301</c:v>
                </c:pt>
                <c:pt idx="736">
                  <c:v>19.957041465171756</c:v>
                </c:pt>
                <c:pt idx="737">
                  <c:v>19.812081457158428</c:v>
                </c:pt>
                <c:pt idx="738">
                  <c:v>19.276224472003058</c:v>
                </c:pt>
                <c:pt idx="739">
                  <c:v>19.167043778631857</c:v>
                </c:pt>
                <c:pt idx="740">
                  <c:v>19.096660885444535</c:v>
                </c:pt>
                <c:pt idx="741">
                  <c:v>18.42922798609996</c:v>
                </c:pt>
                <c:pt idx="742">
                  <c:v>18.316474067546949</c:v>
                </c:pt>
                <c:pt idx="743">
                  <c:v>18.246163952309484</c:v>
                </c:pt>
                <c:pt idx="744">
                  <c:v>18.032727102765502</c:v>
                </c:pt>
                <c:pt idx="745">
                  <c:v>18.057865123293546</c:v>
                </c:pt>
                <c:pt idx="746">
                  <c:v>18.257413981675999</c:v>
                </c:pt>
                <c:pt idx="747">
                  <c:v>18.250264257050446</c:v>
                </c:pt>
                <c:pt idx="748">
                  <c:v>18.538155970582046</c:v>
                </c:pt>
                <c:pt idx="749">
                  <c:v>17.926098250977869</c:v>
                </c:pt>
                <c:pt idx="750">
                  <c:v>17.782315310278328</c:v>
                </c:pt>
                <c:pt idx="751">
                  <c:v>17.424157820876147</c:v>
                </c:pt>
                <c:pt idx="752">
                  <c:v>17.495307829254376</c:v>
                </c:pt>
                <c:pt idx="753">
                  <c:v>17.699432968460169</c:v>
                </c:pt>
                <c:pt idx="754">
                  <c:v>17.695153718493422</c:v>
                </c:pt>
                <c:pt idx="755">
                  <c:v>17.822533915706234</c:v>
                </c:pt>
                <c:pt idx="756">
                  <c:v>17.648418373851555</c:v>
                </c:pt>
                <c:pt idx="757">
                  <c:v>17.964287850293012</c:v>
                </c:pt>
                <c:pt idx="758">
                  <c:v>18.550992805233168</c:v>
                </c:pt>
                <c:pt idx="759">
                  <c:v>18.561252691433001</c:v>
                </c:pt>
                <c:pt idx="760">
                  <c:v>18.377399686144781</c:v>
                </c:pt>
                <c:pt idx="761">
                  <c:v>18.306273558499072</c:v>
                </c:pt>
                <c:pt idx="762">
                  <c:v>17.984502639024981</c:v>
                </c:pt>
                <c:pt idx="763">
                  <c:v>17.556938773529929</c:v>
                </c:pt>
                <c:pt idx="764">
                  <c:v>17.187665214091286</c:v>
                </c:pt>
                <c:pt idx="765">
                  <c:v>16.930999386836085</c:v>
                </c:pt>
                <c:pt idx="766">
                  <c:v>17.097263513611981</c:v>
                </c:pt>
                <c:pt idx="767">
                  <c:v>17.048468561776499</c:v>
                </c:pt>
                <c:pt idx="768">
                  <c:v>16.950099161149552</c:v>
                </c:pt>
                <c:pt idx="769">
                  <c:v>16.554758472978989</c:v>
                </c:pt>
                <c:pt idx="770">
                  <c:v>16.756013171995416</c:v>
                </c:pt>
                <c:pt idx="771">
                  <c:v>17.059391187738029</c:v>
                </c:pt>
                <c:pt idx="772">
                  <c:v>16.682535161542678</c:v>
                </c:pt>
                <c:pt idx="773">
                  <c:v>16.706149842483985</c:v>
                </c:pt>
                <c:pt idx="774">
                  <c:v>17.134564698920922</c:v>
                </c:pt>
                <c:pt idx="775">
                  <c:v>17.015383670592669</c:v>
                </c:pt>
                <c:pt idx="776">
                  <c:v>18.783902429990036</c:v>
                </c:pt>
                <c:pt idx="777">
                  <c:v>17.618935137861431</c:v>
                </c:pt>
                <c:pt idx="778">
                  <c:v>17.223136836422547</c:v>
                </c:pt>
                <c:pt idx="779">
                  <c:v>16.859328202314913</c:v>
                </c:pt>
                <c:pt idx="780">
                  <c:v>16.934651711588071</c:v>
                </c:pt>
                <c:pt idx="781">
                  <c:v>16.787703267826817</c:v>
                </c:pt>
                <c:pt idx="782">
                  <c:v>16.405990597293307</c:v>
                </c:pt>
                <c:pt idx="783">
                  <c:v>16.62035779465446</c:v>
                </c:pt>
                <c:pt idx="784">
                  <c:v>16.349746836536539</c:v>
                </c:pt>
                <c:pt idx="785">
                  <c:v>16.523871404101232</c:v>
                </c:pt>
                <c:pt idx="786">
                  <c:v>16.354611243382415</c:v>
                </c:pt>
                <c:pt idx="787">
                  <c:v>16.119436843673846</c:v>
                </c:pt>
                <c:pt idx="788">
                  <c:v>16.445029453671129</c:v>
                </c:pt>
                <c:pt idx="789">
                  <c:v>16.097464945553149</c:v>
                </c:pt>
                <c:pt idx="790">
                  <c:v>16.347046888734258</c:v>
                </c:pt>
                <c:pt idx="791">
                  <c:v>16.111276990607738</c:v>
                </c:pt>
                <c:pt idx="792">
                  <c:v>15.819322483039988</c:v>
                </c:pt>
                <c:pt idx="793">
                  <c:v>15.879660458546017</c:v>
                </c:pt>
                <c:pt idx="794">
                  <c:v>15.862870944850805</c:v>
                </c:pt>
                <c:pt idx="795">
                  <c:v>16.126719472106934</c:v>
                </c:pt>
                <c:pt idx="796">
                  <c:v>15.602458197416496</c:v>
                </c:pt>
                <c:pt idx="797">
                  <c:v>15.876412040111468</c:v>
                </c:pt>
                <c:pt idx="798">
                  <c:v>15.957647614900283</c:v>
                </c:pt>
                <c:pt idx="799">
                  <c:v>16.347419659107384</c:v>
                </c:pt>
                <c:pt idx="800">
                  <c:v>16.036243739400945</c:v>
                </c:pt>
                <c:pt idx="801">
                  <c:v>15.678447305819891</c:v>
                </c:pt>
                <c:pt idx="802">
                  <c:v>15.66761906090712</c:v>
                </c:pt>
                <c:pt idx="803">
                  <c:v>15.720351998502677</c:v>
                </c:pt>
                <c:pt idx="804">
                  <c:v>15.674601146799544</c:v>
                </c:pt>
                <c:pt idx="805">
                  <c:v>15.602601325299725</c:v>
                </c:pt>
                <c:pt idx="806">
                  <c:v>15.501503425899344</c:v>
                </c:pt>
                <c:pt idx="807">
                  <c:v>15.396654046540501</c:v>
                </c:pt>
                <c:pt idx="808">
                  <c:v>15.382913103739163</c:v>
                </c:pt>
                <c:pt idx="809">
                  <c:v>15.142059474452422</c:v>
                </c:pt>
                <c:pt idx="810">
                  <c:v>15.384058848417473</c:v>
                </c:pt>
                <c:pt idx="811">
                  <c:v>15.362158132841067</c:v>
                </c:pt>
                <c:pt idx="812">
                  <c:v>15.317218477322244</c:v>
                </c:pt>
                <c:pt idx="813">
                  <c:v>15.64949834458872</c:v>
                </c:pt>
                <c:pt idx="814">
                  <c:v>15.75488712095642</c:v>
                </c:pt>
                <c:pt idx="815">
                  <c:v>15.75488712095642</c:v>
                </c:pt>
                <c:pt idx="816">
                  <c:v>16.05363701534452</c:v>
                </c:pt>
                <c:pt idx="817">
                  <c:v>15.29673219491535</c:v>
                </c:pt>
                <c:pt idx="818">
                  <c:v>14.856308579193604</c:v>
                </c:pt>
                <c:pt idx="819">
                  <c:v>14.815000578838871</c:v>
                </c:pt>
                <c:pt idx="820">
                  <c:v>14.741279024226401</c:v>
                </c:pt>
                <c:pt idx="821">
                  <c:v>14.637332674619072</c:v>
                </c:pt>
                <c:pt idx="822">
                  <c:v>14.820969646866928</c:v>
                </c:pt>
                <c:pt idx="823">
                  <c:v>14.970171074219019</c:v>
                </c:pt>
                <c:pt idx="824">
                  <c:v>14.913249249345975</c:v>
                </c:pt>
                <c:pt idx="825">
                  <c:v>15.137403066417004</c:v>
                </c:pt>
                <c:pt idx="826">
                  <c:v>14.933701968280802</c:v>
                </c:pt>
                <c:pt idx="827">
                  <c:v>14.899022044645951</c:v>
                </c:pt>
                <c:pt idx="828">
                  <c:v>15.069562602205544</c:v>
                </c:pt>
                <c:pt idx="829">
                  <c:v>15.385573795955601</c:v>
                </c:pt>
                <c:pt idx="830">
                  <c:v>15.045156837869483</c:v>
                </c:pt>
                <c:pt idx="831">
                  <c:v>14.618611932667177</c:v>
                </c:pt>
                <c:pt idx="832">
                  <c:v>14.522985584546836</c:v>
                </c:pt>
                <c:pt idx="833">
                  <c:v>14.343561239828553</c:v>
                </c:pt>
                <c:pt idx="834">
                  <c:v>15.706354041434004</c:v>
                </c:pt>
                <c:pt idx="835">
                  <c:v>16.791985648945559</c:v>
                </c:pt>
                <c:pt idx="836">
                  <c:v>16.28632317446986</c:v>
                </c:pt>
                <c:pt idx="837">
                  <c:v>15.579280500080021</c:v>
                </c:pt>
                <c:pt idx="838">
                  <c:v>15.47978121891502</c:v>
                </c:pt>
                <c:pt idx="839">
                  <c:v>15.289159657672952</c:v>
                </c:pt>
                <c:pt idx="840">
                  <c:v>15.064508513925562</c:v>
                </c:pt>
                <c:pt idx="841">
                  <c:v>15.051046488110645</c:v>
                </c:pt>
                <c:pt idx="842">
                  <c:v>14.865560293308436</c:v>
                </c:pt>
                <c:pt idx="843">
                  <c:v>15.456391126473825</c:v>
                </c:pt>
                <c:pt idx="844">
                  <c:v>14.982565463870461</c:v>
                </c:pt>
                <c:pt idx="845">
                  <c:v>15.173987841475173</c:v>
                </c:pt>
                <c:pt idx="846">
                  <c:v>15.063073027525048</c:v>
                </c:pt>
                <c:pt idx="847">
                  <c:v>15.204080230190812</c:v>
                </c:pt>
                <c:pt idx="848">
                  <c:v>16.921856240529522</c:v>
                </c:pt>
                <c:pt idx="849">
                  <c:v>17.779263151199537</c:v>
                </c:pt>
                <c:pt idx="850">
                  <c:v>18.395047349134625</c:v>
                </c:pt>
                <c:pt idx="851">
                  <c:v>17.995756904772936</c:v>
                </c:pt>
                <c:pt idx="852">
                  <c:v>18.73791562562139</c:v>
                </c:pt>
                <c:pt idx="853">
                  <c:v>19.088311280939774</c:v>
                </c:pt>
                <c:pt idx="854">
                  <c:v>18.874420870944363</c:v>
                </c:pt>
                <c:pt idx="855">
                  <c:v>18.723683650927036</c:v>
                </c:pt>
                <c:pt idx="856">
                  <c:v>18.594075682623874</c:v>
                </c:pt>
                <c:pt idx="857">
                  <c:v>18.675885719561968</c:v>
                </c:pt>
                <c:pt idx="858">
                  <c:v>19.16874204361006</c:v>
                </c:pt>
                <c:pt idx="859">
                  <c:v>18.845840761183492</c:v>
                </c:pt>
                <c:pt idx="860">
                  <c:v>18.848793504930914</c:v>
                </c:pt>
                <c:pt idx="861">
                  <c:v>18.98242646806737</c:v>
                </c:pt>
                <c:pt idx="862">
                  <c:v>19.04004346980296</c:v>
                </c:pt>
                <c:pt idx="863">
                  <c:v>18.411768386436638</c:v>
                </c:pt>
                <c:pt idx="864">
                  <c:v>18.337472903734824</c:v>
                </c:pt>
                <c:pt idx="865">
                  <c:v>16.762495666223437</c:v>
                </c:pt>
                <c:pt idx="866">
                  <c:v>17.219172589972686</c:v>
                </c:pt>
                <c:pt idx="867">
                  <c:v>16.703104477070845</c:v>
                </c:pt>
                <c:pt idx="868">
                  <c:v>15.773394856561831</c:v>
                </c:pt>
                <c:pt idx="869">
                  <c:v>16.933605804456736</c:v>
                </c:pt>
                <c:pt idx="870">
                  <c:v>17.863222818251923</c:v>
                </c:pt>
                <c:pt idx="871">
                  <c:v>18.13410908833465</c:v>
                </c:pt>
                <c:pt idx="872">
                  <c:v>18.490644243233806</c:v>
                </c:pt>
                <c:pt idx="873">
                  <c:v>18.160272902354187</c:v>
                </c:pt>
                <c:pt idx="874">
                  <c:v>18.184378888440104</c:v>
                </c:pt>
                <c:pt idx="875">
                  <c:v>18.207514369763896</c:v>
                </c:pt>
                <c:pt idx="876">
                  <c:v>18.163159574871965</c:v>
                </c:pt>
                <c:pt idx="877">
                  <c:v>17.282571750199132</c:v>
                </c:pt>
                <c:pt idx="878">
                  <c:v>17.917351346792767</c:v>
                </c:pt>
                <c:pt idx="879">
                  <c:v>17.531232029229589</c:v>
                </c:pt>
                <c:pt idx="880">
                  <c:v>17.268878356892806</c:v>
                </c:pt>
                <c:pt idx="881">
                  <c:v>17.338783702504628</c:v>
                </c:pt>
                <c:pt idx="882">
                  <c:v>16.443542198920351</c:v>
                </c:pt>
                <c:pt idx="883">
                  <c:v>16.92923559532186</c:v>
                </c:pt>
                <c:pt idx="884">
                  <c:v>16.92923559532186</c:v>
                </c:pt>
                <c:pt idx="885">
                  <c:v>16.700010204850877</c:v>
                </c:pt>
                <c:pt idx="886">
                  <c:v>15.393814061072849</c:v>
                </c:pt>
                <c:pt idx="887">
                  <c:v>14.377132636976251</c:v>
                </c:pt>
                <c:pt idx="888">
                  <c:v>13.021893114347874</c:v>
                </c:pt>
                <c:pt idx="889">
                  <c:v>13.282650146342997</c:v>
                </c:pt>
                <c:pt idx="890">
                  <c:v>14.201358169935633</c:v>
                </c:pt>
                <c:pt idx="891">
                  <c:v>14.180515265761196</c:v>
                </c:pt>
                <c:pt idx="892">
                  <c:v>13.219482478267574</c:v>
                </c:pt>
                <c:pt idx="893">
                  <c:v>13.037349649127528</c:v>
                </c:pt>
                <c:pt idx="894">
                  <c:v>12.783571021053053</c:v>
                </c:pt>
                <c:pt idx="895">
                  <c:v>12.705180631603172</c:v>
                </c:pt>
                <c:pt idx="896">
                  <c:v>12.659235632054425</c:v>
                </c:pt>
                <c:pt idx="897">
                  <c:v>12.303739831491733</c:v>
                </c:pt>
                <c:pt idx="898">
                  <c:v>12.238998982436854</c:v>
                </c:pt>
                <c:pt idx="899">
                  <c:v>12.311134468025038</c:v>
                </c:pt>
                <c:pt idx="900">
                  <c:v>12.091082021394957</c:v>
                </c:pt>
                <c:pt idx="901">
                  <c:v>11.649355084509919</c:v>
                </c:pt>
                <c:pt idx="902">
                  <c:v>11.649355084509919</c:v>
                </c:pt>
                <c:pt idx="903">
                  <c:v>12.079282626068048</c:v>
                </c:pt>
                <c:pt idx="904">
                  <c:v>12.629789729024093</c:v>
                </c:pt>
                <c:pt idx="905">
                  <c:v>12.122213965716698</c:v>
                </c:pt>
                <c:pt idx="906">
                  <c:v>12.761742629557327</c:v>
                </c:pt>
                <c:pt idx="907">
                  <c:v>13.992010958267295</c:v>
                </c:pt>
                <c:pt idx="908">
                  <c:v>15.876348260289957</c:v>
                </c:pt>
                <c:pt idx="909">
                  <c:v>15.694191266678015</c:v>
                </c:pt>
                <c:pt idx="910">
                  <c:v>14.289369468050793</c:v>
                </c:pt>
                <c:pt idx="911">
                  <c:v>15.710740762556513</c:v>
                </c:pt>
                <c:pt idx="912">
                  <c:v>15.690701399623288</c:v>
                </c:pt>
                <c:pt idx="913">
                  <c:v>16.11160763733497</c:v>
                </c:pt>
                <c:pt idx="914">
                  <c:v>16.248385717086983</c:v>
                </c:pt>
                <c:pt idx="915">
                  <c:v>16.458109373591554</c:v>
                </c:pt>
                <c:pt idx="916">
                  <c:v>17.119735654090935</c:v>
                </c:pt>
                <c:pt idx="917">
                  <c:v>17.635723109139271</c:v>
                </c:pt>
                <c:pt idx="918">
                  <c:v>17.604177407433379</c:v>
                </c:pt>
                <c:pt idx="919">
                  <c:v>17.788898474446167</c:v>
                </c:pt>
                <c:pt idx="920">
                  <c:v>18.223713572845178</c:v>
                </c:pt>
                <c:pt idx="921">
                  <c:v>18.373007134199018</c:v>
                </c:pt>
                <c:pt idx="922">
                  <c:v>18.877215345748592</c:v>
                </c:pt>
                <c:pt idx="923">
                  <c:v>18.965822845869653</c:v>
                </c:pt>
                <c:pt idx="924">
                  <c:v>19.999642971436916</c:v>
                </c:pt>
                <c:pt idx="925">
                  <c:v>19.996286652546953</c:v>
                </c:pt>
                <c:pt idx="926">
                  <c:v>19.973781007099163</c:v>
                </c:pt>
                <c:pt idx="927">
                  <c:v>19.571109822183967</c:v>
                </c:pt>
                <c:pt idx="928">
                  <c:v>19.847309388279879</c:v>
                </c:pt>
                <c:pt idx="929">
                  <c:v>20.018554432914001</c:v>
                </c:pt>
                <c:pt idx="930">
                  <c:v>21.468267050583965</c:v>
                </c:pt>
                <c:pt idx="931">
                  <c:v>22.287680058367219</c:v>
                </c:pt>
                <c:pt idx="932">
                  <c:v>23.61055814593627</c:v>
                </c:pt>
                <c:pt idx="933">
                  <c:v>22.916805279693019</c:v>
                </c:pt>
                <c:pt idx="934">
                  <c:v>22.145062944939987</c:v>
                </c:pt>
                <c:pt idx="935">
                  <c:v>22.184849644991512</c:v>
                </c:pt>
                <c:pt idx="936">
                  <c:v>22.152303862151694</c:v>
                </c:pt>
                <c:pt idx="937">
                  <c:v>22.240559094354275</c:v>
                </c:pt>
                <c:pt idx="938">
                  <c:v>22.240559094354275</c:v>
                </c:pt>
                <c:pt idx="939">
                  <c:v>22.772148916745195</c:v>
                </c:pt>
                <c:pt idx="940">
                  <c:v>22.092796256846146</c:v>
                </c:pt>
                <c:pt idx="941">
                  <c:v>22.240170318157233</c:v>
                </c:pt>
                <c:pt idx="942">
                  <c:v>21.860514338676541</c:v>
                </c:pt>
                <c:pt idx="943">
                  <c:v>21.734593204364501</c:v>
                </c:pt>
                <c:pt idx="944">
                  <c:v>21.546957897132788</c:v>
                </c:pt>
                <c:pt idx="945">
                  <c:v>21.222672498428633</c:v>
                </c:pt>
                <c:pt idx="946">
                  <c:v>21.341612586344638</c:v>
                </c:pt>
                <c:pt idx="947">
                  <c:v>21.162624835691531</c:v>
                </c:pt>
                <c:pt idx="948">
                  <c:v>21.019704170919532</c:v>
                </c:pt>
                <c:pt idx="949">
                  <c:v>21.452330447303126</c:v>
                </c:pt>
                <c:pt idx="950">
                  <c:v>21.317276631880123</c:v>
                </c:pt>
                <c:pt idx="951">
                  <c:v>21.280804729559925</c:v>
                </c:pt>
                <c:pt idx="952">
                  <c:v>21.410310093096253</c:v>
                </c:pt>
                <c:pt idx="953">
                  <c:v>21.413558635073663</c:v>
                </c:pt>
                <c:pt idx="954">
                  <c:v>21.494464333358039</c:v>
                </c:pt>
                <c:pt idx="955">
                  <c:v>21.229648036382489</c:v>
                </c:pt>
                <c:pt idx="956">
                  <c:v>21.451959467159998</c:v>
                </c:pt>
                <c:pt idx="957">
                  <c:v>21.17010363226002</c:v>
                </c:pt>
                <c:pt idx="958">
                  <c:v>21.001423094952745</c:v>
                </c:pt>
                <c:pt idx="959">
                  <c:v>20.998874820485618</c:v>
                </c:pt>
                <c:pt idx="960">
                  <c:v>21.505358901905698</c:v>
                </c:pt>
                <c:pt idx="961">
                  <c:v>21.480628997314959</c:v>
                </c:pt>
                <c:pt idx="962">
                  <c:v>21.912036822384962</c:v>
                </c:pt>
                <c:pt idx="963">
                  <c:v>22.057125646440305</c:v>
                </c:pt>
                <c:pt idx="964">
                  <c:v>22.180098715613379</c:v>
                </c:pt>
                <c:pt idx="965">
                  <c:v>22.557660739576562</c:v>
                </c:pt>
                <c:pt idx="966">
                  <c:v>22.895399428788171</c:v>
                </c:pt>
                <c:pt idx="967">
                  <c:v>22.866426734313904</c:v>
                </c:pt>
                <c:pt idx="968">
                  <c:v>22.412562277615582</c:v>
                </c:pt>
                <c:pt idx="969">
                  <c:v>22.548354827695611</c:v>
                </c:pt>
                <c:pt idx="970">
                  <c:v>22.510200784315892</c:v>
                </c:pt>
                <c:pt idx="971">
                  <c:v>22.574361831343221</c:v>
                </c:pt>
                <c:pt idx="972">
                  <c:v>22.505357123215344</c:v>
                </c:pt>
                <c:pt idx="973">
                  <c:v>23.144826089378213</c:v>
                </c:pt>
                <c:pt idx="974">
                  <c:v>23.177586780399039</c:v>
                </c:pt>
                <c:pt idx="975">
                  <c:v>24.396908670514751</c:v>
                </c:pt>
                <c:pt idx="976">
                  <c:v>23.604269395488959</c:v>
                </c:pt>
                <c:pt idx="977">
                  <c:v>23.986551200805497</c:v>
                </c:pt>
                <c:pt idx="978">
                  <c:v>23.646841136529208</c:v>
                </c:pt>
                <c:pt idx="979">
                  <c:v>23.417267941467141</c:v>
                </c:pt>
                <c:pt idx="980">
                  <c:v>23.380341600939705</c:v>
                </c:pt>
                <c:pt idx="981">
                  <c:v>22.763712700928288</c:v>
                </c:pt>
                <c:pt idx="982">
                  <c:v>22.555487423510172</c:v>
                </c:pt>
                <c:pt idx="983">
                  <c:v>22.092697279282405</c:v>
                </c:pt>
                <c:pt idx="984">
                  <c:v>22.110926393995481</c:v>
                </c:pt>
                <c:pt idx="985">
                  <c:v>21.293812035391813</c:v>
                </c:pt>
                <c:pt idx="986">
                  <c:v>21.021795295439137</c:v>
                </c:pt>
                <c:pt idx="987">
                  <c:v>21.202766463372654</c:v>
                </c:pt>
                <c:pt idx="988">
                  <c:v>21.287168922180626</c:v>
                </c:pt>
                <c:pt idx="989">
                  <c:v>21.524394797743764</c:v>
                </c:pt>
                <c:pt idx="990">
                  <c:v>21.38309070435454</c:v>
                </c:pt>
                <c:pt idx="991">
                  <c:v>21.403650917617849</c:v>
                </c:pt>
                <c:pt idx="992">
                  <c:v>21.65796519136471</c:v>
                </c:pt>
                <c:pt idx="993">
                  <c:v>21.466559144521003</c:v>
                </c:pt>
                <c:pt idx="994">
                  <c:v>21.303696203759678</c:v>
                </c:pt>
                <c:pt idx="995">
                  <c:v>21.650718636627339</c:v>
                </c:pt>
                <c:pt idx="996">
                  <c:v>21.365376660042866</c:v>
                </c:pt>
                <c:pt idx="997">
                  <c:v>21.530804570203493</c:v>
                </c:pt>
                <c:pt idx="998">
                  <c:v>21.495220646128057</c:v>
                </c:pt>
                <c:pt idx="999">
                  <c:v>21.006198454893759</c:v>
                </c:pt>
                <c:pt idx="1000">
                  <c:v>20.69374190772519</c:v>
                </c:pt>
                <c:pt idx="1001">
                  <c:v>20.195784117817841</c:v>
                </c:pt>
                <c:pt idx="1002">
                  <c:v>20.044667370874585</c:v>
                </c:pt>
                <c:pt idx="1003">
                  <c:v>20.148089770079068</c:v>
                </c:pt>
                <c:pt idx="1004">
                  <c:v>20.25011004550327</c:v>
                </c:pt>
                <c:pt idx="1005">
                  <c:v>19.991347178757486</c:v>
                </c:pt>
                <c:pt idx="1006">
                  <c:v>19.667545346354228</c:v>
                </c:pt>
                <c:pt idx="1007">
                  <c:v>19.869322353411011</c:v>
                </c:pt>
                <c:pt idx="1008">
                  <c:v>20.134966409810819</c:v>
                </c:pt>
                <c:pt idx="1009">
                  <c:v>20.50322123001278</c:v>
                </c:pt>
                <c:pt idx="1010">
                  <c:v>20.477991045751217</c:v>
                </c:pt>
                <c:pt idx="1011">
                  <c:v>20.04150633410482</c:v>
                </c:pt>
                <c:pt idx="1012">
                  <c:v>20.43637545755022</c:v>
                </c:pt>
                <c:pt idx="1013">
                  <c:v>20.655362841985053</c:v>
                </c:pt>
                <c:pt idx="1014">
                  <c:v>20.335310497513042</c:v>
                </c:pt>
                <c:pt idx="1015">
                  <c:v>20.081653990086494</c:v>
                </c:pt>
                <c:pt idx="1016">
                  <c:v>20.092011895469263</c:v>
                </c:pt>
                <c:pt idx="1017">
                  <c:v>20.122261306415005</c:v>
                </c:pt>
                <c:pt idx="1018">
                  <c:v>20.104283121858224</c:v>
                </c:pt>
                <c:pt idx="1019">
                  <c:v>20.107861534430103</c:v>
                </c:pt>
                <c:pt idx="1020">
                  <c:v>20.112414499773486</c:v>
                </c:pt>
                <c:pt idx="1021">
                  <c:v>19.649587487204396</c:v>
                </c:pt>
                <c:pt idx="1022">
                  <c:v>20.05696983019115</c:v>
                </c:pt>
                <c:pt idx="1023">
                  <c:v>20.05696983019115</c:v>
                </c:pt>
                <c:pt idx="1024">
                  <c:v>19.965587382206504</c:v>
                </c:pt>
                <c:pt idx="1025">
                  <c:v>19.963947788621724</c:v>
                </c:pt>
                <c:pt idx="1026">
                  <c:v>20.079912437180024</c:v>
                </c:pt>
                <c:pt idx="1027">
                  <c:v>20.613232746252478</c:v>
                </c:pt>
                <c:pt idx="1028">
                  <c:v>20.788406838103835</c:v>
                </c:pt>
                <c:pt idx="1029">
                  <c:v>20.857091401256262</c:v>
                </c:pt>
                <c:pt idx="1030">
                  <c:v>20.421140617870979</c:v>
                </c:pt>
                <c:pt idx="1031">
                  <c:v>20.497306265312719</c:v>
                </c:pt>
                <c:pt idx="1032">
                  <c:v>20.616695336810036</c:v>
                </c:pt>
                <c:pt idx="1033">
                  <c:v>20.670488360358501</c:v>
                </c:pt>
                <c:pt idx="1034">
                  <c:v>20.536081138675829</c:v>
                </c:pt>
                <c:pt idx="1035">
                  <c:v>20.554852570036232</c:v>
                </c:pt>
                <c:pt idx="1036">
                  <c:v>20.724995453285555</c:v>
                </c:pt>
                <c:pt idx="1037">
                  <c:v>20.793409425720061</c:v>
                </c:pt>
                <c:pt idx="1038">
                  <c:v>21.170346116443781</c:v>
                </c:pt>
                <c:pt idx="1039">
                  <c:v>21.682214909828804</c:v>
                </c:pt>
                <c:pt idx="1040">
                  <c:v>22.475170441762053</c:v>
                </c:pt>
                <c:pt idx="1041">
                  <c:v>22.454591044215171</c:v>
                </c:pt>
                <c:pt idx="1042">
                  <c:v>20.383663189194614</c:v>
                </c:pt>
                <c:pt idx="1043">
                  <c:v>21.007692503606542</c:v>
                </c:pt>
                <c:pt idx="1044">
                  <c:v>20.898167423604288</c:v>
                </c:pt>
                <c:pt idx="1045">
                  <c:v>20.440745454849932</c:v>
                </c:pt>
                <c:pt idx="1046">
                  <c:v>19.979838502527279</c:v>
                </c:pt>
                <c:pt idx="1047">
                  <c:v>20.181629819264931</c:v>
                </c:pt>
                <c:pt idx="1048">
                  <c:v>19.806088892238133</c:v>
                </c:pt>
                <c:pt idx="1049">
                  <c:v>19.772396603865214</c:v>
                </c:pt>
                <c:pt idx="1050">
                  <c:v>19.608497144896553</c:v>
                </c:pt>
                <c:pt idx="1051">
                  <c:v>20.076694124958696</c:v>
                </c:pt>
                <c:pt idx="1052">
                  <c:v>19.76401633100031</c:v>
                </c:pt>
                <c:pt idx="1053">
                  <c:v>19.667905437354147</c:v>
                </c:pt>
                <c:pt idx="1054">
                  <c:v>19.579784049135931</c:v>
                </c:pt>
                <c:pt idx="1055">
                  <c:v>19.389646549617488</c:v>
                </c:pt>
                <c:pt idx="1056">
                  <c:v>19.445148854796248</c:v>
                </c:pt>
                <c:pt idx="1057">
                  <c:v>19.204757995627254</c:v>
                </c:pt>
                <c:pt idx="1058">
                  <c:v>19.29234254000157</c:v>
                </c:pt>
                <c:pt idx="1059">
                  <c:v>19.313499227143822</c:v>
                </c:pt>
                <c:pt idx="1060">
                  <c:v>19.557302393576919</c:v>
                </c:pt>
                <c:pt idx="1061">
                  <c:v>19.048309869547104</c:v>
                </c:pt>
                <c:pt idx="1062">
                  <c:v>19.467756756731081</c:v>
                </c:pt>
                <c:pt idx="1063">
                  <c:v>19.537766110647954</c:v>
                </c:pt>
                <c:pt idx="1064">
                  <c:v>19.290291675980718</c:v>
                </c:pt>
                <c:pt idx="1065">
                  <c:v>19.243197193821434</c:v>
                </c:pt>
                <c:pt idx="1066">
                  <c:v>18.827962835530993</c:v>
                </c:pt>
                <c:pt idx="1067">
                  <c:v>18.900909145162732</c:v>
                </c:pt>
                <c:pt idx="1068">
                  <c:v>19.051710865414769</c:v>
                </c:pt>
                <c:pt idx="1069">
                  <c:v>19.009832938855268</c:v>
                </c:pt>
                <c:pt idx="1070">
                  <c:v>18.831742573889855</c:v>
                </c:pt>
                <c:pt idx="1071">
                  <c:v>18.540413310691122</c:v>
                </c:pt>
                <c:pt idx="1072">
                  <c:v>18.371661017294993</c:v>
                </c:pt>
                <c:pt idx="1073">
                  <c:v>18.536622648314186</c:v>
                </c:pt>
                <c:pt idx="1074">
                  <c:v>18.614284432446265</c:v>
                </c:pt>
                <c:pt idx="1075">
                  <c:v>18.452701705188641</c:v>
                </c:pt>
                <c:pt idx="1076">
                  <c:v>18.792413535500881</c:v>
                </c:pt>
                <c:pt idx="1077">
                  <c:v>18.905639187430964</c:v>
                </c:pt>
                <c:pt idx="1078">
                  <c:v>18.912057955751791</c:v>
                </c:pt>
                <c:pt idx="1079">
                  <c:v>18.737406331201079</c:v>
                </c:pt>
                <c:pt idx="1080">
                  <c:v>18.580489776472835</c:v>
                </c:pt>
                <c:pt idx="1081">
                  <c:v>18.466654496748834</c:v>
                </c:pt>
                <c:pt idx="1082">
                  <c:v>18.480819593644679</c:v>
                </c:pt>
                <c:pt idx="1083">
                  <c:v>18.84851359317004</c:v>
                </c:pt>
                <c:pt idx="1084">
                  <c:v>19.054756555926076</c:v>
                </c:pt>
                <c:pt idx="1085">
                  <c:v>19.228526828075264</c:v>
                </c:pt>
                <c:pt idx="1086">
                  <c:v>18.776680082626974</c:v>
                </c:pt>
                <c:pt idx="1087">
                  <c:v>18.477004144158681</c:v>
                </c:pt>
                <c:pt idx="1088">
                  <c:v>18.356891693093885</c:v>
                </c:pt>
                <c:pt idx="1089">
                  <c:v>18.517344758590063</c:v>
                </c:pt>
                <c:pt idx="1090">
                  <c:v>18.798205621163323</c:v>
                </c:pt>
                <c:pt idx="1091">
                  <c:v>19.117650161629367</c:v>
                </c:pt>
                <c:pt idx="1092">
                  <c:v>18.91551045338576</c:v>
                </c:pt>
                <c:pt idx="1093">
                  <c:v>18.27555059825735</c:v>
                </c:pt>
                <c:pt idx="1094">
                  <c:v>18.320662346609794</c:v>
                </c:pt>
                <c:pt idx="1095">
                  <c:v>18.213266879523282</c:v>
                </c:pt>
                <c:pt idx="1096">
                  <c:v>17.721405330332018</c:v>
                </c:pt>
                <c:pt idx="1097">
                  <c:v>17.648377299738218</c:v>
                </c:pt>
                <c:pt idx="1098">
                  <c:v>17.538479518118429</c:v>
                </c:pt>
                <c:pt idx="1099">
                  <c:v>17.616432987639019</c:v>
                </c:pt>
                <c:pt idx="1100">
                  <c:v>18.107134393610821</c:v>
                </c:pt>
                <c:pt idx="1101">
                  <c:v>18.107134393610821</c:v>
                </c:pt>
                <c:pt idx="1102">
                  <c:v>17.867965834373493</c:v>
                </c:pt>
                <c:pt idx="1103">
                  <c:v>17.633388718422001</c:v>
                </c:pt>
                <c:pt idx="1104">
                  <c:v>17.773206445208618</c:v>
                </c:pt>
                <c:pt idx="1105">
                  <c:v>17.804391847239721</c:v>
                </c:pt>
                <c:pt idx="1106">
                  <c:v>18.135398585454684</c:v>
                </c:pt>
                <c:pt idx="1107">
                  <c:v>17.49757011312461</c:v>
                </c:pt>
                <c:pt idx="1108">
                  <c:v>17.397630514706012</c:v>
                </c:pt>
                <c:pt idx="1109">
                  <c:v>17.449512031667417</c:v>
                </c:pt>
                <c:pt idx="1110">
                  <c:v>17.142371020619795</c:v>
                </c:pt>
                <c:pt idx="1111">
                  <c:v>16.84799233321748</c:v>
                </c:pt>
                <c:pt idx="1112">
                  <c:v>16.920381512601782</c:v>
                </c:pt>
                <c:pt idx="1113">
                  <c:v>16.738370205198898</c:v>
                </c:pt>
                <c:pt idx="1114">
                  <c:v>16.222315556298504</c:v>
                </c:pt>
                <c:pt idx="1115">
                  <c:v>16.24575558857023</c:v>
                </c:pt>
                <c:pt idx="1116">
                  <c:v>16.247910445054039</c:v>
                </c:pt>
                <c:pt idx="1117">
                  <c:v>16.922071946619379</c:v>
                </c:pt>
                <c:pt idx="1118">
                  <c:v>16.934462025654938</c:v>
                </c:pt>
                <c:pt idx="1119">
                  <c:v>17.083430906177181</c:v>
                </c:pt>
                <c:pt idx="1120">
                  <c:v>16.789389144645693</c:v>
                </c:pt>
                <c:pt idx="1121">
                  <c:v>16.507527684604064</c:v>
                </c:pt>
                <c:pt idx="1122">
                  <c:v>15.843173721399358</c:v>
                </c:pt>
                <c:pt idx="1123">
                  <c:v>15.896726127842514</c:v>
                </c:pt>
                <c:pt idx="1124">
                  <c:v>15.966071087816974</c:v>
                </c:pt>
                <c:pt idx="1125">
                  <c:v>15.966071087816974</c:v>
                </c:pt>
                <c:pt idx="1126">
                  <c:v>16.804085435025943</c:v>
                </c:pt>
                <c:pt idx="1127">
                  <c:v>17.082494979786691</c:v>
                </c:pt>
                <c:pt idx="1128">
                  <c:v>16.732106255056916</c:v>
                </c:pt>
                <c:pt idx="1129">
                  <c:v>16.439545142717726</c:v>
                </c:pt>
                <c:pt idx="1130">
                  <c:v>16.595643935188875</c:v>
                </c:pt>
                <c:pt idx="1131">
                  <c:v>16.597758811937439</c:v>
                </c:pt>
                <c:pt idx="1132">
                  <c:v>16.465870289556566</c:v>
                </c:pt>
                <c:pt idx="1133">
                  <c:v>16.523419875868093</c:v>
                </c:pt>
                <c:pt idx="1134">
                  <c:v>16.99094842362706</c:v>
                </c:pt>
                <c:pt idx="1135">
                  <c:v>16.65911084001927</c:v>
                </c:pt>
                <c:pt idx="1136">
                  <c:v>16.646093061343574</c:v>
                </c:pt>
                <c:pt idx="1137">
                  <c:v>16.732924459139408</c:v>
                </c:pt>
                <c:pt idx="1138">
                  <c:v>16.36440935873723</c:v>
                </c:pt>
                <c:pt idx="1139">
                  <c:v>16.20882510804698</c:v>
                </c:pt>
                <c:pt idx="1140">
                  <c:v>16.035281877382975</c:v>
                </c:pt>
                <c:pt idx="1141">
                  <c:v>16.040260209411187</c:v>
                </c:pt>
                <c:pt idx="1142">
                  <c:v>16.341839608674555</c:v>
                </c:pt>
                <c:pt idx="1143">
                  <c:v>16.660379406407248</c:v>
                </c:pt>
                <c:pt idx="1144">
                  <c:v>16.781846658528764</c:v>
                </c:pt>
                <c:pt idx="1145">
                  <c:v>16.781846658528764</c:v>
                </c:pt>
                <c:pt idx="1146">
                  <c:v>16.393422244222808</c:v>
                </c:pt>
                <c:pt idx="1147">
                  <c:v>16.459242117905593</c:v>
                </c:pt>
                <c:pt idx="1148">
                  <c:v>16.365896227586816</c:v>
                </c:pt>
                <c:pt idx="1149">
                  <c:v>16.055822523467256</c:v>
                </c:pt>
                <c:pt idx="1150">
                  <c:v>16.265980909207727</c:v>
                </c:pt>
                <c:pt idx="1151">
                  <c:v>16.25867688942018</c:v>
                </c:pt>
                <c:pt idx="1152">
                  <c:v>15.923911883012954</c:v>
                </c:pt>
                <c:pt idx="1153">
                  <c:v>16.012992678070923</c:v>
                </c:pt>
                <c:pt idx="1154">
                  <c:v>16.014288860049831</c:v>
                </c:pt>
                <c:pt idx="1155">
                  <c:v>15.856934103663512</c:v>
                </c:pt>
                <c:pt idx="1156">
                  <c:v>15.974497846044788</c:v>
                </c:pt>
                <c:pt idx="1157">
                  <c:v>15.848253403743124</c:v>
                </c:pt>
                <c:pt idx="1158">
                  <c:v>15.8105258350634</c:v>
                </c:pt>
                <c:pt idx="1159">
                  <c:v>16.033279760345458</c:v>
                </c:pt>
                <c:pt idx="1160">
                  <c:v>16.110021800564578</c:v>
                </c:pt>
                <c:pt idx="1161">
                  <c:v>16.255576840543124</c:v>
                </c:pt>
                <c:pt idx="1162">
                  <c:v>16.121990769241375</c:v>
                </c:pt>
                <c:pt idx="1163">
                  <c:v>16.026365299357863</c:v>
                </c:pt>
                <c:pt idx="1164">
                  <c:v>15.971415655209743</c:v>
                </c:pt>
                <c:pt idx="1165">
                  <c:v>15.812026422694691</c:v>
                </c:pt>
                <c:pt idx="1166">
                  <c:v>15.887824308587694</c:v>
                </c:pt>
                <c:pt idx="1167">
                  <c:v>15.783454229820739</c:v>
                </c:pt>
                <c:pt idx="1168">
                  <c:v>15.550621432949372</c:v>
                </c:pt>
                <c:pt idx="1169">
                  <c:v>14.860877692200013</c:v>
                </c:pt>
                <c:pt idx="1170">
                  <c:v>15.344115987882311</c:v>
                </c:pt>
                <c:pt idx="1171">
                  <c:v>15.499082474498833</c:v>
                </c:pt>
                <c:pt idx="1172">
                  <c:v>15.194260171435603</c:v>
                </c:pt>
                <c:pt idx="1173">
                  <c:v>15.11500317890231</c:v>
                </c:pt>
                <c:pt idx="1174">
                  <c:v>14.439273505312974</c:v>
                </c:pt>
                <c:pt idx="1175">
                  <c:v>13.394850684807402</c:v>
                </c:pt>
                <c:pt idx="1176">
                  <c:v>12.019765738381674</c:v>
                </c:pt>
                <c:pt idx="1177">
                  <c:v>12.176048029242589</c:v>
                </c:pt>
                <c:pt idx="1178">
                  <c:v>14.915024299238464</c:v>
                </c:pt>
                <c:pt idx="1179">
                  <c:v>14.910564566843226</c:v>
                </c:pt>
                <c:pt idx="1180">
                  <c:v>15.332324817870649</c:v>
                </c:pt>
                <c:pt idx="1181">
                  <c:v>15.057995206422319</c:v>
                </c:pt>
                <c:pt idx="1182">
                  <c:v>15.618479245658779</c:v>
                </c:pt>
                <c:pt idx="1183">
                  <c:v>15.746789677710654</c:v>
                </c:pt>
                <c:pt idx="1184">
                  <c:v>15.762931696796697</c:v>
                </c:pt>
                <c:pt idx="1185">
                  <c:v>15.896329171871074</c:v>
                </c:pt>
                <c:pt idx="1186">
                  <c:v>15.786360612219093</c:v>
                </c:pt>
                <c:pt idx="1187">
                  <c:v>15.78265167370588</c:v>
                </c:pt>
                <c:pt idx="1188">
                  <c:v>16.095598222960998</c:v>
                </c:pt>
                <c:pt idx="1189">
                  <c:v>15.598564836040168</c:v>
                </c:pt>
                <c:pt idx="1190">
                  <c:v>15.913875394441829</c:v>
                </c:pt>
                <c:pt idx="1191">
                  <c:v>15.317959662950134</c:v>
                </c:pt>
                <c:pt idx="1192">
                  <c:v>15.230790553265555</c:v>
                </c:pt>
                <c:pt idx="1193">
                  <c:v>15.690608176515758</c:v>
                </c:pt>
                <c:pt idx="1194">
                  <c:v>15.393826197274135</c:v>
                </c:pt>
                <c:pt idx="1195">
                  <c:v>14.7813325758577</c:v>
                </c:pt>
                <c:pt idx="1196">
                  <c:v>14.283194642984562</c:v>
                </c:pt>
                <c:pt idx="1197">
                  <c:v>14.983894450534235</c:v>
                </c:pt>
                <c:pt idx="1198">
                  <c:v>14.543199551967694</c:v>
                </c:pt>
                <c:pt idx="1199">
                  <c:v>14.522595158401835</c:v>
                </c:pt>
                <c:pt idx="1200">
                  <c:v>14.47528414059974</c:v>
                </c:pt>
                <c:pt idx="1201">
                  <c:v>14.438489942055135</c:v>
                </c:pt>
                <c:pt idx="1202">
                  <c:v>14.234324624105788</c:v>
                </c:pt>
                <c:pt idx="1203">
                  <c:v>14.205849413784929</c:v>
                </c:pt>
                <c:pt idx="1204">
                  <c:v>14.232829329846858</c:v>
                </c:pt>
                <c:pt idx="1205">
                  <c:v>14.241386768403663</c:v>
                </c:pt>
                <c:pt idx="1206">
                  <c:v>14.356009576972466</c:v>
                </c:pt>
                <c:pt idx="1207">
                  <c:v>14.426713043712287</c:v>
                </c:pt>
                <c:pt idx="1208">
                  <c:v>14.481876604667304</c:v>
                </c:pt>
                <c:pt idx="1209">
                  <c:v>14.511726457835348</c:v>
                </c:pt>
                <c:pt idx="1210">
                  <c:v>14.529933453231875</c:v>
                </c:pt>
                <c:pt idx="1211">
                  <c:v>14.517357937885153</c:v>
                </c:pt>
                <c:pt idx="1212">
                  <c:v>14.518061036998558</c:v>
                </c:pt>
                <c:pt idx="1213">
                  <c:v>14.565729634175339</c:v>
                </c:pt>
                <c:pt idx="1214">
                  <c:v>14.465559688783456</c:v>
                </c:pt>
                <c:pt idx="1215">
                  <c:v>14.523396895953075</c:v>
                </c:pt>
                <c:pt idx="1216">
                  <c:v>13.745088537374153</c:v>
                </c:pt>
                <c:pt idx="1217">
                  <c:v>11.930671087272895</c:v>
                </c:pt>
                <c:pt idx="1218">
                  <c:v>11.930671087272895</c:v>
                </c:pt>
                <c:pt idx="1219">
                  <c:v>12.62905135208868</c:v>
                </c:pt>
                <c:pt idx="1220">
                  <c:v>12.138024657890689</c:v>
                </c:pt>
                <c:pt idx="1221">
                  <c:v>11.796705252354677</c:v>
                </c:pt>
                <c:pt idx="1222">
                  <c:v>11.83902595267603</c:v>
                </c:pt>
                <c:pt idx="1223">
                  <c:v>12.168596693594488</c:v>
                </c:pt>
                <c:pt idx="1224">
                  <c:v>11.948547122909378</c:v>
                </c:pt>
                <c:pt idx="1225">
                  <c:v>11.59192849719464</c:v>
                </c:pt>
                <c:pt idx="1226">
                  <c:v>11.386891741853223</c:v>
                </c:pt>
                <c:pt idx="1227">
                  <c:v>11.35960601514596</c:v>
                </c:pt>
                <c:pt idx="1228">
                  <c:v>11.35960601514596</c:v>
                </c:pt>
                <c:pt idx="1229">
                  <c:v>11.250209717442203</c:v>
                </c:pt>
                <c:pt idx="1230">
                  <c:v>11.140447102960248</c:v>
                </c:pt>
                <c:pt idx="1231">
                  <c:v>10.761705815412798</c:v>
                </c:pt>
                <c:pt idx="1232">
                  <c:v>9.5860884372110622</c:v>
                </c:pt>
                <c:pt idx="1233">
                  <c:v>9.6763198529965671</c:v>
                </c:pt>
                <c:pt idx="1234">
                  <c:v>9.5673551797872758</c:v>
                </c:pt>
                <c:pt idx="1235">
                  <c:v>9.3124841233973914</c:v>
                </c:pt>
                <c:pt idx="1236">
                  <c:v>9.3520603039394334</c:v>
                </c:pt>
                <c:pt idx="1237">
                  <c:v>9.2094592603551853</c:v>
                </c:pt>
                <c:pt idx="1238">
                  <c:v>9.2730076355431024</c:v>
                </c:pt>
                <c:pt idx="1239">
                  <c:v>9.4786453816574241</c:v>
                </c:pt>
                <c:pt idx="1240">
                  <c:v>9.8085819849503313</c:v>
                </c:pt>
                <c:pt idx="1241">
                  <c:v>9.7234773824696354</c:v>
                </c:pt>
                <c:pt idx="1242">
                  <c:v>9.7450935552453579</c:v>
                </c:pt>
                <c:pt idx="1243">
                  <c:v>9.9195000927784314</c:v>
                </c:pt>
                <c:pt idx="1244">
                  <c:v>9.5787358687800435</c:v>
                </c:pt>
                <c:pt idx="1245">
                  <c:v>9.5877461855583554</c:v>
                </c:pt>
                <c:pt idx="1246">
                  <c:v>9.4399246918387103</c:v>
                </c:pt>
                <c:pt idx="1247">
                  <c:v>8.8317917425454429</c:v>
                </c:pt>
                <c:pt idx="1248">
                  <c:v>8.9481731253989398</c:v>
                </c:pt>
                <c:pt idx="1249">
                  <c:v>9.037834194743164</c:v>
                </c:pt>
                <c:pt idx="1250">
                  <c:v>8.9267756613743554</c:v>
                </c:pt>
                <c:pt idx="1251">
                  <c:v>8.5452343885904494</c:v>
                </c:pt>
                <c:pt idx="1252">
                  <c:v>8.4564316450167603</c:v>
                </c:pt>
                <c:pt idx="1253">
                  <c:v>8.2417750059915029</c:v>
                </c:pt>
                <c:pt idx="1254">
                  <c:v>8.2976131548089676</c:v>
                </c:pt>
                <c:pt idx="1255">
                  <c:v>8.2027231540411147</c:v>
                </c:pt>
                <c:pt idx="1256">
                  <c:v>8.1306881851446953</c:v>
                </c:pt>
                <c:pt idx="1257">
                  <c:v>7.7806672795322998</c:v>
                </c:pt>
                <c:pt idx="1258">
                  <c:v>7.8462446070557039</c:v>
                </c:pt>
                <c:pt idx="1259">
                  <c:v>7.6667163449126008</c:v>
                </c:pt>
                <c:pt idx="1260">
                  <c:v>7.2508768123603549</c:v>
                </c:pt>
                <c:pt idx="1261">
                  <c:v>7.1965178131280965</c:v>
                </c:pt>
                <c:pt idx="1262">
                  <c:v>6.9389549878482972</c:v>
                </c:pt>
                <c:pt idx="1263">
                  <c:v>6.5083266695989419</c:v>
                </c:pt>
                <c:pt idx="1264">
                  <c:v>7.2674672221356955</c:v>
                </c:pt>
                <c:pt idx="1265">
                  <c:v>7.3334043137066987</c:v>
                </c:pt>
                <c:pt idx="1266">
                  <c:v>7.3301003129925597</c:v>
                </c:pt>
                <c:pt idx="1267">
                  <c:v>7.7018213080458686</c:v>
                </c:pt>
                <c:pt idx="1268">
                  <c:v>7.822260255868871</c:v>
                </c:pt>
                <c:pt idx="1269">
                  <c:v>7.8215986115729343</c:v>
                </c:pt>
                <c:pt idx="1270">
                  <c:v>7.853726786125562</c:v>
                </c:pt>
                <c:pt idx="1271">
                  <c:v>7.8907551634498061</c:v>
                </c:pt>
                <c:pt idx="1272">
                  <c:v>8.2056949147462355</c:v>
                </c:pt>
                <c:pt idx="1273">
                  <c:v>8.0583741828533935</c:v>
                </c:pt>
                <c:pt idx="1274">
                  <c:v>8.098960681335214</c:v>
                </c:pt>
                <c:pt idx="1275">
                  <c:v>8.1149483196699101</c:v>
                </c:pt>
                <c:pt idx="1276">
                  <c:v>7.7512491221477369</c:v>
                </c:pt>
                <c:pt idx="1277">
                  <c:v>7.6831665434132805</c:v>
                </c:pt>
                <c:pt idx="1278">
                  <c:v>7.8191864639384772</c:v>
                </c:pt>
                <c:pt idx="1279">
                  <c:v>7.808069699870182</c:v>
                </c:pt>
                <c:pt idx="1280">
                  <c:v>6.8458656402600804</c:v>
                </c:pt>
                <c:pt idx="1281">
                  <c:v>7.8416426305411706</c:v>
                </c:pt>
                <c:pt idx="1282">
                  <c:v>7.8451495965731661</c:v>
                </c:pt>
                <c:pt idx="1283">
                  <c:v>7.7344508336722306</c:v>
                </c:pt>
                <c:pt idx="1284">
                  <c:v>8.1746589823529536</c:v>
                </c:pt>
                <c:pt idx="1285">
                  <c:v>7.9602583202220547</c:v>
                </c:pt>
                <c:pt idx="1286">
                  <c:v>7.9304962024846688</c:v>
                </c:pt>
                <c:pt idx="1287">
                  <c:v>7.8669589984604178</c:v>
                </c:pt>
                <c:pt idx="1288">
                  <c:v>7.9040234214685796</c:v>
                </c:pt>
                <c:pt idx="1289">
                  <c:v>7.8577444385659421</c:v>
                </c:pt>
                <c:pt idx="1290">
                  <c:v>7.5576513940020078</c:v>
                </c:pt>
                <c:pt idx="1291">
                  <c:v>7.5599117865779579</c:v>
                </c:pt>
                <c:pt idx="1292">
                  <c:v>7.3939720581141639</c:v>
                </c:pt>
                <c:pt idx="1293">
                  <c:v>7.1478777455362934</c:v>
                </c:pt>
                <c:pt idx="1294">
                  <c:v>7.2658148005192214</c:v>
                </c:pt>
                <c:pt idx="1295">
                  <c:v>7.5739645810364227</c:v>
                </c:pt>
                <c:pt idx="1296">
                  <c:v>7.4584597360759748</c:v>
                </c:pt>
                <c:pt idx="1297">
                  <c:v>7.3649801094418255</c:v>
                </c:pt>
                <c:pt idx="1298">
                  <c:v>7.236973833261084</c:v>
                </c:pt>
                <c:pt idx="1299">
                  <c:v>7.2548707280400482</c:v>
                </c:pt>
                <c:pt idx="1300">
                  <c:v>7.2548707280400482</c:v>
                </c:pt>
                <c:pt idx="1301">
                  <c:v>7.2263143144988078</c:v>
                </c:pt>
                <c:pt idx="1302">
                  <c:v>7.2664080531953026</c:v>
                </c:pt>
                <c:pt idx="1303">
                  <c:v>7.3836671249350925</c:v>
                </c:pt>
                <c:pt idx="1304">
                  <c:v>7.4195544424090238</c:v>
                </c:pt>
                <c:pt idx="1305">
                  <c:v>7.2082215741859548</c:v>
                </c:pt>
                <c:pt idx="1306">
                  <c:v>7.2607231738317983</c:v>
                </c:pt>
                <c:pt idx="1307">
                  <c:v>7.2281767243079313</c:v>
                </c:pt>
                <c:pt idx="1308">
                  <c:v>7.2307424045564392</c:v>
                </c:pt>
                <c:pt idx="1309">
                  <c:v>7.2743958244072955</c:v>
                </c:pt>
                <c:pt idx="1310">
                  <c:v>7.6784165366430361</c:v>
                </c:pt>
                <c:pt idx="1311">
                  <c:v>7.5850415057926002</c:v>
                </c:pt>
                <c:pt idx="1312">
                  <c:v>7.4704805849528642</c:v>
                </c:pt>
                <c:pt idx="1313">
                  <c:v>7.4989030896141493</c:v>
                </c:pt>
                <c:pt idx="1314">
                  <c:v>7.6913351302782287</c:v>
                </c:pt>
                <c:pt idx="1315">
                  <c:v>7.6431434843016692</c:v>
                </c:pt>
                <c:pt idx="1316">
                  <c:v>7.8306243956903083</c:v>
                </c:pt>
                <c:pt idx="1317">
                  <c:v>7.7898474888721996</c:v>
                </c:pt>
                <c:pt idx="1318">
                  <c:v>8.5671920823434089</c:v>
                </c:pt>
                <c:pt idx="1319">
                  <c:v>8.0363820743766343</c:v>
                </c:pt>
                <c:pt idx="1320">
                  <c:v>7.863947595677975</c:v>
                </c:pt>
                <c:pt idx="1321">
                  <c:v>9.8980101520229091</c:v>
                </c:pt>
                <c:pt idx="1322">
                  <c:v>11.422520346527822</c:v>
                </c:pt>
                <c:pt idx="1323">
                  <c:v>11.444650575024873</c:v>
                </c:pt>
                <c:pt idx="1324">
                  <c:v>11.200892880455864</c:v>
                </c:pt>
                <c:pt idx="1325">
                  <c:v>11.622706418303045</c:v>
                </c:pt>
                <c:pt idx="1326">
                  <c:v>11.695584648514107</c:v>
                </c:pt>
                <c:pt idx="1327">
                  <c:v>11.165507412310482</c:v>
                </c:pt>
                <c:pt idx="1328">
                  <c:v>9.7757148792839246</c:v>
                </c:pt>
                <c:pt idx="1329">
                  <c:v>9.6666214986795254</c:v>
                </c:pt>
                <c:pt idx="1330">
                  <c:v>9.6581005907820039</c:v>
                </c:pt>
                <c:pt idx="1331">
                  <c:v>9.7351692529769984</c:v>
                </c:pt>
                <c:pt idx="1332">
                  <c:v>9.7315642714186037</c:v>
                </c:pt>
                <c:pt idx="1333">
                  <c:v>11.513093838869768</c:v>
                </c:pt>
                <c:pt idx="1334">
                  <c:v>12.997431509151841</c:v>
                </c:pt>
                <c:pt idx="1335">
                  <c:v>12.296249138377018</c:v>
                </c:pt>
                <c:pt idx="1336">
                  <c:v>13.147980788993715</c:v>
                </c:pt>
                <c:pt idx="1337">
                  <c:v>13.269078411037686</c:v>
                </c:pt>
                <c:pt idx="1338">
                  <c:v>13.722581678526243</c:v>
                </c:pt>
                <c:pt idx="1339">
                  <c:v>13.245495599262046</c:v>
                </c:pt>
                <c:pt idx="1340">
                  <c:v>13.264999299367798</c:v>
                </c:pt>
                <c:pt idx="1341">
                  <c:v>13.17801555569473</c:v>
                </c:pt>
                <c:pt idx="1342">
                  <c:v>13.156086758765401</c:v>
                </c:pt>
                <c:pt idx="1343">
                  <c:v>13.060171045849318</c:v>
                </c:pt>
                <c:pt idx="1344">
                  <c:v>12.659195199450565</c:v>
                </c:pt>
                <c:pt idx="1345">
                  <c:v>13.294435713618466</c:v>
                </c:pt>
                <c:pt idx="1346">
                  <c:v>13.109914425728364</c:v>
                </c:pt>
                <c:pt idx="1347">
                  <c:v>13.137266142865295</c:v>
                </c:pt>
                <c:pt idx="1348">
                  <c:v>13.704315136321089</c:v>
                </c:pt>
                <c:pt idx="1349">
                  <c:v>13.489841582552126</c:v>
                </c:pt>
                <c:pt idx="1350">
                  <c:v>13.99242022325377</c:v>
                </c:pt>
                <c:pt idx="1351">
                  <c:v>13.750723252990154</c:v>
                </c:pt>
                <c:pt idx="1352">
                  <c:v>13.750723252990154</c:v>
                </c:pt>
                <c:pt idx="1353">
                  <c:v>13.200797697917215</c:v>
                </c:pt>
                <c:pt idx="1354">
                  <c:v>13.109430468185659</c:v>
                </c:pt>
                <c:pt idx="1355">
                  <c:v>13.011443963081422</c:v>
                </c:pt>
                <c:pt idx="1356">
                  <c:v>13.469080877204769</c:v>
                </c:pt>
                <c:pt idx="1357">
                  <c:v>13.344497152418983</c:v>
                </c:pt>
                <c:pt idx="1358">
                  <c:v>13.235464776573727</c:v>
                </c:pt>
                <c:pt idx="1359">
                  <c:v>13.006867289846566</c:v>
                </c:pt>
                <c:pt idx="1360">
                  <c:v>12.94321863406725</c:v>
                </c:pt>
                <c:pt idx="1361">
                  <c:v>12.821805731316271</c:v>
                </c:pt>
                <c:pt idx="1362">
                  <c:v>11.532197831864476</c:v>
                </c:pt>
                <c:pt idx="1363">
                  <c:v>10.419781074706579</c:v>
                </c:pt>
                <c:pt idx="1364">
                  <c:v>9.5875843126581017</c:v>
                </c:pt>
                <c:pt idx="1365">
                  <c:v>9.4327905321137937</c:v>
                </c:pt>
                <c:pt idx="1366">
                  <c:v>10.423503639694088</c:v>
                </c:pt>
                <c:pt idx="1367">
                  <c:v>9.4189354303137875</c:v>
                </c:pt>
                <c:pt idx="1368">
                  <c:v>9.1739659144139534</c:v>
                </c:pt>
                <c:pt idx="1369">
                  <c:v>9.4862792212675178</c:v>
                </c:pt>
                <c:pt idx="1370">
                  <c:v>9.6851297426595426</c:v>
                </c:pt>
                <c:pt idx="1371">
                  <c:v>9.5997701318140152</c:v>
                </c:pt>
                <c:pt idx="1372">
                  <c:v>9.4535870594495943</c:v>
                </c:pt>
                <c:pt idx="1373">
                  <c:v>9.3983015911094601</c:v>
                </c:pt>
                <c:pt idx="1374">
                  <c:v>9.39726782409873</c:v>
                </c:pt>
                <c:pt idx="1375">
                  <c:v>9.5996927061819353</c:v>
                </c:pt>
                <c:pt idx="1376">
                  <c:v>9.6319667388767414</c:v>
                </c:pt>
                <c:pt idx="1377">
                  <c:v>9.6289073381728532</c:v>
                </c:pt>
                <c:pt idx="1378">
                  <c:v>9.544519164516311</c:v>
                </c:pt>
                <c:pt idx="1379">
                  <c:v>9.3991585928406511</c:v>
                </c:pt>
                <c:pt idx="1380">
                  <c:v>9.3096606762156036</c:v>
                </c:pt>
                <c:pt idx="1381">
                  <c:v>9.7541985130098148</c:v>
                </c:pt>
                <c:pt idx="1382">
                  <c:v>9.8542962295183312</c:v>
                </c:pt>
                <c:pt idx="1383">
                  <c:v>9.7911608049288752</c:v>
                </c:pt>
                <c:pt idx="1384">
                  <c:v>9.7962928165221808</c:v>
                </c:pt>
                <c:pt idx="1385">
                  <c:v>10.058272626422953</c:v>
                </c:pt>
                <c:pt idx="1386">
                  <c:v>10.642128225284413</c:v>
                </c:pt>
                <c:pt idx="1387">
                  <c:v>9.9014728547420461</c:v>
                </c:pt>
                <c:pt idx="1388">
                  <c:v>9.6449146159012269</c:v>
                </c:pt>
                <c:pt idx="1389">
                  <c:v>10.731722811965597</c:v>
                </c:pt>
                <c:pt idx="1390">
                  <c:v>9.7910763547417776</c:v>
                </c:pt>
                <c:pt idx="1391">
                  <c:v>11.072732385444242</c:v>
                </c:pt>
                <c:pt idx="1392">
                  <c:v>9.778571489946204</c:v>
                </c:pt>
                <c:pt idx="1393">
                  <c:v>12.698603767867256</c:v>
                </c:pt>
                <c:pt idx="1394">
                  <c:v>13.43510631172326</c:v>
                </c:pt>
                <c:pt idx="1395">
                  <c:v>11.589017761616926</c:v>
                </c:pt>
                <c:pt idx="1396">
                  <c:v>11.371531008669113</c:v>
                </c:pt>
                <c:pt idx="1397">
                  <c:v>11.436914942210425</c:v>
                </c:pt>
                <c:pt idx="1398">
                  <c:v>11.396751464386377</c:v>
                </c:pt>
                <c:pt idx="1399">
                  <c:v>11.413748865376046</c:v>
                </c:pt>
                <c:pt idx="1400">
                  <c:v>11.428590321412655</c:v>
                </c:pt>
                <c:pt idx="1401">
                  <c:v>11.398735209078058</c:v>
                </c:pt>
                <c:pt idx="1402">
                  <c:v>11.415331256339506</c:v>
                </c:pt>
                <c:pt idx="1403">
                  <c:v>11.437053245810338</c:v>
                </c:pt>
                <c:pt idx="1404">
                  <c:v>11.411848107899898</c:v>
                </c:pt>
                <c:pt idx="1405">
                  <c:v>11.407651244847001</c:v>
                </c:pt>
                <c:pt idx="1406">
                  <c:v>11.404032995876182</c:v>
                </c:pt>
                <c:pt idx="1407">
                  <c:v>11.423612022638736</c:v>
                </c:pt>
                <c:pt idx="1408">
                  <c:v>11.405634808474801</c:v>
                </c:pt>
                <c:pt idx="1409">
                  <c:v>11.396085483419215</c:v>
                </c:pt>
                <c:pt idx="1410">
                  <c:v>11.374562518859097</c:v>
                </c:pt>
                <c:pt idx="1411">
                  <c:v>11.385619535114937</c:v>
                </c:pt>
                <c:pt idx="1412">
                  <c:v>11.395332855453418</c:v>
                </c:pt>
                <c:pt idx="1413">
                  <c:v>11.395254819241764</c:v>
                </c:pt>
                <c:pt idx="1414">
                  <c:v>11.393443940221811</c:v>
                </c:pt>
                <c:pt idx="1415">
                  <c:v>11.46831112774754</c:v>
                </c:pt>
                <c:pt idx="1416">
                  <c:v>11.509512579137873</c:v>
                </c:pt>
                <c:pt idx="1417">
                  <c:v>11.54800594268014</c:v>
                </c:pt>
                <c:pt idx="1418">
                  <c:v>11.584021530826194</c:v>
                </c:pt>
                <c:pt idx="1419">
                  <c:v>11.552699726463214</c:v>
                </c:pt>
                <c:pt idx="1420">
                  <c:v>11.525918962140054</c:v>
                </c:pt>
                <c:pt idx="1421">
                  <c:v>11.525918962140054</c:v>
                </c:pt>
                <c:pt idx="1422">
                  <c:v>10.464099818562858</c:v>
                </c:pt>
                <c:pt idx="1423">
                  <c:v>10.742833953688852</c:v>
                </c:pt>
                <c:pt idx="1424">
                  <c:v>11.084559686383516</c:v>
                </c:pt>
                <c:pt idx="1425">
                  <c:v>13.262103402620461</c:v>
                </c:pt>
                <c:pt idx="1426">
                  <c:v>13.34325472024695</c:v>
                </c:pt>
                <c:pt idx="1427">
                  <c:v>13.34325472024695</c:v>
                </c:pt>
                <c:pt idx="1428">
                  <c:v>13.295729385364169</c:v>
                </c:pt>
                <c:pt idx="1429">
                  <c:v>12.674857985600047</c:v>
                </c:pt>
                <c:pt idx="1430">
                  <c:v>12.52597371661067</c:v>
                </c:pt>
                <c:pt idx="1431">
                  <c:v>12.487246105462955</c:v>
                </c:pt>
                <c:pt idx="1432">
                  <c:v>11.615551630335851</c:v>
                </c:pt>
                <c:pt idx="1433">
                  <c:v>11.904392096654988</c:v>
                </c:pt>
                <c:pt idx="1434">
                  <c:v>11.364918200977222</c:v>
                </c:pt>
                <c:pt idx="1435">
                  <c:v>11.620228250418602</c:v>
                </c:pt>
                <c:pt idx="1436">
                  <c:v>11.766238446934834</c:v>
                </c:pt>
                <c:pt idx="1437">
                  <c:v>11.497232779264003</c:v>
                </c:pt>
                <c:pt idx="1438">
                  <c:v>10.174098102196547</c:v>
                </c:pt>
                <c:pt idx="1439">
                  <c:v>10.275172225775906</c:v>
                </c:pt>
                <c:pt idx="1440">
                  <c:v>12.837069209158203</c:v>
                </c:pt>
                <c:pt idx="1441">
                  <c:v>11.573707532901116</c:v>
                </c:pt>
                <c:pt idx="1442">
                  <c:v>10.954697419698354</c:v>
                </c:pt>
                <c:pt idx="1443">
                  <c:v>10.519785532893309</c:v>
                </c:pt>
                <c:pt idx="1444">
                  <c:v>11.051252426504973</c:v>
                </c:pt>
                <c:pt idx="1445">
                  <c:v>10.200990485112031</c:v>
                </c:pt>
                <c:pt idx="1446">
                  <c:v>11.463401333720627</c:v>
                </c:pt>
                <c:pt idx="1447">
                  <c:v>11.769749080060473</c:v>
                </c:pt>
                <c:pt idx="1448">
                  <c:v>10.738235185234743</c:v>
                </c:pt>
                <c:pt idx="1449">
                  <c:v>10.588486756473314</c:v>
                </c:pt>
                <c:pt idx="1450">
                  <c:v>10.855094827172392</c:v>
                </c:pt>
                <c:pt idx="1451">
                  <c:v>11.813280104419107</c:v>
                </c:pt>
                <c:pt idx="1452">
                  <c:v>11.133576991482126</c:v>
                </c:pt>
                <c:pt idx="1453">
                  <c:v>12.458605792559299</c:v>
                </c:pt>
                <c:pt idx="1454">
                  <c:v>12.638029114303576</c:v>
                </c:pt>
                <c:pt idx="1455">
                  <c:v>12.121050971619084</c:v>
                </c:pt>
                <c:pt idx="1456">
                  <c:v>12.015842843831159</c:v>
                </c:pt>
                <c:pt idx="1457">
                  <c:v>10.47840081296923</c:v>
                </c:pt>
                <c:pt idx="1458">
                  <c:v>10.372974538769391</c:v>
                </c:pt>
                <c:pt idx="1459">
                  <c:v>10.239676816138129</c:v>
                </c:pt>
                <c:pt idx="1460">
                  <c:v>10.224203013045379</c:v>
                </c:pt>
                <c:pt idx="1461">
                  <c:v>10.024829965284797</c:v>
                </c:pt>
                <c:pt idx="1462">
                  <c:v>10.17561352178944</c:v>
                </c:pt>
                <c:pt idx="1463">
                  <c:v>10.033948199566357</c:v>
                </c:pt>
                <c:pt idx="1464">
                  <c:v>10.198115740495361</c:v>
                </c:pt>
                <c:pt idx="1465">
                  <c:v>10.170353368942699</c:v>
                </c:pt>
                <c:pt idx="1466">
                  <c:v>10.309307513071531</c:v>
                </c:pt>
                <c:pt idx="1467">
                  <c:v>10.401173581823203</c:v>
                </c:pt>
                <c:pt idx="1468">
                  <c:v>10.222317531991383</c:v>
                </c:pt>
                <c:pt idx="1469">
                  <c:v>10.243470500444412</c:v>
                </c:pt>
                <c:pt idx="1470">
                  <c:v>10.14909749098107</c:v>
                </c:pt>
                <c:pt idx="1471">
                  <c:v>9.8931208235390002</c:v>
                </c:pt>
                <c:pt idx="1472">
                  <c:v>9.9468595275777201</c:v>
                </c:pt>
                <c:pt idx="1473">
                  <c:v>9.9974912935031988</c:v>
                </c:pt>
                <c:pt idx="1474">
                  <c:v>10.001706770018597</c:v>
                </c:pt>
                <c:pt idx="1475">
                  <c:v>10.016974726150012</c:v>
                </c:pt>
                <c:pt idx="1476">
                  <c:v>9.9059726919432567</c:v>
                </c:pt>
                <c:pt idx="1477">
                  <c:v>9.8353120106191376</c:v>
                </c:pt>
                <c:pt idx="1478">
                  <c:v>10.57114521671005</c:v>
                </c:pt>
                <c:pt idx="1479">
                  <c:v>10.161537106563978</c:v>
                </c:pt>
                <c:pt idx="1480">
                  <c:v>10.159979716190474</c:v>
                </c:pt>
                <c:pt idx="1481">
                  <c:v>10.249364313413961</c:v>
                </c:pt>
                <c:pt idx="1482">
                  <c:v>10.037899802579879</c:v>
                </c:pt>
                <c:pt idx="1483">
                  <c:v>10.027759001508068</c:v>
                </c:pt>
                <c:pt idx="1484">
                  <c:v>9.9853194562825092</c:v>
                </c:pt>
                <c:pt idx="1485">
                  <c:v>9.9137996446443228</c:v>
                </c:pt>
                <c:pt idx="1486">
                  <c:v>9.7374612504864775</c:v>
                </c:pt>
                <c:pt idx="1487">
                  <c:v>10.035039194930979</c:v>
                </c:pt>
                <c:pt idx="1488">
                  <c:v>9.9661411771933111</c:v>
                </c:pt>
                <c:pt idx="1489">
                  <c:v>10.11545323861956</c:v>
                </c:pt>
                <c:pt idx="1490">
                  <c:v>10.035511922923156</c:v>
                </c:pt>
                <c:pt idx="1491">
                  <c:v>10.155114444298494</c:v>
                </c:pt>
                <c:pt idx="1492">
                  <c:v>9.8604960118449139</c:v>
                </c:pt>
                <c:pt idx="1493">
                  <c:v>9.9866021131791971</c:v>
                </c:pt>
                <c:pt idx="1494">
                  <c:v>10.107421473272108</c:v>
                </c:pt>
                <c:pt idx="1495">
                  <c:v>10.070276116650371</c:v>
                </c:pt>
                <c:pt idx="1496">
                  <c:v>9.8781649420548856</c:v>
                </c:pt>
                <c:pt idx="1497">
                  <c:v>9.6810993351656141</c:v>
                </c:pt>
                <c:pt idx="1498">
                  <c:v>9.4222273310776821</c:v>
                </c:pt>
                <c:pt idx="1499">
                  <c:v>9.1258561262815903</c:v>
                </c:pt>
                <c:pt idx="1500">
                  <c:v>9.2061720984020123</c:v>
                </c:pt>
                <c:pt idx="1501">
                  <c:v>9.1257322774588694</c:v>
                </c:pt>
                <c:pt idx="1502">
                  <c:v>9.1387031244223387</c:v>
                </c:pt>
                <c:pt idx="1503">
                  <c:v>9.1387031244223387</c:v>
                </c:pt>
                <c:pt idx="1504">
                  <c:v>8.8613968948631605</c:v>
                </c:pt>
                <c:pt idx="1505">
                  <c:v>8.8177235803923875</c:v>
                </c:pt>
                <c:pt idx="1506">
                  <c:v>8.6295425437204258</c:v>
                </c:pt>
                <c:pt idx="1507">
                  <c:v>8.7578813443612837</c:v>
                </c:pt>
                <c:pt idx="1508">
                  <c:v>8.5426445296959095</c:v>
                </c:pt>
                <c:pt idx="1509">
                  <c:v>8.5977506768255196</c:v>
                </c:pt>
                <c:pt idx="1510">
                  <c:v>8.4702534540636982</c:v>
                </c:pt>
                <c:pt idx="1511">
                  <c:v>8.51504127550864</c:v>
                </c:pt>
                <c:pt idx="1512">
                  <c:v>8.5930226291745502</c:v>
                </c:pt>
                <c:pt idx="1513">
                  <c:v>8.5221472793844022</c:v>
                </c:pt>
                <c:pt idx="1514">
                  <c:v>8.5943250907999609</c:v>
                </c:pt>
                <c:pt idx="1515">
                  <c:v>8.4345445082258959</c:v>
                </c:pt>
                <c:pt idx="1516">
                  <c:v>8.5144342094101617</c:v>
                </c:pt>
                <c:pt idx="1517">
                  <c:v>8.6666713460864759</c:v>
                </c:pt>
                <c:pt idx="1518">
                  <c:v>8.6722793476477484</c:v>
                </c:pt>
                <c:pt idx="1519">
                  <c:v>8.6720723008494929</c:v>
                </c:pt>
                <c:pt idx="1520">
                  <c:v>8.8309875136253275</c:v>
                </c:pt>
                <c:pt idx="1521">
                  <c:v>8.6360266816985671</c:v>
                </c:pt>
                <c:pt idx="1522">
                  <c:v>8.521539760112427</c:v>
                </c:pt>
                <c:pt idx="1523">
                  <c:v>8.4322358167512075</c:v>
                </c:pt>
                <c:pt idx="1524">
                  <c:v>7.2737174676770975</c:v>
                </c:pt>
                <c:pt idx="1525">
                  <c:v>8.4778431056601065</c:v>
                </c:pt>
                <c:pt idx="1526">
                  <c:v>9.1449314853039567</c:v>
                </c:pt>
                <c:pt idx="1527">
                  <c:v>9.0077140358089647</c:v>
                </c:pt>
                <c:pt idx="1528">
                  <c:v>8.3260864916620623</c:v>
                </c:pt>
                <c:pt idx="1529">
                  <c:v>8.2619130326050811</c:v>
                </c:pt>
                <c:pt idx="1530">
                  <c:v>8.1821796102383306</c:v>
                </c:pt>
                <c:pt idx="1531">
                  <c:v>8.3574696992912294</c:v>
                </c:pt>
                <c:pt idx="1532">
                  <c:v>8.2380384975335783</c:v>
                </c:pt>
                <c:pt idx="1533">
                  <c:v>8.3759230490398089</c:v>
                </c:pt>
                <c:pt idx="1534">
                  <c:v>8.9100733413728364</c:v>
                </c:pt>
                <c:pt idx="1535">
                  <c:v>8.8017771653321386</c:v>
                </c:pt>
                <c:pt idx="1536">
                  <c:v>8.8629229982128468</c:v>
                </c:pt>
                <c:pt idx="1537">
                  <c:v>8.863475652666974</c:v>
                </c:pt>
                <c:pt idx="1538">
                  <c:v>8.8349673611920547</c:v>
                </c:pt>
                <c:pt idx="1539">
                  <c:v>8.5331278121058247</c:v>
                </c:pt>
                <c:pt idx="1540">
                  <c:v>8.6378473249102186</c:v>
                </c:pt>
                <c:pt idx="1541">
                  <c:v>8.5596217675158996</c:v>
                </c:pt>
                <c:pt idx="1542">
                  <c:v>8.6547492217119153</c:v>
                </c:pt>
                <c:pt idx="1543">
                  <c:v>8.5389254275343447</c:v>
                </c:pt>
                <c:pt idx="1544">
                  <c:v>8.1919286214261611</c:v>
                </c:pt>
                <c:pt idx="1545">
                  <c:v>8.1223243839322343</c:v>
                </c:pt>
                <c:pt idx="1546">
                  <c:v>8.071694675678744</c:v>
                </c:pt>
                <c:pt idx="1547">
                  <c:v>8.0062996500709325</c:v>
                </c:pt>
                <c:pt idx="1548">
                  <c:v>7.9368634308406749</c:v>
                </c:pt>
                <c:pt idx="1549">
                  <c:v>8.038645136763698</c:v>
                </c:pt>
                <c:pt idx="1550">
                  <c:v>7.8675331341715049</c:v>
                </c:pt>
                <c:pt idx="1551">
                  <c:v>7.8846225927207287</c:v>
                </c:pt>
                <c:pt idx="1552">
                  <c:v>8.0411092518106688</c:v>
                </c:pt>
                <c:pt idx="1553">
                  <c:v>8.1675894931506772</c:v>
                </c:pt>
                <c:pt idx="1554">
                  <c:v>8.1339407946926769</c:v>
                </c:pt>
                <c:pt idx="1555">
                  <c:v>8.1920052765563138</c:v>
                </c:pt>
                <c:pt idx="1556">
                  <c:v>7.9435936051986271</c:v>
                </c:pt>
                <c:pt idx="1557">
                  <c:v>7.6238469225262371</c:v>
                </c:pt>
                <c:pt idx="1558">
                  <c:v>7.5601910731466839</c:v>
                </c:pt>
                <c:pt idx="1559">
                  <c:v>7.4744487525620045</c:v>
                </c:pt>
                <c:pt idx="1560">
                  <c:v>7.3891079320690141</c:v>
                </c:pt>
                <c:pt idx="1561">
                  <c:v>7.0212490908811445</c:v>
                </c:pt>
                <c:pt idx="1562">
                  <c:v>7.0694992234738558</c:v>
                </c:pt>
                <c:pt idx="1563">
                  <c:v>7.0209317071782742</c:v>
                </c:pt>
                <c:pt idx="1564">
                  <c:v>6.862628297692341</c:v>
                </c:pt>
                <c:pt idx="1565">
                  <c:v>7.1218664556528744</c:v>
                </c:pt>
                <c:pt idx="1566">
                  <c:v>6.9986776974658493</c:v>
                </c:pt>
                <c:pt idx="1567">
                  <c:v>7.078291047927733</c:v>
                </c:pt>
                <c:pt idx="1568">
                  <c:v>7.2696100861878374</c:v>
                </c:pt>
                <c:pt idx="1569">
                  <c:v>7.0972537055988827</c:v>
                </c:pt>
                <c:pt idx="1570">
                  <c:v>7.2008389973150857</c:v>
                </c:pt>
                <c:pt idx="1571">
                  <c:v>7.1321602829032908</c:v>
                </c:pt>
                <c:pt idx="1572">
                  <c:v>7.0608954120499918</c:v>
                </c:pt>
                <c:pt idx="1573">
                  <c:v>7.0464071477907329</c:v>
                </c:pt>
                <c:pt idx="1574">
                  <c:v>6.8644836720508264</c:v>
                </c:pt>
                <c:pt idx="1575">
                  <c:v>6.8582464809231052</c:v>
                </c:pt>
                <c:pt idx="1576">
                  <c:v>6.7017150772647556</c:v>
                </c:pt>
                <c:pt idx="1577">
                  <c:v>7.0240351864761141</c:v>
                </c:pt>
                <c:pt idx="1578">
                  <c:v>7.0689183316016146</c:v>
                </c:pt>
                <c:pt idx="1579">
                  <c:v>6.816814492336845</c:v>
                </c:pt>
                <c:pt idx="1580">
                  <c:v>6.9004055690770629</c:v>
                </c:pt>
                <c:pt idx="1581">
                  <c:v>6.6341313382328879</c:v>
                </c:pt>
                <c:pt idx="1582">
                  <c:v>6.4684711538960213</c:v>
                </c:pt>
                <c:pt idx="1583">
                  <c:v>6.5510959382911764</c:v>
                </c:pt>
                <c:pt idx="1584">
                  <c:v>6.4858883763630413</c:v>
                </c:pt>
                <c:pt idx="1585">
                  <c:v>6.6071120469505455</c:v>
                </c:pt>
                <c:pt idx="1586">
                  <c:v>6.5421393949846154</c:v>
                </c:pt>
                <c:pt idx="1587">
                  <c:v>6.4114479741286496</c:v>
                </c:pt>
                <c:pt idx="1588">
                  <c:v>6.4972359980933705</c:v>
                </c:pt>
                <c:pt idx="1589">
                  <c:v>6.3624787514624277</c:v>
                </c:pt>
                <c:pt idx="1590">
                  <c:v>6.3808693478071028</c:v>
                </c:pt>
                <c:pt idx="1591">
                  <c:v>6.4670985502434846</c:v>
                </c:pt>
                <c:pt idx="1592">
                  <c:v>6.6568211038203939</c:v>
                </c:pt>
                <c:pt idx="1593">
                  <c:v>6.4317316749572644</c:v>
                </c:pt>
                <c:pt idx="1594">
                  <c:v>6.4953809312092172</c:v>
                </c:pt>
                <c:pt idx="1595">
                  <c:v>6.6063342177441973</c:v>
                </c:pt>
                <c:pt idx="1596">
                  <c:v>6.750886614883493</c:v>
                </c:pt>
                <c:pt idx="1597">
                  <c:v>6.4767166862878973</c:v>
                </c:pt>
                <c:pt idx="1598">
                  <c:v>6.4649276969461225</c:v>
                </c:pt>
                <c:pt idx="1599">
                  <c:v>6.7021744901893445</c:v>
                </c:pt>
                <c:pt idx="1600">
                  <c:v>6.9993053261690914</c:v>
                </c:pt>
                <c:pt idx="1601">
                  <c:v>7.3543156816929303</c:v>
                </c:pt>
                <c:pt idx="1602">
                  <c:v>7.2081645441231288</c:v>
                </c:pt>
                <c:pt idx="1603">
                  <c:v>7.2195167037465975</c:v>
                </c:pt>
                <c:pt idx="1604">
                  <c:v>7.2423884796139957</c:v>
                </c:pt>
                <c:pt idx="1605">
                  <c:v>7.0878240408561695</c:v>
                </c:pt>
                <c:pt idx="1606">
                  <c:v>7.0736763235106883</c:v>
                </c:pt>
                <c:pt idx="1607">
                  <c:v>7.4800450668119964</c:v>
                </c:pt>
                <c:pt idx="1608">
                  <c:v>6.7540984314170842</c:v>
                </c:pt>
                <c:pt idx="1609">
                  <c:v>6.6891308715912849</c:v>
                </c:pt>
                <c:pt idx="1610">
                  <c:v>6.6747314267002809</c:v>
                </c:pt>
                <c:pt idx="1611">
                  <c:v>6.6853878705240222</c:v>
                </c:pt>
                <c:pt idx="1612">
                  <c:v>6.8592458245070445</c:v>
                </c:pt>
                <c:pt idx="1613">
                  <c:v>7.0647089883804552</c:v>
                </c:pt>
                <c:pt idx="1614">
                  <c:v>7.1948759456879925</c:v>
                </c:pt>
                <c:pt idx="1615">
                  <c:v>7.2967253248696977</c:v>
                </c:pt>
                <c:pt idx="1616">
                  <c:v>7.2328960828744986</c:v>
                </c:pt>
                <c:pt idx="1617">
                  <c:v>7.3528694555041172</c:v>
                </c:pt>
                <c:pt idx="1618">
                  <c:v>7.4392202810873389</c:v>
                </c:pt>
                <c:pt idx="1619">
                  <c:v>7.2423373215712923</c:v>
                </c:pt>
                <c:pt idx="1620">
                  <c:v>7.4495267570133441</c:v>
                </c:pt>
                <c:pt idx="1621">
                  <c:v>7.2483026820154866</c:v>
                </c:pt>
                <c:pt idx="1622">
                  <c:v>7.1869037368837985</c:v>
                </c:pt>
                <c:pt idx="1623">
                  <c:v>7.1796538830319818</c:v>
                </c:pt>
                <c:pt idx="1624">
                  <c:v>7.1680940792778047</c:v>
                </c:pt>
                <c:pt idx="1625">
                  <c:v>7.2444009573314805</c:v>
                </c:pt>
                <c:pt idx="1626">
                  <c:v>7.4504748511473293</c:v>
                </c:pt>
                <c:pt idx="1627">
                  <c:v>7.7127072951391877</c:v>
                </c:pt>
                <c:pt idx="1628">
                  <c:v>7.7398171805439384</c:v>
                </c:pt>
                <c:pt idx="1629">
                  <c:v>7.8395325686096289</c:v>
                </c:pt>
                <c:pt idx="1630">
                  <c:v>7.7005873988432336</c:v>
                </c:pt>
                <c:pt idx="1631">
                  <c:v>7.7551991847465001</c:v>
                </c:pt>
                <c:pt idx="1632">
                  <c:v>7.5975729612782423</c:v>
                </c:pt>
                <c:pt idx="1633">
                  <c:v>7.9641254842302471</c:v>
                </c:pt>
                <c:pt idx="1634">
                  <c:v>8.4606069815582163</c:v>
                </c:pt>
                <c:pt idx="1635">
                  <c:v>8.8127085087321433</c:v>
                </c:pt>
                <c:pt idx="1636">
                  <c:v>8.8836435695512854</c:v>
                </c:pt>
                <c:pt idx="1637">
                  <c:v>10.334945420334888</c:v>
                </c:pt>
                <c:pt idx="1638">
                  <c:v>9.7492708015380352</c:v>
                </c:pt>
                <c:pt idx="1639">
                  <c:v>11.059380190287913</c:v>
                </c:pt>
                <c:pt idx="1640">
                  <c:v>12.067955846267964</c:v>
                </c:pt>
                <c:pt idx="1641">
                  <c:v>12.032752883569596</c:v>
                </c:pt>
                <c:pt idx="1642">
                  <c:v>12.602858344011874</c:v>
                </c:pt>
                <c:pt idx="1643">
                  <c:v>12.647926982702401</c:v>
                </c:pt>
                <c:pt idx="1644">
                  <c:v>12.262461036165444</c:v>
                </c:pt>
                <c:pt idx="1645">
                  <c:v>11.9820929900705</c:v>
                </c:pt>
                <c:pt idx="1646">
                  <c:v>12.564790795409122</c:v>
                </c:pt>
                <c:pt idx="1647">
                  <c:v>14.406596616622069</c:v>
                </c:pt>
                <c:pt idx="1648">
                  <c:v>13.25933935608464</c:v>
                </c:pt>
                <c:pt idx="1649">
                  <c:v>13.515370069788633</c:v>
                </c:pt>
                <c:pt idx="1650">
                  <c:v>12.225860237841761</c:v>
                </c:pt>
                <c:pt idx="1651">
                  <c:v>13.655190651050598</c:v>
                </c:pt>
                <c:pt idx="1652">
                  <c:v>14.57283141887514</c:v>
                </c:pt>
                <c:pt idx="1653">
                  <c:v>14.549430230569559</c:v>
                </c:pt>
                <c:pt idx="1654">
                  <c:v>14.668519906618529</c:v>
                </c:pt>
                <c:pt idx="1655">
                  <c:v>15.099132503752861</c:v>
                </c:pt>
                <c:pt idx="1656">
                  <c:v>15.097467887341567</c:v>
                </c:pt>
                <c:pt idx="1657">
                  <c:v>14.920108890368089</c:v>
                </c:pt>
                <c:pt idx="1658">
                  <c:v>14.787729604306559</c:v>
                </c:pt>
                <c:pt idx="1659">
                  <c:v>14.799405123416195</c:v>
                </c:pt>
                <c:pt idx="1660">
                  <c:v>14.737883572899369</c:v>
                </c:pt>
                <c:pt idx="1661">
                  <c:v>14.466484649160977</c:v>
                </c:pt>
                <c:pt idx="1662">
                  <c:v>14.065420559769104</c:v>
                </c:pt>
                <c:pt idx="1663">
                  <c:v>13.538281738065411</c:v>
                </c:pt>
                <c:pt idx="1664">
                  <c:v>12.851662432979724</c:v>
                </c:pt>
                <c:pt idx="1665">
                  <c:v>13.459341769273214</c:v>
                </c:pt>
                <c:pt idx="1666">
                  <c:v>13.319412335368366</c:v>
                </c:pt>
                <c:pt idx="1667">
                  <c:v>12.966081972570306</c:v>
                </c:pt>
                <c:pt idx="1668">
                  <c:v>12.282875051141371</c:v>
                </c:pt>
                <c:pt idx="1669">
                  <c:v>11.020771026594856</c:v>
                </c:pt>
                <c:pt idx="1670">
                  <c:v>10.575772541063998</c:v>
                </c:pt>
                <c:pt idx="1671">
                  <c:v>10.683683006894956</c:v>
                </c:pt>
                <c:pt idx="1672">
                  <c:v>11.158953956678577</c:v>
                </c:pt>
                <c:pt idx="1673">
                  <c:v>10.141125642477158</c:v>
                </c:pt>
                <c:pt idx="1674">
                  <c:v>11.671008010047636</c:v>
                </c:pt>
                <c:pt idx="1675">
                  <c:v>13.313261811809443</c:v>
                </c:pt>
                <c:pt idx="1676">
                  <c:v>13.370503264299572</c:v>
                </c:pt>
                <c:pt idx="1677">
                  <c:v>13.587063847709757</c:v>
                </c:pt>
                <c:pt idx="1678">
                  <c:v>14.97983897515391</c:v>
                </c:pt>
                <c:pt idx="1679">
                  <c:v>14.903888635680932</c:v>
                </c:pt>
                <c:pt idx="1680">
                  <c:v>14.058346936748167</c:v>
                </c:pt>
                <c:pt idx="1681">
                  <c:v>13.737442717125697</c:v>
                </c:pt>
                <c:pt idx="1682">
                  <c:v>14.304892011755166</c:v>
                </c:pt>
                <c:pt idx="1683">
                  <c:v>14.573502329998774</c:v>
                </c:pt>
                <c:pt idx="1684">
                  <c:v>14.572160844098123</c:v>
                </c:pt>
                <c:pt idx="1685">
                  <c:v>13.03730185824335</c:v>
                </c:pt>
                <c:pt idx="1686">
                  <c:v>12.700271845671265</c:v>
                </c:pt>
                <c:pt idx="1687">
                  <c:v>12.490776712331797</c:v>
                </c:pt>
                <c:pt idx="1688">
                  <c:v>12.995843576477675</c:v>
                </c:pt>
                <c:pt idx="1689">
                  <c:v>14.190609298275078</c:v>
                </c:pt>
                <c:pt idx="1690">
                  <c:v>14.766281580744334</c:v>
                </c:pt>
                <c:pt idx="1691">
                  <c:v>13.555704424309239</c:v>
                </c:pt>
                <c:pt idx="1692">
                  <c:v>12.973846420650444</c:v>
                </c:pt>
                <c:pt idx="1693">
                  <c:v>13.109943852064166</c:v>
                </c:pt>
                <c:pt idx="1694">
                  <c:v>13.020490745192959</c:v>
                </c:pt>
                <c:pt idx="1695">
                  <c:v>12.739168654064336</c:v>
                </c:pt>
                <c:pt idx="1696">
                  <c:v>12.370962958826526</c:v>
                </c:pt>
                <c:pt idx="1697">
                  <c:v>10.949935903965891</c:v>
                </c:pt>
                <c:pt idx="1698">
                  <c:v>13.865035273790374</c:v>
                </c:pt>
                <c:pt idx="1699">
                  <c:v>14.482334007639015</c:v>
                </c:pt>
                <c:pt idx="1700">
                  <c:v>14.280323256247881</c:v>
                </c:pt>
                <c:pt idx="1701">
                  <c:v>14.715502482077161</c:v>
                </c:pt>
                <c:pt idx="1702">
                  <c:v>15.119702397029513</c:v>
                </c:pt>
                <c:pt idx="1703">
                  <c:v>15.532951490275748</c:v>
                </c:pt>
                <c:pt idx="1704">
                  <c:v>15.601662547554874</c:v>
                </c:pt>
                <c:pt idx="1705">
                  <c:v>15.650673174310825</c:v>
                </c:pt>
                <c:pt idx="1706">
                  <c:v>15.032419079819498</c:v>
                </c:pt>
                <c:pt idx="1707">
                  <c:v>15.088438256083547</c:v>
                </c:pt>
                <c:pt idx="1708">
                  <c:v>15.025869074136033</c:v>
                </c:pt>
                <c:pt idx="1709">
                  <c:v>13.753290942611249</c:v>
                </c:pt>
                <c:pt idx="1710">
                  <c:v>12.953726911305871</c:v>
                </c:pt>
                <c:pt idx="1711">
                  <c:v>13.187753836075888</c:v>
                </c:pt>
                <c:pt idx="1712">
                  <c:v>12.760920005291521</c:v>
                </c:pt>
                <c:pt idx="1713">
                  <c:v>13.012068062460235</c:v>
                </c:pt>
                <c:pt idx="1714">
                  <c:v>11.998268055584807</c:v>
                </c:pt>
                <c:pt idx="1715">
                  <c:v>12.933030464643968</c:v>
                </c:pt>
                <c:pt idx="1716">
                  <c:v>12.697063800962441</c:v>
                </c:pt>
                <c:pt idx="1717">
                  <c:v>11.840543145027505</c:v>
                </c:pt>
                <c:pt idx="1718">
                  <c:v>12.118049978395225</c:v>
                </c:pt>
                <c:pt idx="1719">
                  <c:v>11.722396397801152</c:v>
                </c:pt>
                <c:pt idx="1720">
                  <c:v>12.17690260861994</c:v>
                </c:pt>
                <c:pt idx="1721">
                  <c:v>11.881573451601501</c:v>
                </c:pt>
                <c:pt idx="1722">
                  <c:v>11.865170264885807</c:v>
                </c:pt>
                <c:pt idx="1723">
                  <c:v>11.83780272716527</c:v>
                </c:pt>
                <c:pt idx="1724">
                  <c:v>11.83780272716527</c:v>
                </c:pt>
                <c:pt idx="1725">
                  <c:v>11.778768733727739</c:v>
                </c:pt>
                <c:pt idx="1726">
                  <c:v>11.799903488798975</c:v>
                </c:pt>
                <c:pt idx="1727">
                  <c:v>11.827657333028084</c:v>
                </c:pt>
                <c:pt idx="1728">
                  <c:v>11.81964261366176</c:v>
                </c:pt>
                <c:pt idx="1729">
                  <c:v>10.777157137090834</c:v>
                </c:pt>
                <c:pt idx="1730">
                  <c:v>10.460718934549984</c:v>
                </c:pt>
                <c:pt idx="1731">
                  <c:v>10.051907785255338</c:v>
                </c:pt>
                <c:pt idx="1732">
                  <c:v>9.6863665924422016</c:v>
                </c:pt>
                <c:pt idx="1733">
                  <c:v>9.7895668716886544</c:v>
                </c:pt>
                <c:pt idx="1734">
                  <c:v>11.916506354577745</c:v>
                </c:pt>
                <c:pt idx="1735">
                  <c:v>11.563940135115429</c:v>
                </c:pt>
                <c:pt idx="1736">
                  <c:v>12.523113292411741</c:v>
                </c:pt>
                <c:pt idx="1737">
                  <c:v>12.523837405201462</c:v>
                </c:pt>
                <c:pt idx="1738">
                  <c:v>12.512265774230203</c:v>
                </c:pt>
                <c:pt idx="1739">
                  <c:v>11.397568538820892</c:v>
                </c:pt>
                <c:pt idx="1740">
                  <c:v>11.24047748598896</c:v>
                </c:pt>
                <c:pt idx="1741">
                  <c:v>10.974872242699524</c:v>
                </c:pt>
                <c:pt idx="1742">
                  <c:v>10.985937297850462</c:v>
                </c:pt>
                <c:pt idx="1743">
                  <c:v>10.989889299818374</c:v>
                </c:pt>
                <c:pt idx="1744">
                  <c:v>11.016620218141524</c:v>
                </c:pt>
                <c:pt idx="1745">
                  <c:v>11.003527711334653</c:v>
                </c:pt>
                <c:pt idx="1746">
                  <c:v>10.985407097752116</c:v>
                </c:pt>
                <c:pt idx="1747">
                  <c:v>10.967103105184089</c:v>
                </c:pt>
                <c:pt idx="1748">
                  <c:v>10.949328222646001</c:v>
                </c:pt>
                <c:pt idx="1749">
                  <c:v>10.942789331559851</c:v>
                </c:pt>
                <c:pt idx="1750">
                  <c:v>10.887644691141993</c:v>
                </c:pt>
                <c:pt idx="1751">
                  <c:v>10.84535473816174</c:v>
                </c:pt>
                <c:pt idx="1752">
                  <c:v>10.8218213476573</c:v>
                </c:pt>
                <c:pt idx="1753">
                  <c:v>10.857956387362741</c:v>
                </c:pt>
                <c:pt idx="1754">
                  <c:v>10.867492689074105</c:v>
                </c:pt>
                <c:pt idx="1755">
                  <c:v>10.86850091762479</c:v>
                </c:pt>
                <c:pt idx="1756">
                  <c:v>10.860081668361746</c:v>
                </c:pt>
                <c:pt idx="1757">
                  <c:v>10.792200296488645</c:v>
                </c:pt>
                <c:pt idx="1758">
                  <c:v>10.827853594934291</c:v>
                </c:pt>
                <c:pt idx="1759">
                  <c:v>10.820994387400297</c:v>
                </c:pt>
                <c:pt idx="1760">
                  <c:v>10.804736056227839</c:v>
                </c:pt>
                <c:pt idx="1761">
                  <c:v>10.802252674138451</c:v>
                </c:pt>
                <c:pt idx="1762">
                  <c:v>10.790614219737959</c:v>
                </c:pt>
                <c:pt idx="1763">
                  <c:v>10.797669695865384</c:v>
                </c:pt>
                <c:pt idx="1764">
                  <c:v>10.857154373769193</c:v>
                </c:pt>
                <c:pt idx="1765">
                  <c:v>10.872323326921107</c:v>
                </c:pt>
                <c:pt idx="1766">
                  <c:v>10.937091570484258</c:v>
                </c:pt>
                <c:pt idx="1767">
                  <c:v>9.632110771882644</c:v>
                </c:pt>
                <c:pt idx="1768">
                  <c:v>9.6298988606604095</c:v>
                </c:pt>
                <c:pt idx="1769">
                  <c:v>9.9171803266407466</c:v>
                </c:pt>
                <c:pt idx="1770">
                  <c:v>10.154359668866757</c:v>
                </c:pt>
                <c:pt idx="1771">
                  <c:v>10.26041955578345</c:v>
                </c:pt>
                <c:pt idx="1772">
                  <c:v>10.005743906467247</c:v>
                </c:pt>
                <c:pt idx="1773">
                  <c:v>9.7053974799835636</c:v>
                </c:pt>
                <c:pt idx="1774">
                  <c:v>9.7315678563667607</c:v>
                </c:pt>
                <c:pt idx="1775">
                  <c:v>9.5855960876685806</c:v>
                </c:pt>
                <c:pt idx="1776">
                  <c:v>9.1708945456509081</c:v>
                </c:pt>
                <c:pt idx="1777">
                  <c:v>9.160476978903322</c:v>
                </c:pt>
                <c:pt idx="1778">
                  <c:v>9.119191382408852</c:v>
                </c:pt>
                <c:pt idx="1779">
                  <c:v>8.8526129804309033</c:v>
                </c:pt>
                <c:pt idx="1780">
                  <c:v>9.3473537190793454</c:v>
                </c:pt>
                <c:pt idx="1781">
                  <c:v>9.0907161590183474</c:v>
                </c:pt>
                <c:pt idx="1782">
                  <c:v>9.1333273305137812</c:v>
                </c:pt>
                <c:pt idx="1783">
                  <c:v>9.0581885270945328</c:v>
                </c:pt>
                <c:pt idx="1784">
                  <c:v>8.8266990972999579</c:v>
                </c:pt>
                <c:pt idx="1785">
                  <c:v>8.896817671700445</c:v>
                </c:pt>
                <c:pt idx="1786">
                  <c:v>8.7413000018260902</c:v>
                </c:pt>
                <c:pt idx="1787">
                  <c:v>8.9044727625081652</c:v>
                </c:pt>
                <c:pt idx="1788">
                  <c:v>8.992714066783531</c:v>
                </c:pt>
                <c:pt idx="1789">
                  <c:v>8.883300950290014</c:v>
                </c:pt>
                <c:pt idx="1790">
                  <c:v>8.8062838042186442</c:v>
                </c:pt>
                <c:pt idx="1791">
                  <c:v>8.8722219054914557</c:v>
                </c:pt>
                <c:pt idx="1792">
                  <c:v>9.07099998874072</c:v>
                </c:pt>
                <c:pt idx="1793">
                  <c:v>8.9041050038054514</c:v>
                </c:pt>
                <c:pt idx="1794">
                  <c:v>8.7060424488100061</c:v>
                </c:pt>
                <c:pt idx="1795">
                  <c:v>8.7545776192694422</c:v>
                </c:pt>
                <c:pt idx="1796">
                  <c:v>8.9270013742449326</c:v>
                </c:pt>
                <c:pt idx="1797">
                  <c:v>8.7403070369717497</c:v>
                </c:pt>
                <c:pt idx="1798">
                  <c:v>8.8417300498784108</c:v>
                </c:pt>
                <c:pt idx="1799">
                  <c:v>8.6997123845283735</c:v>
                </c:pt>
                <c:pt idx="1800">
                  <c:v>8.5449955499659254</c:v>
                </c:pt>
                <c:pt idx="1801">
                  <c:v>8.5582823923708187</c:v>
                </c:pt>
                <c:pt idx="1802">
                  <c:v>8.3724204950421566</c:v>
                </c:pt>
                <c:pt idx="1803">
                  <c:v>8.8789571719357081</c:v>
                </c:pt>
                <c:pt idx="1804">
                  <c:v>8.4507130689534193</c:v>
                </c:pt>
                <c:pt idx="1805">
                  <c:v>8.6241248629564264</c:v>
                </c:pt>
                <c:pt idx="1806">
                  <c:v>8.4038434937457538</c:v>
                </c:pt>
                <c:pt idx="1807">
                  <c:v>8.45488530103502</c:v>
                </c:pt>
                <c:pt idx="1808">
                  <c:v>8.988363687914708</c:v>
                </c:pt>
                <c:pt idx="1809">
                  <c:v>9.1314451942448631</c:v>
                </c:pt>
                <c:pt idx="1810">
                  <c:v>9.1619671854042384</c:v>
                </c:pt>
                <c:pt idx="1811">
                  <c:v>9.255459595069782</c:v>
                </c:pt>
                <c:pt idx="1812">
                  <c:v>9.4287851980065831</c:v>
                </c:pt>
                <c:pt idx="1813">
                  <c:v>9.5730283417793824</c:v>
                </c:pt>
                <c:pt idx="1814">
                  <c:v>9.6660188663066204</c:v>
                </c:pt>
                <c:pt idx="1815">
                  <c:v>9.5349511489311638</c:v>
                </c:pt>
                <c:pt idx="1816">
                  <c:v>9.3269924549864029</c:v>
                </c:pt>
                <c:pt idx="1817">
                  <c:v>9.6655807789870085</c:v>
                </c:pt>
                <c:pt idx="1818">
                  <c:v>9.602028171295057</c:v>
                </c:pt>
                <c:pt idx="1819">
                  <c:v>9.6187703327898113</c:v>
                </c:pt>
                <c:pt idx="1820">
                  <c:v>8.7881478349267983</c:v>
                </c:pt>
                <c:pt idx="1821">
                  <c:v>9.6465545603105003</c:v>
                </c:pt>
                <c:pt idx="1822">
                  <c:v>9.6076648572878085</c:v>
                </c:pt>
                <c:pt idx="1823">
                  <c:v>9.7493075460066905</c:v>
                </c:pt>
                <c:pt idx="1824">
                  <c:v>9.845695652491484</c:v>
                </c:pt>
                <c:pt idx="1825">
                  <c:v>9.6536706049098306</c:v>
                </c:pt>
                <c:pt idx="1826">
                  <c:v>9.6979431060326924</c:v>
                </c:pt>
                <c:pt idx="1827">
                  <c:v>9.6129405617233719</c:v>
                </c:pt>
                <c:pt idx="1828">
                  <c:v>9.2475920322870344</c:v>
                </c:pt>
                <c:pt idx="1829">
                  <c:v>9.3470793497813105</c:v>
                </c:pt>
                <c:pt idx="1830">
                  <c:v>9.8073600609598248</c:v>
                </c:pt>
                <c:pt idx="1831">
                  <c:v>9.4183963623596334</c:v>
                </c:pt>
                <c:pt idx="1832">
                  <c:v>9.7192604819083908</c:v>
                </c:pt>
                <c:pt idx="1833">
                  <c:v>9.7740213910853644</c:v>
                </c:pt>
                <c:pt idx="1834">
                  <c:v>9.9731982113932034</c:v>
                </c:pt>
                <c:pt idx="1835">
                  <c:v>10.047217972385772</c:v>
                </c:pt>
                <c:pt idx="1836">
                  <c:v>9.8530092168056242</c:v>
                </c:pt>
                <c:pt idx="1837">
                  <c:v>9.3810105735666678</c:v>
                </c:pt>
                <c:pt idx="1838">
                  <c:v>9.4572693431754971</c:v>
                </c:pt>
                <c:pt idx="1839">
                  <c:v>9.3128613893615633</c:v>
                </c:pt>
                <c:pt idx="1840">
                  <c:v>9.2972738467746687</c:v>
                </c:pt>
                <c:pt idx="1841">
                  <c:v>9.2354199766980312</c:v>
                </c:pt>
                <c:pt idx="1842">
                  <c:v>9.4181304248141746</c:v>
                </c:pt>
                <c:pt idx="1843">
                  <c:v>9.6012707858374728</c:v>
                </c:pt>
                <c:pt idx="1844">
                  <c:v>10.097408576576438</c:v>
                </c:pt>
                <c:pt idx="1845">
                  <c:v>10.161039050476802</c:v>
                </c:pt>
                <c:pt idx="1846">
                  <c:v>10.060468119983666</c:v>
                </c:pt>
                <c:pt idx="1847">
                  <c:v>10.268734423523334</c:v>
                </c:pt>
                <c:pt idx="1848">
                  <c:v>10.230841933558848</c:v>
                </c:pt>
                <c:pt idx="1849">
                  <c:v>10.176889464200697</c:v>
                </c:pt>
                <c:pt idx="1850">
                  <c:v>9.7902411162219316</c:v>
                </c:pt>
                <c:pt idx="1851">
                  <c:v>9.7902411162219316</c:v>
                </c:pt>
                <c:pt idx="1852">
                  <c:v>9.9137695399726216</c:v>
                </c:pt>
                <c:pt idx="1853">
                  <c:v>9.8000895496869198</c:v>
                </c:pt>
                <c:pt idx="1854">
                  <c:v>10.116798402465845</c:v>
                </c:pt>
                <c:pt idx="1855">
                  <c:v>10.358903637185399</c:v>
                </c:pt>
                <c:pt idx="1856">
                  <c:v>10.116590616462313</c:v>
                </c:pt>
                <c:pt idx="1857">
                  <c:v>10.222824983753721</c:v>
                </c:pt>
                <c:pt idx="1858">
                  <c:v>10.024120486344275</c:v>
                </c:pt>
                <c:pt idx="1859">
                  <c:v>10.224872492122172</c:v>
                </c:pt>
                <c:pt idx="1860">
                  <c:v>10.210383913893001</c:v>
                </c:pt>
                <c:pt idx="1861">
                  <c:v>10.340287583001643</c:v>
                </c:pt>
                <c:pt idx="1862">
                  <c:v>10.015501219433517</c:v>
                </c:pt>
                <c:pt idx="1863">
                  <c:v>9.9949410498327182</c:v>
                </c:pt>
                <c:pt idx="1864">
                  <c:v>10.1926117032358</c:v>
                </c:pt>
                <c:pt idx="1865">
                  <c:v>10.801405265594035</c:v>
                </c:pt>
                <c:pt idx="1866">
                  <c:v>11.087825128427889</c:v>
                </c:pt>
                <c:pt idx="1867">
                  <c:v>11.076678817210073</c:v>
                </c:pt>
                <c:pt idx="1868">
                  <c:v>11.074873396080291</c:v>
                </c:pt>
                <c:pt idx="1869">
                  <c:v>10.766322626141331</c:v>
                </c:pt>
                <c:pt idx="1870">
                  <c:v>10.669327248479402</c:v>
                </c:pt>
                <c:pt idx="1871">
                  <c:v>11.160223084354163</c:v>
                </c:pt>
                <c:pt idx="1872">
                  <c:v>11.002243730053731</c:v>
                </c:pt>
                <c:pt idx="1873">
                  <c:v>11.156108072792298</c:v>
                </c:pt>
                <c:pt idx="1874">
                  <c:v>11.293772810509576</c:v>
                </c:pt>
                <c:pt idx="1875">
                  <c:v>11.550019603203657</c:v>
                </c:pt>
                <c:pt idx="1876">
                  <c:v>11.549882194853316</c:v>
                </c:pt>
                <c:pt idx="1877">
                  <c:v>11.517157985990147</c:v>
                </c:pt>
                <c:pt idx="1878">
                  <c:v>11.603722714934204</c:v>
                </c:pt>
                <c:pt idx="1879">
                  <c:v>11.638234952138367</c:v>
                </c:pt>
                <c:pt idx="1880">
                  <c:v>12.030048245010954</c:v>
                </c:pt>
                <c:pt idx="1881">
                  <c:v>12.182298938902484</c:v>
                </c:pt>
                <c:pt idx="1882">
                  <c:v>12.302261302892465</c:v>
                </c:pt>
                <c:pt idx="1883">
                  <c:v>12.10085734792051</c:v>
                </c:pt>
                <c:pt idx="1884">
                  <c:v>12.347620692786643</c:v>
                </c:pt>
                <c:pt idx="1885">
                  <c:v>12.203645502428367</c:v>
                </c:pt>
                <c:pt idx="1886">
                  <c:v>12.563959483622112</c:v>
                </c:pt>
                <c:pt idx="1887">
                  <c:v>13.248887237693916</c:v>
                </c:pt>
                <c:pt idx="1888">
                  <c:v>13.009156229220517</c:v>
                </c:pt>
                <c:pt idx="1889">
                  <c:v>15.543023922772258</c:v>
                </c:pt>
                <c:pt idx="1890">
                  <c:v>17.701783154531935</c:v>
                </c:pt>
                <c:pt idx="1891">
                  <c:v>16.477593683152588</c:v>
                </c:pt>
                <c:pt idx="1892">
                  <c:v>17.717955485460301</c:v>
                </c:pt>
                <c:pt idx="1893">
                  <c:v>18.034857007850484</c:v>
                </c:pt>
                <c:pt idx="1894">
                  <c:v>17.848408761018604</c:v>
                </c:pt>
                <c:pt idx="1895">
                  <c:v>18.604882436435059</c:v>
                </c:pt>
                <c:pt idx="1896">
                  <c:v>19.40997037148016</c:v>
                </c:pt>
                <c:pt idx="1897">
                  <c:v>19.431766345130164</c:v>
                </c:pt>
                <c:pt idx="1898">
                  <c:v>19.194487184967883</c:v>
                </c:pt>
                <c:pt idx="1899">
                  <c:v>19.504257295612092</c:v>
                </c:pt>
                <c:pt idx="1900">
                  <c:v>19.748714884972259</c:v>
                </c:pt>
                <c:pt idx="1901">
                  <c:v>19.550380573119252</c:v>
                </c:pt>
                <c:pt idx="1902">
                  <c:v>19.378365221458257</c:v>
                </c:pt>
                <c:pt idx="1903">
                  <c:v>19.674338067371487</c:v>
                </c:pt>
                <c:pt idx="1904">
                  <c:v>19.501667571015474</c:v>
                </c:pt>
                <c:pt idx="1905">
                  <c:v>18.878846354849131</c:v>
                </c:pt>
                <c:pt idx="1906">
                  <c:v>19.549666534254136</c:v>
                </c:pt>
                <c:pt idx="1907">
                  <c:v>20.01084773127242</c:v>
                </c:pt>
                <c:pt idx="1908">
                  <c:v>19.906895706802317</c:v>
                </c:pt>
                <c:pt idx="1909">
                  <c:v>19.779801127093226</c:v>
                </c:pt>
                <c:pt idx="1910">
                  <c:v>20.038561429244982</c:v>
                </c:pt>
                <c:pt idx="1911">
                  <c:v>19.754014638709378</c:v>
                </c:pt>
                <c:pt idx="1912">
                  <c:v>19.228353343048372</c:v>
                </c:pt>
                <c:pt idx="1913">
                  <c:v>19.614745479373216</c:v>
                </c:pt>
                <c:pt idx="1914">
                  <c:v>19.974573783210509</c:v>
                </c:pt>
                <c:pt idx="1915">
                  <c:v>20.597812081281251</c:v>
                </c:pt>
                <c:pt idx="1916">
                  <c:v>20.593890066770768</c:v>
                </c:pt>
                <c:pt idx="1917">
                  <c:v>19.686711390052988</c:v>
                </c:pt>
                <c:pt idx="1918">
                  <c:v>19.743831952535587</c:v>
                </c:pt>
                <c:pt idx="1919">
                  <c:v>18.522157764085634</c:v>
                </c:pt>
                <c:pt idx="1920">
                  <c:v>18.334018607963799</c:v>
                </c:pt>
                <c:pt idx="1921">
                  <c:v>16.359402543903698</c:v>
                </c:pt>
                <c:pt idx="1922">
                  <c:v>18.686034921057082</c:v>
                </c:pt>
                <c:pt idx="1923">
                  <c:v>18.871387200715102</c:v>
                </c:pt>
                <c:pt idx="1924">
                  <c:v>20.049298382316909</c:v>
                </c:pt>
                <c:pt idx="1925">
                  <c:v>18.279283767279125</c:v>
                </c:pt>
                <c:pt idx="1926">
                  <c:v>18.411265035642295</c:v>
                </c:pt>
                <c:pt idx="1927">
                  <c:v>18.188323840485637</c:v>
                </c:pt>
                <c:pt idx="1928">
                  <c:v>19.373318785292703</c:v>
                </c:pt>
                <c:pt idx="1929">
                  <c:v>19.066077975859731</c:v>
                </c:pt>
                <c:pt idx="1930">
                  <c:v>18.350273339333377</c:v>
                </c:pt>
                <c:pt idx="1931">
                  <c:v>20.134161658992191</c:v>
                </c:pt>
                <c:pt idx="1932">
                  <c:v>21.116421509032087</c:v>
                </c:pt>
                <c:pt idx="1933">
                  <c:v>22.241166062877372</c:v>
                </c:pt>
                <c:pt idx="1934">
                  <c:v>22.647254355027947</c:v>
                </c:pt>
                <c:pt idx="1935">
                  <c:v>23.771577376890068</c:v>
                </c:pt>
                <c:pt idx="1936">
                  <c:v>22.942771506879406</c:v>
                </c:pt>
                <c:pt idx="1937">
                  <c:v>21.353548920178074</c:v>
                </c:pt>
                <c:pt idx="1938">
                  <c:v>22.568659293979223</c:v>
                </c:pt>
                <c:pt idx="1939">
                  <c:v>21.384989567097357</c:v>
                </c:pt>
                <c:pt idx="1940">
                  <c:v>21.469701925079796</c:v>
                </c:pt>
                <c:pt idx="1941">
                  <c:v>21.741655525203591</c:v>
                </c:pt>
                <c:pt idx="1942">
                  <c:v>23.70096442406961</c:v>
                </c:pt>
                <c:pt idx="1943">
                  <c:v>22.731965297113614</c:v>
                </c:pt>
                <c:pt idx="1944">
                  <c:v>22.969288776803321</c:v>
                </c:pt>
                <c:pt idx="1945">
                  <c:v>26.620233956641968</c:v>
                </c:pt>
                <c:pt idx="1946">
                  <c:v>27.293553768249744</c:v>
                </c:pt>
                <c:pt idx="1947">
                  <c:v>26.911188176957857</c:v>
                </c:pt>
                <c:pt idx="1948">
                  <c:v>25.806096863411881</c:v>
                </c:pt>
                <c:pt idx="1949">
                  <c:v>26.101912276187424</c:v>
                </c:pt>
                <c:pt idx="1950">
                  <c:v>23.928139087341364</c:v>
                </c:pt>
                <c:pt idx="1951">
                  <c:v>23.211869750142991</c:v>
                </c:pt>
                <c:pt idx="1952">
                  <c:v>21.756713122097334</c:v>
                </c:pt>
                <c:pt idx="1953">
                  <c:v>20.756341647318031</c:v>
                </c:pt>
                <c:pt idx="1954">
                  <c:v>20.692909693303868</c:v>
                </c:pt>
                <c:pt idx="1955">
                  <c:v>18.957650296832114</c:v>
                </c:pt>
                <c:pt idx="1956">
                  <c:v>21.880298910580919</c:v>
                </c:pt>
                <c:pt idx="1957">
                  <c:v>22.206886380161137</c:v>
                </c:pt>
                <c:pt idx="1958">
                  <c:v>23.714740959468987</c:v>
                </c:pt>
                <c:pt idx="1959">
                  <c:v>22.689407318254421</c:v>
                </c:pt>
                <c:pt idx="1960">
                  <c:v>23.055455038603871</c:v>
                </c:pt>
                <c:pt idx="1961">
                  <c:v>23.128076019754669</c:v>
                </c:pt>
                <c:pt idx="1962">
                  <c:v>24.397197520146964</c:v>
                </c:pt>
                <c:pt idx="1963">
                  <c:v>22.908211223231451</c:v>
                </c:pt>
                <c:pt idx="1964">
                  <c:v>22.245746266268494</c:v>
                </c:pt>
                <c:pt idx="1965">
                  <c:v>21.583941674614678</c:v>
                </c:pt>
                <c:pt idx="1966">
                  <c:v>22.363710777595713</c:v>
                </c:pt>
                <c:pt idx="1967">
                  <c:v>22.233176528329839</c:v>
                </c:pt>
                <c:pt idx="1968">
                  <c:v>22.312794117010625</c:v>
                </c:pt>
                <c:pt idx="1969">
                  <c:v>21.996134619252988</c:v>
                </c:pt>
                <c:pt idx="1970">
                  <c:v>21.114715382495678</c:v>
                </c:pt>
                <c:pt idx="1971">
                  <c:v>19.723129893733503</c:v>
                </c:pt>
                <c:pt idx="1972">
                  <c:v>18.748419129302658</c:v>
                </c:pt>
                <c:pt idx="1973">
                  <c:v>18.020035940114415</c:v>
                </c:pt>
                <c:pt idx="1974">
                  <c:v>18.033407247861835</c:v>
                </c:pt>
                <c:pt idx="1975">
                  <c:v>18.314694687493507</c:v>
                </c:pt>
                <c:pt idx="1976">
                  <c:v>18.167811891861476</c:v>
                </c:pt>
                <c:pt idx="1977">
                  <c:v>18.383431902970351</c:v>
                </c:pt>
                <c:pt idx="1978">
                  <c:v>18.328328832644686</c:v>
                </c:pt>
                <c:pt idx="1979">
                  <c:v>18.248402715614681</c:v>
                </c:pt>
                <c:pt idx="1980">
                  <c:v>18.072419098495452</c:v>
                </c:pt>
                <c:pt idx="1981">
                  <c:v>18.04723893104989</c:v>
                </c:pt>
                <c:pt idx="1982">
                  <c:v>20.542891499590233</c:v>
                </c:pt>
                <c:pt idx="1983">
                  <c:v>17.808283912959478</c:v>
                </c:pt>
                <c:pt idx="1984">
                  <c:v>22.126536084538458</c:v>
                </c:pt>
                <c:pt idx="1985">
                  <c:v>23.084978474622606</c:v>
                </c:pt>
                <c:pt idx="1986">
                  <c:v>23.035175450934744</c:v>
                </c:pt>
                <c:pt idx="1987">
                  <c:v>23.730283562160839</c:v>
                </c:pt>
                <c:pt idx="1988">
                  <c:v>23.583522495181981</c:v>
                </c:pt>
                <c:pt idx="1989">
                  <c:v>23.464901325225025</c:v>
                </c:pt>
                <c:pt idx="1990">
                  <c:v>24.561721031487473</c:v>
                </c:pt>
                <c:pt idx="1991">
                  <c:v>24.604732908494405</c:v>
                </c:pt>
                <c:pt idx="1992">
                  <c:v>23.443347273056251</c:v>
                </c:pt>
                <c:pt idx="1993">
                  <c:v>23.712219477368201</c:v>
                </c:pt>
                <c:pt idx="1994">
                  <c:v>23.652010077347335</c:v>
                </c:pt>
                <c:pt idx="1995">
                  <c:v>23.219365389913644</c:v>
                </c:pt>
                <c:pt idx="1996">
                  <c:v>21.841731942923495</c:v>
                </c:pt>
                <c:pt idx="1997">
                  <c:v>22.92089159990844</c:v>
                </c:pt>
                <c:pt idx="1998">
                  <c:v>21.76854238618208</c:v>
                </c:pt>
                <c:pt idx="1999">
                  <c:v>22.224501122248462</c:v>
                </c:pt>
                <c:pt idx="2000">
                  <c:v>22.424534304399064</c:v>
                </c:pt>
                <c:pt idx="2001">
                  <c:v>21.08325210677647</c:v>
                </c:pt>
                <c:pt idx="2002">
                  <c:v>19.723100253728731</c:v>
                </c:pt>
                <c:pt idx="2003">
                  <c:v>18.385697057356552</c:v>
                </c:pt>
                <c:pt idx="2004">
                  <c:v>18.924301995384223</c:v>
                </c:pt>
                <c:pt idx="2005">
                  <c:v>22.939713904814209</c:v>
                </c:pt>
                <c:pt idx="2006">
                  <c:v>22.631141078097098</c:v>
                </c:pt>
                <c:pt idx="2007">
                  <c:v>22.077940896551258</c:v>
                </c:pt>
                <c:pt idx="2008">
                  <c:v>22.34461363932855</c:v>
                </c:pt>
                <c:pt idx="2009">
                  <c:v>23.303381429075539</c:v>
                </c:pt>
                <c:pt idx="2010">
                  <c:v>23.139955670434148</c:v>
                </c:pt>
                <c:pt idx="2011">
                  <c:v>22.767660670305137</c:v>
                </c:pt>
                <c:pt idx="2012">
                  <c:v>23.619613177477849</c:v>
                </c:pt>
                <c:pt idx="2013">
                  <c:v>24.576189188439937</c:v>
                </c:pt>
                <c:pt idx="2014">
                  <c:v>23.926219220514096</c:v>
                </c:pt>
                <c:pt idx="2015">
                  <c:v>23.938112375319033</c:v>
                </c:pt>
                <c:pt idx="2016">
                  <c:v>25.140488524570369</c:v>
                </c:pt>
                <c:pt idx="2017">
                  <c:v>28.093710742174622</c:v>
                </c:pt>
                <c:pt idx="2018">
                  <c:v>29.204966418774088</c:v>
                </c:pt>
                <c:pt idx="2019">
                  <c:v>29.294501255044896</c:v>
                </c:pt>
                <c:pt idx="2020">
                  <c:v>28.881658681184685</c:v>
                </c:pt>
                <c:pt idx="2021">
                  <c:v>31.714439137583263</c:v>
                </c:pt>
                <c:pt idx="2022">
                  <c:v>28.819311414765657</c:v>
                </c:pt>
                <c:pt idx="2023">
                  <c:v>28.943584468381715</c:v>
                </c:pt>
                <c:pt idx="2024">
                  <c:v>29.130741504564934</c:v>
                </c:pt>
                <c:pt idx="2025">
                  <c:v>29.981045873875438</c:v>
                </c:pt>
                <c:pt idx="2026">
                  <c:v>33.162551975155907</c:v>
                </c:pt>
                <c:pt idx="2027">
                  <c:v>34.040578544937055</c:v>
                </c:pt>
                <c:pt idx="2028">
                  <c:v>35.041401382714291</c:v>
                </c:pt>
                <c:pt idx="2029">
                  <c:v>34.898461164356746</c:v>
                </c:pt>
                <c:pt idx="2030">
                  <c:v>34.485733585472481</c:v>
                </c:pt>
                <c:pt idx="2031">
                  <c:v>33.373105110460521</c:v>
                </c:pt>
                <c:pt idx="2032">
                  <c:v>33.337378856220262</c:v>
                </c:pt>
                <c:pt idx="2033">
                  <c:v>35.176205824351314</c:v>
                </c:pt>
                <c:pt idx="2034">
                  <c:v>36.724702434144824</c:v>
                </c:pt>
                <c:pt idx="2035">
                  <c:v>36.296236925649751</c:v>
                </c:pt>
                <c:pt idx="2036">
                  <c:v>37.017436131338997</c:v>
                </c:pt>
                <c:pt idx="2037">
                  <c:v>35.506169041153811</c:v>
                </c:pt>
                <c:pt idx="2038">
                  <c:v>30.87206654988282</c:v>
                </c:pt>
                <c:pt idx="2039">
                  <c:v>31.416369275278459</c:v>
                </c:pt>
                <c:pt idx="2040">
                  <c:v>28.455999112198004</c:v>
                </c:pt>
                <c:pt idx="2041">
                  <c:v>29.929351035083673</c:v>
                </c:pt>
                <c:pt idx="2042">
                  <c:v>32.574993656462262</c:v>
                </c:pt>
                <c:pt idx="2043">
                  <c:v>30.691670885551485</c:v>
                </c:pt>
                <c:pt idx="2044">
                  <c:v>34.766272374101952</c:v>
                </c:pt>
                <c:pt idx="2045">
                  <c:v>35.810305157496238</c:v>
                </c:pt>
                <c:pt idx="2046">
                  <c:v>36.138244838684706</c:v>
                </c:pt>
                <c:pt idx="2047">
                  <c:v>36.625511865556426</c:v>
                </c:pt>
                <c:pt idx="2048">
                  <c:v>35.621056670307439</c:v>
                </c:pt>
                <c:pt idx="2049">
                  <c:v>33.406718592910771</c:v>
                </c:pt>
                <c:pt idx="2050">
                  <c:v>30.710623391939311</c:v>
                </c:pt>
                <c:pt idx="2051">
                  <c:v>30.554406442208364</c:v>
                </c:pt>
                <c:pt idx="2052">
                  <c:v>28.252781111293341</c:v>
                </c:pt>
                <c:pt idx="2053">
                  <c:v>27.809578352323406</c:v>
                </c:pt>
                <c:pt idx="2054">
                  <c:v>27.985367512009745</c:v>
                </c:pt>
                <c:pt idx="2055">
                  <c:v>27.961350467404788</c:v>
                </c:pt>
                <c:pt idx="2056">
                  <c:v>27.309557019836284</c:v>
                </c:pt>
                <c:pt idx="2057">
                  <c:v>27.367121258006975</c:v>
                </c:pt>
                <c:pt idx="2058">
                  <c:v>26.911233250368372</c:v>
                </c:pt>
                <c:pt idx="2059">
                  <c:v>26.6659918233754</c:v>
                </c:pt>
                <c:pt idx="2060">
                  <c:v>26.456401196643103</c:v>
                </c:pt>
                <c:pt idx="2061">
                  <c:v>24.671103022227079</c:v>
                </c:pt>
                <c:pt idx="2062">
                  <c:v>24.695492501963955</c:v>
                </c:pt>
                <c:pt idx="2063">
                  <c:v>24.077802716831137</c:v>
                </c:pt>
                <c:pt idx="2064">
                  <c:v>23.804414487810615</c:v>
                </c:pt>
                <c:pt idx="2065">
                  <c:v>24.072113994294618</c:v>
                </c:pt>
                <c:pt idx="2066">
                  <c:v>24.110637469084107</c:v>
                </c:pt>
                <c:pt idx="2067">
                  <c:v>24.00200564393618</c:v>
                </c:pt>
                <c:pt idx="2068">
                  <c:v>23.855697536834029</c:v>
                </c:pt>
                <c:pt idx="2069">
                  <c:v>23.268308227727196</c:v>
                </c:pt>
                <c:pt idx="2070">
                  <c:v>21.65931286255676</c:v>
                </c:pt>
                <c:pt idx="2071">
                  <c:v>21.598031310161488</c:v>
                </c:pt>
                <c:pt idx="2072">
                  <c:v>22.062420501288599</c:v>
                </c:pt>
                <c:pt idx="2073">
                  <c:v>21.493310718553545</c:v>
                </c:pt>
                <c:pt idx="2074">
                  <c:v>19.091325526804788</c:v>
                </c:pt>
                <c:pt idx="2075">
                  <c:v>17.881890033816923</c:v>
                </c:pt>
                <c:pt idx="2076">
                  <c:v>19.412841167513335</c:v>
                </c:pt>
                <c:pt idx="2077">
                  <c:v>21.317146419921279</c:v>
                </c:pt>
                <c:pt idx="2078">
                  <c:v>21.672545000990979</c:v>
                </c:pt>
                <c:pt idx="2079">
                  <c:v>22.211116160164984</c:v>
                </c:pt>
                <c:pt idx="2080">
                  <c:v>21.60905204166955</c:v>
                </c:pt>
                <c:pt idx="2081">
                  <c:v>21.938852861529945</c:v>
                </c:pt>
                <c:pt idx="2082">
                  <c:v>22.049007925475827</c:v>
                </c:pt>
                <c:pt idx="2083">
                  <c:v>22.100399191235613</c:v>
                </c:pt>
                <c:pt idx="2084">
                  <c:v>22.723379944665304</c:v>
                </c:pt>
                <c:pt idx="2085">
                  <c:v>21.600662195425699</c:v>
                </c:pt>
                <c:pt idx="2086">
                  <c:v>22.010791165853394</c:v>
                </c:pt>
                <c:pt idx="2087">
                  <c:v>20.973125982124888</c:v>
                </c:pt>
                <c:pt idx="2088">
                  <c:v>21.612920917246488</c:v>
                </c:pt>
                <c:pt idx="2089">
                  <c:v>20.946929733980877</c:v>
                </c:pt>
                <c:pt idx="2090">
                  <c:v>20.7119795921917</c:v>
                </c:pt>
                <c:pt idx="2091">
                  <c:v>19.343152209129663</c:v>
                </c:pt>
                <c:pt idx="2092">
                  <c:v>20.252764765451037</c:v>
                </c:pt>
                <c:pt idx="2093">
                  <c:v>20.464651718524852</c:v>
                </c:pt>
                <c:pt idx="2094">
                  <c:v>20.489740120674025</c:v>
                </c:pt>
                <c:pt idx="2095">
                  <c:v>18.838938009747732</c:v>
                </c:pt>
                <c:pt idx="2096">
                  <c:v>17.247754985293838</c:v>
                </c:pt>
                <c:pt idx="2097">
                  <c:v>20.039553651489651</c:v>
                </c:pt>
                <c:pt idx="2098">
                  <c:v>20.403045384508662</c:v>
                </c:pt>
                <c:pt idx="2099">
                  <c:v>19.655566409256387</c:v>
                </c:pt>
                <c:pt idx="2100">
                  <c:v>19.071578752022567</c:v>
                </c:pt>
                <c:pt idx="2101">
                  <c:v>18.299845153819604</c:v>
                </c:pt>
                <c:pt idx="2102">
                  <c:v>19.220008290729375</c:v>
                </c:pt>
                <c:pt idx="2103">
                  <c:v>20.436081328804232</c:v>
                </c:pt>
                <c:pt idx="2104">
                  <c:v>19.674961925497346</c:v>
                </c:pt>
                <c:pt idx="2105">
                  <c:v>19.365155743002212</c:v>
                </c:pt>
                <c:pt idx="2106">
                  <c:v>20.275363855865024</c:v>
                </c:pt>
                <c:pt idx="2107">
                  <c:v>20.845908997167466</c:v>
                </c:pt>
                <c:pt idx="2108">
                  <c:v>21.639746411032455</c:v>
                </c:pt>
                <c:pt idx="2109">
                  <c:v>20.920856074026965</c:v>
                </c:pt>
                <c:pt idx="2110">
                  <c:v>20.019170010764658</c:v>
                </c:pt>
                <c:pt idx="2111">
                  <c:v>19.045920675037191</c:v>
                </c:pt>
                <c:pt idx="2112">
                  <c:v>18.896073135014319</c:v>
                </c:pt>
                <c:pt idx="2113">
                  <c:v>17.488594407263321</c:v>
                </c:pt>
                <c:pt idx="2114">
                  <c:v>18.116898228245262</c:v>
                </c:pt>
                <c:pt idx="2115">
                  <c:v>18.887216880225687</c:v>
                </c:pt>
                <c:pt idx="2116">
                  <c:v>18.513909017172733</c:v>
                </c:pt>
                <c:pt idx="2117">
                  <c:v>18.542808975963684</c:v>
                </c:pt>
                <c:pt idx="2118">
                  <c:v>17.986405298759021</c:v>
                </c:pt>
                <c:pt idx="2119">
                  <c:v>18.0855439294577</c:v>
                </c:pt>
                <c:pt idx="2120">
                  <c:v>17.652065656269187</c:v>
                </c:pt>
                <c:pt idx="2121">
                  <c:v>17.561742638987159</c:v>
                </c:pt>
                <c:pt idx="2122">
                  <c:v>17.490785902345522</c:v>
                </c:pt>
                <c:pt idx="2123">
                  <c:v>17.516850385749695</c:v>
                </c:pt>
                <c:pt idx="2124">
                  <c:v>17.591797932173751</c:v>
                </c:pt>
                <c:pt idx="2125">
                  <c:v>17.725620498731033</c:v>
                </c:pt>
                <c:pt idx="2126">
                  <c:v>17.801020626677129</c:v>
                </c:pt>
                <c:pt idx="2127">
                  <c:v>17.783903872460012</c:v>
                </c:pt>
                <c:pt idx="2128">
                  <c:v>17.792559817340191</c:v>
                </c:pt>
                <c:pt idx="2129">
                  <c:v>17.737495945843595</c:v>
                </c:pt>
                <c:pt idx="2130">
                  <c:v>17.652198167480577</c:v>
                </c:pt>
                <c:pt idx="2131">
                  <c:v>17.713848765684194</c:v>
                </c:pt>
                <c:pt idx="2132">
                  <c:v>17.851171914005707</c:v>
                </c:pt>
                <c:pt idx="2133">
                  <c:v>16.556748205824668</c:v>
                </c:pt>
                <c:pt idx="2134">
                  <c:v>16.629062992133388</c:v>
                </c:pt>
                <c:pt idx="2135">
                  <c:v>14.997797617723577</c:v>
                </c:pt>
                <c:pt idx="2136">
                  <c:v>14.997797617723577</c:v>
                </c:pt>
                <c:pt idx="2137">
                  <c:v>15.681843542347529</c:v>
                </c:pt>
                <c:pt idx="2138">
                  <c:v>14.343191341878187</c:v>
                </c:pt>
                <c:pt idx="2139">
                  <c:v>14.619637826049795</c:v>
                </c:pt>
                <c:pt idx="2140">
                  <c:v>14.088752647913475</c:v>
                </c:pt>
                <c:pt idx="2141">
                  <c:v>13.858418607281397</c:v>
                </c:pt>
                <c:pt idx="2142">
                  <c:v>13.979608061074039</c:v>
                </c:pt>
                <c:pt idx="2143">
                  <c:v>14.58205821251844</c:v>
                </c:pt>
                <c:pt idx="2144">
                  <c:v>14.047234397618</c:v>
                </c:pt>
                <c:pt idx="2145">
                  <c:v>14.334765493098084</c:v>
                </c:pt>
                <c:pt idx="2146">
                  <c:v>14.271791194188774</c:v>
                </c:pt>
                <c:pt idx="2147">
                  <c:v>14.216161725698839</c:v>
                </c:pt>
                <c:pt idx="2148">
                  <c:v>13.864045211979514</c:v>
                </c:pt>
                <c:pt idx="2149">
                  <c:v>13.534493587978282</c:v>
                </c:pt>
                <c:pt idx="2150">
                  <c:v>13.812159707397051</c:v>
                </c:pt>
                <c:pt idx="2151">
                  <c:v>13.792728992343815</c:v>
                </c:pt>
                <c:pt idx="2152">
                  <c:v>14.123784775235137</c:v>
                </c:pt>
                <c:pt idx="2153">
                  <c:v>13.832209580300677</c:v>
                </c:pt>
                <c:pt idx="2154">
                  <c:v>13.130405298400943</c:v>
                </c:pt>
                <c:pt idx="2155">
                  <c:v>13.371844800539295</c:v>
                </c:pt>
                <c:pt idx="2156">
                  <c:v>13.180473451453386</c:v>
                </c:pt>
                <c:pt idx="2157">
                  <c:v>12.98259988740463</c:v>
                </c:pt>
                <c:pt idx="2158">
                  <c:v>12.734163717102367</c:v>
                </c:pt>
                <c:pt idx="2159">
                  <c:v>12.07135122485931</c:v>
                </c:pt>
                <c:pt idx="2160">
                  <c:v>11.716004473124935</c:v>
                </c:pt>
                <c:pt idx="2161">
                  <c:v>11.434386821064944</c:v>
                </c:pt>
                <c:pt idx="2162">
                  <c:v>11.570453984372618</c:v>
                </c:pt>
                <c:pt idx="2163">
                  <c:v>11.104590503156944</c:v>
                </c:pt>
                <c:pt idx="2164">
                  <c:v>11.399349347024451</c:v>
                </c:pt>
                <c:pt idx="2165">
                  <c:v>11.279950597325861</c:v>
                </c:pt>
                <c:pt idx="2166">
                  <c:v>10.94453743338439</c:v>
                </c:pt>
                <c:pt idx="2167">
                  <c:v>10.949456841250452</c:v>
                </c:pt>
                <c:pt idx="2168">
                  <c:v>10.483057546911756</c:v>
                </c:pt>
                <c:pt idx="2169">
                  <c:v>9.8504427404697026</c:v>
                </c:pt>
                <c:pt idx="2170">
                  <c:v>9.4402783545193429</c:v>
                </c:pt>
                <c:pt idx="2171">
                  <c:v>9.8810168399163416</c:v>
                </c:pt>
                <c:pt idx="2172">
                  <c:v>9.3576936259321428</c:v>
                </c:pt>
                <c:pt idx="2173">
                  <c:v>9.6739497968375936</c:v>
                </c:pt>
                <c:pt idx="2174">
                  <c:v>9.4203012433479962</c:v>
                </c:pt>
                <c:pt idx="2175">
                  <c:v>9.2499228849499691</c:v>
                </c:pt>
                <c:pt idx="2176">
                  <c:v>9.0033558698968701</c:v>
                </c:pt>
                <c:pt idx="2177">
                  <c:v>8.8540651746231109</c:v>
                </c:pt>
                <c:pt idx="2178">
                  <c:v>8.8521828008926171</c:v>
                </c:pt>
                <c:pt idx="2179">
                  <c:v>9.526210755574084</c:v>
                </c:pt>
                <c:pt idx="2180">
                  <c:v>9.6736532686857508</c:v>
                </c:pt>
                <c:pt idx="2181">
                  <c:v>9.4814550305793404</c:v>
                </c:pt>
                <c:pt idx="2182">
                  <c:v>9.7669582586130836</c:v>
                </c:pt>
                <c:pt idx="2183">
                  <c:v>9.69076322180217</c:v>
                </c:pt>
                <c:pt idx="2184">
                  <c:v>9.7831888454499154</c:v>
                </c:pt>
                <c:pt idx="2185">
                  <c:v>9.429117374942706</c:v>
                </c:pt>
                <c:pt idx="2186">
                  <c:v>9.2173361429685219</c:v>
                </c:pt>
                <c:pt idx="2187">
                  <c:v>9.2359393570629553</c:v>
                </c:pt>
                <c:pt idx="2188">
                  <c:v>9.2168698870212591</c:v>
                </c:pt>
                <c:pt idx="2189">
                  <c:v>9.0754075378528718</c:v>
                </c:pt>
                <c:pt idx="2190">
                  <c:v>9.1868965296044234</c:v>
                </c:pt>
                <c:pt idx="2191">
                  <c:v>9.2495909668937468</c:v>
                </c:pt>
                <c:pt idx="2192">
                  <c:v>9.2052137492764246</c:v>
                </c:pt>
                <c:pt idx="2193">
                  <c:v>9.1117114690911993</c:v>
                </c:pt>
                <c:pt idx="2194">
                  <c:v>8.3659308487623374</c:v>
                </c:pt>
                <c:pt idx="2195">
                  <c:v>8.3273372444758067</c:v>
                </c:pt>
                <c:pt idx="2196">
                  <c:v>7.9219162244872301</c:v>
                </c:pt>
                <c:pt idx="2197">
                  <c:v>7.6993363462929025</c:v>
                </c:pt>
                <c:pt idx="2198">
                  <c:v>7.9709721793094257</c:v>
                </c:pt>
                <c:pt idx="2199">
                  <c:v>7.9479693075056161</c:v>
                </c:pt>
                <c:pt idx="2200">
                  <c:v>7.7955584479130966</c:v>
                </c:pt>
                <c:pt idx="2201">
                  <c:v>7.3557497194021533</c:v>
                </c:pt>
                <c:pt idx="2202">
                  <c:v>6.2894718494226858</c:v>
                </c:pt>
                <c:pt idx="2203">
                  <c:v>6.2425068841537419</c:v>
                </c:pt>
                <c:pt idx="2204">
                  <c:v>6.5262592196286189</c:v>
                </c:pt>
                <c:pt idx="2205">
                  <c:v>6.7153749293123175</c:v>
                </c:pt>
                <c:pt idx="2206">
                  <c:v>6.6288461081044243</c:v>
                </c:pt>
                <c:pt idx="2207">
                  <c:v>6.1305546345570825</c:v>
                </c:pt>
                <c:pt idx="2208">
                  <c:v>5.8982908936217067</c:v>
                </c:pt>
                <c:pt idx="2209">
                  <c:v>5.7303949260488505</c:v>
                </c:pt>
                <c:pt idx="2210">
                  <c:v>6.0349449926853715</c:v>
                </c:pt>
                <c:pt idx="2211">
                  <c:v>5.9066901080850664</c:v>
                </c:pt>
                <c:pt idx="2212">
                  <c:v>5.6854186746382354</c:v>
                </c:pt>
                <c:pt idx="2213">
                  <c:v>5.5803803829219696</c:v>
                </c:pt>
                <c:pt idx="2214">
                  <c:v>6.0724055166833324</c:v>
                </c:pt>
                <c:pt idx="2215">
                  <c:v>6.18622145387718</c:v>
                </c:pt>
                <c:pt idx="2216">
                  <c:v>6.18622145387718</c:v>
                </c:pt>
                <c:pt idx="2217">
                  <c:v>7.1995220043512234</c:v>
                </c:pt>
                <c:pt idx="2218">
                  <c:v>7.4643485004790859</c:v>
                </c:pt>
                <c:pt idx="2219">
                  <c:v>8.2628393351614502</c:v>
                </c:pt>
                <c:pt idx="2220">
                  <c:v>7.7360524219490152</c:v>
                </c:pt>
                <c:pt idx="2221">
                  <c:v>7.5313587048276744</c:v>
                </c:pt>
                <c:pt idx="2222">
                  <c:v>7.4099120407578152</c:v>
                </c:pt>
                <c:pt idx="2223">
                  <c:v>7.2808625211807181</c:v>
                </c:pt>
                <c:pt idx="2224">
                  <c:v>6.5625691914669675</c:v>
                </c:pt>
                <c:pt idx="2225">
                  <c:v>7.1584999738031172</c:v>
                </c:pt>
                <c:pt idx="2226">
                  <c:v>6.9632327874458504</c:v>
                </c:pt>
                <c:pt idx="2227">
                  <c:v>6.8871741554441952</c:v>
                </c:pt>
                <c:pt idx="2228">
                  <c:v>6.8625993360229316</c:v>
                </c:pt>
                <c:pt idx="2229">
                  <c:v>6.5733327279421898</c:v>
                </c:pt>
                <c:pt idx="2230">
                  <c:v>6.0001519271206893</c:v>
                </c:pt>
                <c:pt idx="2231">
                  <c:v>5.8987880542839166</c:v>
                </c:pt>
                <c:pt idx="2232">
                  <c:v>6.0635570075494405</c:v>
                </c:pt>
                <c:pt idx="2233">
                  <c:v>6.3918201649040496</c:v>
                </c:pt>
                <c:pt idx="2234">
                  <c:v>6.8060910024476229</c:v>
                </c:pt>
                <c:pt idx="2235">
                  <c:v>7.0682216620131504</c:v>
                </c:pt>
                <c:pt idx="2236">
                  <c:v>7.0959338958721201</c:v>
                </c:pt>
                <c:pt idx="2237">
                  <c:v>6.9483716469360273</c:v>
                </c:pt>
                <c:pt idx="2238">
                  <c:v>6.9297058894052954</c:v>
                </c:pt>
                <c:pt idx="2239">
                  <c:v>6.831244439456909</c:v>
                </c:pt>
                <c:pt idx="2240">
                  <c:v>6.8380057641689236</c:v>
                </c:pt>
                <c:pt idx="2241">
                  <c:v>6.8090655023234232</c:v>
                </c:pt>
                <c:pt idx="2242">
                  <c:v>6.7619545920757123</c:v>
                </c:pt>
                <c:pt idx="2243">
                  <c:v>6.9382420896568142</c:v>
                </c:pt>
                <c:pt idx="2244">
                  <c:v>7.1170669888155524</c:v>
                </c:pt>
                <c:pt idx="2245">
                  <c:v>6.9850651722524475</c:v>
                </c:pt>
                <c:pt idx="2246">
                  <c:v>6.4355969990554467</c:v>
                </c:pt>
                <c:pt idx="2247">
                  <c:v>6.5701694628885203</c:v>
                </c:pt>
                <c:pt idx="2248">
                  <c:v>7.211989182669579</c:v>
                </c:pt>
                <c:pt idx="2249">
                  <c:v>6.9557316037306745</c:v>
                </c:pt>
                <c:pt idx="2250">
                  <c:v>7.5378137148070428</c:v>
                </c:pt>
                <c:pt idx="2251">
                  <c:v>7.5666031467822537</c:v>
                </c:pt>
                <c:pt idx="2252">
                  <c:v>7.5097194023349187</c:v>
                </c:pt>
                <c:pt idx="2253">
                  <c:v>7.2972175197067264</c:v>
                </c:pt>
              </c:numCache>
            </c:numRef>
          </c:val>
        </c:ser>
        <c:ser>
          <c:idx val="4"/>
          <c:order val="4"/>
          <c:tx>
            <c:strRef>
              <c:f>Chart_3_left!$F$1</c:f>
              <c:strCache>
                <c:ptCount val="1"/>
                <c:pt idx="0">
                  <c:v>&gt;10%</c:v>
                </c:pt>
              </c:strCache>
            </c:strRef>
          </c:tx>
          <c:spPr>
            <a:solidFill>
              <a:srgbClr val="00B1EA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  <a:round/>
                </a14:hiddenLine>
              </a:ext>
            </a:extLst>
          </c:spPr>
          <c:cat>
            <c:numRef>
              <c:f>Chart_3_left!$A$2:$A$2255</c:f>
              <c:numCache>
                <c:formatCode>m/d/yyyy</c:formatCode>
                <c:ptCount val="2254"/>
                <c:pt idx="0">
                  <c:v>39814</c:v>
                </c:pt>
                <c:pt idx="1">
                  <c:v>39818</c:v>
                </c:pt>
                <c:pt idx="2">
                  <c:v>39819</c:v>
                </c:pt>
                <c:pt idx="3">
                  <c:v>39820</c:v>
                </c:pt>
                <c:pt idx="4">
                  <c:v>39821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32</c:v>
                </c:pt>
                <c:pt idx="10">
                  <c:v>39833</c:v>
                </c:pt>
                <c:pt idx="11">
                  <c:v>39834</c:v>
                </c:pt>
                <c:pt idx="12">
                  <c:v>39835</c:v>
                </c:pt>
                <c:pt idx="13">
                  <c:v>39839</c:v>
                </c:pt>
                <c:pt idx="14">
                  <c:v>39840</c:v>
                </c:pt>
                <c:pt idx="15">
                  <c:v>39841</c:v>
                </c:pt>
                <c:pt idx="16">
                  <c:v>39842</c:v>
                </c:pt>
                <c:pt idx="17">
                  <c:v>39843</c:v>
                </c:pt>
                <c:pt idx="18">
                  <c:v>39846</c:v>
                </c:pt>
                <c:pt idx="19">
                  <c:v>39847</c:v>
                </c:pt>
                <c:pt idx="20">
                  <c:v>39848</c:v>
                </c:pt>
                <c:pt idx="21">
                  <c:v>39849</c:v>
                </c:pt>
                <c:pt idx="22">
                  <c:v>39853</c:v>
                </c:pt>
                <c:pt idx="23">
                  <c:v>39854</c:v>
                </c:pt>
                <c:pt idx="24">
                  <c:v>39855</c:v>
                </c:pt>
                <c:pt idx="25">
                  <c:v>39856</c:v>
                </c:pt>
                <c:pt idx="26">
                  <c:v>39860</c:v>
                </c:pt>
                <c:pt idx="27">
                  <c:v>39861</c:v>
                </c:pt>
                <c:pt idx="28">
                  <c:v>39862</c:v>
                </c:pt>
                <c:pt idx="29">
                  <c:v>39863</c:v>
                </c:pt>
                <c:pt idx="30">
                  <c:v>39867</c:v>
                </c:pt>
                <c:pt idx="31">
                  <c:v>39868</c:v>
                </c:pt>
                <c:pt idx="32">
                  <c:v>39869</c:v>
                </c:pt>
                <c:pt idx="33">
                  <c:v>39870</c:v>
                </c:pt>
                <c:pt idx="34">
                  <c:v>39871</c:v>
                </c:pt>
                <c:pt idx="35">
                  <c:v>39874</c:v>
                </c:pt>
                <c:pt idx="36">
                  <c:v>39875</c:v>
                </c:pt>
                <c:pt idx="37">
                  <c:v>39876</c:v>
                </c:pt>
                <c:pt idx="38">
                  <c:v>39877</c:v>
                </c:pt>
                <c:pt idx="39">
                  <c:v>39881</c:v>
                </c:pt>
                <c:pt idx="40">
                  <c:v>39882</c:v>
                </c:pt>
                <c:pt idx="41">
                  <c:v>39883</c:v>
                </c:pt>
                <c:pt idx="42">
                  <c:v>39884</c:v>
                </c:pt>
                <c:pt idx="43">
                  <c:v>39888</c:v>
                </c:pt>
                <c:pt idx="44">
                  <c:v>39889</c:v>
                </c:pt>
                <c:pt idx="45">
                  <c:v>39890</c:v>
                </c:pt>
                <c:pt idx="46">
                  <c:v>39891</c:v>
                </c:pt>
                <c:pt idx="47">
                  <c:v>39895</c:v>
                </c:pt>
                <c:pt idx="48">
                  <c:v>39896</c:v>
                </c:pt>
                <c:pt idx="49">
                  <c:v>39897</c:v>
                </c:pt>
                <c:pt idx="50">
                  <c:v>39898</c:v>
                </c:pt>
                <c:pt idx="51">
                  <c:v>39902</c:v>
                </c:pt>
                <c:pt idx="52">
                  <c:v>39903</c:v>
                </c:pt>
                <c:pt idx="53">
                  <c:v>39904</c:v>
                </c:pt>
                <c:pt idx="54">
                  <c:v>39905</c:v>
                </c:pt>
                <c:pt idx="55">
                  <c:v>39909</c:v>
                </c:pt>
                <c:pt idx="56">
                  <c:v>39910</c:v>
                </c:pt>
                <c:pt idx="57">
                  <c:v>39911</c:v>
                </c:pt>
                <c:pt idx="58">
                  <c:v>39912</c:v>
                </c:pt>
                <c:pt idx="59">
                  <c:v>39916</c:v>
                </c:pt>
                <c:pt idx="60">
                  <c:v>39917</c:v>
                </c:pt>
                <c:pt idx="61">
                  <c:v>39918</c:v>
                </c:pt>
                <c:pt idx="62">
                  <c:v>39919</c:v>
                </c:pt>
                <c:pt idx="63">
                  <c:v>39923</c:v>
                </c:pt>
                <c:pt idx="64">
                  <c:v>39924</c:v>
                </c:pt>
                <c:pt idx="65">
                  <c:v>39925</c:v>
                </c:pt>
                <c:pt idx="66">
                  <c:v>39926</c:v>
                </c:pt>
                <c:pt idx="67">
                  <c:v>39930</c:v>
                </c:pt>
                <c:pt idx="68">
                  <c:v>39931</c:v>
                </c:pt>
                <c:pt idx="69">
                  <c:v>39932</c:v>
                </c:pt>
                <c:pt idx="70">
                  <c:v>39933</c:v>
                </c:pt>
                <c:pt idx="71">
                  <c:v>39937</c:v>
                </c:pt>
                <c:pt idx="72">
                  <c:v>39938</c:v>
                </c:pt>
                <c:pt idx="73">
                  <c:v>39939</c:v>
                </c:pt>
                <c:pt idx="74">
                  <c:v>39940</c:v>
                </c:pt>
                <c:pt idx="75">
                  <c:v>39944</c:v>
                </c:pt>
                <c:pt idx="76">
                  <c:v>39945</c:v>
                </c:pt>
                <c:pt idx="77">
                  <c:v>39946</c:v>
                </c:pt>
                <c:pt idx="78">
                  <c:v>39947</c:v>
                </c:pt>
                <c:pt idx="79">
                  <c:v>39951</c:v>
                </c:pt>
                <c:pt idx="80">
                  <c:v>39952</c:v>
                </c:pt>
                <c:pt idx="81">
                  <c:v>39953</c:v>
                </c:pt>
                <c:pt idx="82">
                  <c:v>39954</c:v>
                </c:pt>
                <c:pt idx="83">
                  <c:v>39958</c:v>
                </c:pt>
                <c:pt idx="84">
                  <c:v>39959</c:v>
                </c:pt>
                <c:pt idx="85">
                  <c:v>39960</c:v>
                </c:pt>
                <c:pt idx="86">
                  <c:v>39961</c:v>
                </c:pt>
                <c:pt idx="87">
                  <c:v>39965</c:v>
                </c:pt>
                <c:pt idx="88">
                  <c:v>39966</c:v>
                </c:pt>
                <c:pt idx="89">
                  <c:v>39967</c:v>
                </c:pt>
                <c:pt idx="90">
                  <c:v>39968</c:v>
                </c:pt>
                <c:pt idx="91">
                  <c:v>39972</c:v>
                </c:pt>
                <c:pt idx="92">
                  <c:v>39973</c:v>
                </c:pt>
                <c:pt idx="93">
                  <c:v>39974</c:v>
                </c:pt>
                <c:pt idx="94">
                  <c:v>39975</c:v>
                </c:pt>
                <c:pt idx="95">
                  <c:v>39979</c:v>
                </c:pt>
                <c:pt idx="96">
                  <c:v>39980</c:v>
                </c:pt>
                <c:pt idx="97">
                  <c:v>39981</c:v>
                </c:pt>
                <c:pt idx="98">
                  <c:v>39982</c:v>
                </c:pt>
                <c:pt idx="99">
                  <c:v>39986</c:v>
                </c:pt>
                <c:pt idx="100">
                  <c:v>39987</c:v>
                </c:pt>
                <c:pt idx="101">
                  <c:v>39988</c:v>
                </c:pt>
                <c:pt idx="102">
                  <c:v>39989</c:v>
                </c:pt>
                <c:pt idx="103">
                  <c:v>39993</c:v>
                </c:pt>
                <c:pt idx="104">
                  <c:v>39994</c:v>
                </c:pt>
                <c:pt idx="105">
                  <c:v>39995</c:v>
                </c:pt>
                <c:pt idx="106">
                  <c:v>39996</c:v>
                </c:pt>
                <c:pt idx="107">
                  <c:v>40000</c:v>
                </c:pt>
                <c:pt idx="108">
                  <c:v>40001</c:v>
                </c:pt>
                <c:pt idx="109">
                  <c:v>40002</c:v>
                </c:pt>
                <c:pt idx="110">
                  <c:v>40003</c:v>
                </c:pt>
                <c:pt idx="111">
                  <c:v>40007</c:v>
                </c:pt>
                <c:pt idx="112">
                  <c:v>40008</c:v>
                </c:pt>
                <c:pt idx="113">
                  <c:v>40009</c:v>
                </c:pt>
                <c:pt idx="114">
                  <c:v>40010</c:v>
                </c:pt>
                <c:pt idx="115">
                  <c:v>40014</c:v>
                </c:pt>
                <c:pt idx="116">
                  <c:v>40015</c:v>
                </c:pt>
                <c:pt idx="117">
                  <c:v>40016</c:v>
                </c:pt>
                <c:pt idx="118">
                  <c:v>40017</c:v>
                </c:pt>
                <c:pt idx="119">
                  <c:v>40021</c:v>
                </c:pt>
                <c:pt idx="120">
                  <c:v>40022</c:v>
                </c:pt>
                <c:pt idx="121">
                  <c:v>40023</c:v>
                </c:pt>
                <c:pt idx="122">
                  <c:v>40024</c:v>
                </c:pt>
                <c:pt idx="123">
                  <c:v>40028</c:v>
                </c:pt>
                <c:pt idx="124">
                  <c:v>40029</c:v>
                </c:pt>
                <c:pt idx="125">
                  <c:v>40030</c:v>
                </c:pt>
                <c:pt idx="126">
                  <c:v>40031</c:v>
                </c:pt>
                <c:pt idx="127">
                  <c:v>40035</c:v>
                </c:pt>
                <c:pt idx="128">
                  <c:v>40036</c:v>
                </c:pt>
                <c:pt idx="129">
                  <c:v>40037</c:v>
                </c:pt>
                <c:pt idx="130">
                  <c:v>40038</c:v>
                </c:pt>
                <c:pt idx="131">
                  <c:v>40042</c:v>
                </c:pt>
                <c:pt idx="132">
                  <c:v>40043</c:v>
                </c:pt>
                <c:pt idx="133">
                  <c:v>40044</c:v>
                </c:pt>
                <c:pt idx="134">
                  <c:v>40045</c:v>
                </c:pt>
                <c:pt idx="135">
                  <c:v>40049</c:v>
                </c:pt>
                <c:pt idx="136">
                  <c:v>40050</c:v>
                </c:pt>
                <c:pt idx="137">
                  <c:v>40051</c:v>
                </c:pt>
                <c:pt idx="138">
                  <c:v>40052</c:v>
                </c:pt>
                <c:pt idx="139">
                  <c:v>40056</c:v>
                </c:pt>
                <c:pt idx="140">
                  <c:v>40057</c:v>
                </c:pt>
                <c:pt idx="141">
                  <c:v>40058</c:v>
                </c:pt>
                <c:pt idx="142">
                  <c:v>40059</c:v>
                </c:pt>
                <c:pt idx="143">
                  <c:v>40063</c:v>
                </c:pt>
                <c:pt idx="144">
                  <c:v>40064</c:v>
                </c:pt>
                <c:pt idx="145">
                  <c:v>40065</c:v>
                </c:pt>
                <c:pt idx="146">
                  <c:v>40066</c:v>
                </c:pt>
                <c:pt idx="147">
                  <c:v>40070</c:v>
                </c:pt>
                <c:pt idx="148">
                  <c:v>40071</c:v>
                </c:pt>
                <c:pt idx="149">
                  <c:v>40072</c:v>
                </c:pt>
                <c:pt idx="150">
                  <c:v>40073</c:v>
                </c:pt>
                <c:pt idx="151">
                  <c:v>40077</c:v>
                </c:pt>
                <c:pt idx="152">
                  <c:v>40078</c:v>
                </c:pt>
                <c:pt idx="153">
                  <c:v>40079</c:v>
                </c:pt>
                <c:pt idx="154">
                  <c:v>40080</c:v>
                </c:pt>
                <c:pt idx="155">
                  <c:v>40084</c:v>
                </c:pt>
                <c:pt idx="156">
                  <c:v>40085</c:v>
                </c:pt>
                <c:pt idx="157">
                  <c:v>40086</c:v>
                </c:pt>
                <c:pt idx="158">
                  <c:v>40087</c:v>
                </c:pt>
                <c:pt idx="159">
                  <c:v>40091</c:v>
                </c:pt>
                <c:pt idx="160">
                  <c:v>40092</c:v>
                </c:pt>
                <c:pt idx="161">
                  <c:v>40093</c:v>
                </c:pt>
                <c:pt idx="162">
                  <c:v>40094</c:v>
                </c:pt>
                <c:pt idx="163">
                  <c:v>40098</c:v>
                </c:pt>
                <c:pt idx="164">
                  <c:v>40099</c:v>
                </c:pt>
                <c:pt idx="165">
                  <c:v>40100</c:v>
                </c:pt>
                <c:pt idx="166">
                  <c:v>40101</c:v>
                </c:pt>
                <c:pt idx="167">
                  <c:v>40105</c:v>
                </c:pt>
                <c:pt idx="168">
                  <c:v>40106</c:v>
                </c:pt>
                <c:pt idx="169">
                  <c:v>40107</c:v>
                </c:pt>
                <c:pt idx="170">
                  <c:v>40108</c:v>
                </c:pt>
                <c:pt idx="171">
                  <c:v>40112</c:v>
                </c:pt>
                <c:pt idx="172">
                  <c:v>40113</c:v>
                </c:pt>
                <c:pt idx="173">
                  <c:v>40114</c:v>
                </c:pt>
                <c:pt idx="174">
                  <c:v>40115</c:v>
                </c:pt>
                <c:pt idx="175">
                  <c:v>40116</c:v>
                </c:pt>
                <c:pt idx="176">
                  <c:v>40119</c:v>
                </c:pt>
                <c:pt idx="177">
                  <c:v>40120</c:v>
                </c:pt>
                <c:pt idx="178">
                  <c:v>40121</c:v>
                </c:pt>
                <c:pt idx="179">
                  <c:v>40122</c:v>
                </c:pt>
                <c:pt idx="180">
                  <c:v>40126</c:v>
                </c:pt>
                <c:pt idx="181">
                  <c:v>40127</c:v>
                </c:pt>
                <c:pt idx="182">
                  <c:v>40128</c:v>
                </c:pt>
                <c:pt idx="183">
                  <c:v>40129</c:v>
                </c:pt>
                <c:pt idx="184">
                  <c:v>40133</c:v>
                </c:pt>
                <c:pt idx="185">
                  <c:v>40134</c:v>
                </c:pt>
                <c:pt idx="186">
                  <c:v>40135</c:v>
                </c:pt>
                <c:pt idx="187">
                  <c:v>40136</c:v>
                </c:pt>
                <c:pt idx="188">
                  <c:v>40140</c:v>
                </c:pt>
                <c:pt idx="189">
                  <c:v>40141</c:v>
                </c:pt>
                <c:pt idx="190">
                  <c:v>40142</c:v>
                </c:pt>
                <c:pt idx="191">
                  <c:v>40143</c:v>
                </c:pt>
                <c:pt idx="192">
                  <c:v>40147</c:v>
                </c:pt>
                <c:pt idx="193">
                  <c:v>40148</c:v>
                </c:pt>
                <c:pt idx="194">
                  <c:v>40149</c:v>
                </c:pt>
                <c:pt idx="195">
                  <c:v>40150</c:v>
                </c:pt>
                <c:pt idx="196">
                  <c:v>40154</c:v>
                </c:pt>
                <c:pt idx="197">
                  <c:v>40155</c:v>
                </c:pt>
                <c:pt idx="198">
                  <c:v>40156</c:v>
                </c:pt>
                <c:pt idx="199">
                  <c:v>40157</c:v>
                </c:pt>
                <c:pt idx="200">
                  <c:v>40161</c:v>
                </c:pt>
                <c:pt idx="201">
                  <c:v>40162</c:v>
                </c:pt>
                <c:pt idx="202">
                  <c:v>40163</c:v>
                </c:pt>
                <c:pt idx="203">
                  <c:v>40164</c:v>
                </c:pt>
                <c:pt idx="204">
                  <c:v>40168</c:v>
                </c:pt>
                <c:pt idx="205">
                  <c:v>40169</c:v>
                </c:pt>
                <c:pt idx="206">
                  <c:v>40170</c:v>
                </c:pt>
                <c:pt idx="207">
                  <c:v>40175</c:v>
                </c:pt>
                <c:pt idx="208">
                  <c:v>40176</c:v>
                </c:pt>
                <c:pt idx="209">
                  <c:v>40177</c:v>
                </c:pt>
                <c:pt idx="210">
                  <c:v>40182</c:v>
                </c:pt>
                <c:pt idx="211">
                  <c:v>40183</c:v>
                </c:pt>
                <c:pt idx="212">
                  <c:v>40184</c:v>
                </c:pt>
                <c:pt idx="213">
                  <c:v>40185</c:v>
                </c:pt>
                <c:pt idx="214">
                  <c:v>40189</c:v>
                </c:pt>
                <c:pt idx="215">
                  <c:v>40190</c:v>
                </c:pt>
                <c:pt idx="216">
                  <c:v>40191</c:v>
                </c:pt>
                <c:pt idx="217">
                  <c:v>40192</c:v>
                </c:pt>
                <c:pt idx="218">
                  <c:v>40196</c:v>
                </c:pt>
                <c:pt idx="219">
                  <c:v>40197</c:v>
                </c:pt>
                <c:pt idx="220">
                  <c:v>40198</c:v>
                </c:pt>
                <c:pt idx="221">
                  <c:v>40199</c:v>
                </c:pt>
                <c:pt idx="222">
                  <c:v>40203</c:v>
                </c:pt>
                <c:pt idx="223">
                  <c:v>40204</c:v>
                </c:pt>
                <c:pt idx="224">
                  <c:v>40205</c:v>
                </c:pt>
                <c:pt idx="225">
                  <c:v>40206</c:v>
                </c:pt>
                <c:pt idx="226">
                  <c:v>40210</c:v>
                </c:pt>
                <c:pt idx="227">
                  <c:v>40211</c:v>
                </c:pt>
                <c:pt idx="228">
                  <c:v>40212</c:v>
                </c:pt>
                <c:pt idx="229">
                  <c:v>40213</c:v>
                </c:pt>
                <c:pt idx="230">
                  <c:v>40217</c:v>
                </c:pt>
                <c:pt idx="231">
                  <c:v>40218</c:v>
                </c:pt>
                <c:pt idx="232">
                  <c:v>40219</c:v>
                </c:pt>
                <c:pt idx="233">
                  <c:v>40220</c:v>
                </c:pt>
                <c:pt idx="234">
                  <c:v>40224</c:v>
                </c:pt>
                <c:pt idx="235">
                  <c:v>40225</c:v>
                </c:pt>
                <c:pt idx="236">
                  <c:v>40226</c:v>
                </c:pt>
                <c:pt idx="237">
                  <c:v>40227</c:v>
                </c:pt>
                <c:pt idx="238">
                  <c:v>40231</c:v>
                </c:pt>
                <c:pt idx="239">
                  <c:v>40232</c:v>
                </c:pt>
                <c:pt idx="240">
                  <c:v>40233</c:v>
                </c:pt>
                <c:pt idx="241">
                  <c:v>40234</c:v>
                </c:pt>
                <c:pt idx="242">
                  <c:v>40238</c:v>
                </c:pt>
                <c:pt idx="243">
                  <c:v>40239</c:v>
                </c:pt>
                <c:pt idx="244">
                  <c:v>40240</c:v>
                </c:pt>
                <c:pt idx="245">
                  <c:v>40241</c:v>
                </c:pt>
                <c:pt idx="246">
                  <c:v>40245</c:v>
                </c:pt>
                <c:pt idx="247">
                  <c:v>40246</c:v>
                </c:pt>
                <c:pt idx="248">
                  <c:v>40247</c:v>
                </c:pt>
                <c:pt idx="249">
                  <c:v>40248</c:v>
                </c:pt>
                <c:pt idx="250">
                  <c:v>40252</c:v>
                </c:pt>
                <c:pt idx="251">
                  <c:v>40253</c:v>
                </c:pt>
                <c:pt idx="252">
                  <c:v>40254</c:v>
                </c:pt>
                <c:pt idx="253">
                  <c:v>40255</c:v>
                </c:pt>
                <c:pt idx="254">
                  <c:v>40259</c:v>
                </c:pt>
                <c:pt idx="255">
                  <c:v>40260</c:v>
                </c:pt>
                <c:pt idx="256">
                  <c:v>40261</c:v>
                </c:pt>
                <c:pt idx="257">
                  <c:v>40262</c:v>
                </c:pt>
                <c:pt idx="258">
                  <c:v>40266</c:v>
                </c:pt>
                <c:pt idx="259">
                  <c:v>40267</c:v>
                </c:pt>
                <c:pt idx="260">
                  <c:v>40268</c:v>
                </c:pt>
                <c:pt idx="261">
                  <c:v>40269</c:v>
                </c:pt>
                <c:pt idx="262">
                  <c:v>40273</c:v>
                </c:pt>
                <c:pt idx="263">
                  <c:v>40274</c:v>
                </c:pt>
                <c:pt idx="264">
                  <c:v>40275</c:v>
                </c:pt>
                <c:pt idx="265">
                  <c:v>40276</c:v>
                </c:pt>
                <c:pt idx="266">
                  <c:v>40280</c:v>
                </c:pt>
                <c:pt idx="267">
                  <c:v>40281</c:v>
                </c:pt>
                <c:pt idx="268">
                  <c:v>40282</c:v>
                </c:pt>
                <c:pt idx="269">
                  <c:v>40283</c:v>
                </c:pt>
                <c:pt idx="270">
                  <c:v>40287</c:v>
                </c:pt>
                <c:pt idx="271">
                  <c:v>40288</c:v>
                </c:pt>
                <c:pt idx="272">
                  <c:v>40289</c:v>
                </c:pt>
                <c:pt idx="273">
                  <c:v>40290</c:v>
                </c:pt>
                <c:pt idx="274">
                  <c:v>40294</c:v>
                </c:pt>
                <c:pt idx="275">
                  <c:v>40295</c:v>
                </c:pt>
                <c:pt idx="276">
                  <c:v>40296</c:v>
                </c:pt>
                <c:pt idx="277">
                  <c:v>40297</c:v>
                </c:pt>
                <c:pt idx="278">
                  <c:v>40301</c:v>
                </c:pt>
                <c:pt idx="279">
                  <c:v>40302</c:v>
                </c:pt>
                <c:pt idx="280">
                  <c:v>40303</c:v>
                </c:pt>
                <c:pt idx="281">
                  <c:v>40304</c:v>
                </c:pt>
                <c:pt idx="282">
                  <c:v>40308</c:v>
                </c:pt>
                <c:pt idx="283">
                  <c:v>40309</c:v>
                </c:pt>
                <c:pt idx="284">
                  <c:v>40310</c:v>
                </c:pt>
                <c:pt idx="285">
                  <c:v>40311</c:v>
                </c:pt>
                <c:pt idx="286">
                  <c:v>40315</c:v>
                </c:pt>
                <c:pt idx="287">
                  <c:v>40316</c:v>
                </c:pt>
                <c:pt idx="288">
                  <c:v>40317</c:v>
                </c:pt>
                <c:pt idx="289">
                  <c:v>40318</c:v>
                </c:pt>
                <c:pt idx="290">
                  <c:v>40322</c:v>
                </c:pt>
                <c:pt idx="291">
                  <c:v>40323</c:v>
                </c:pt>
                <c:pt idx="292">
                  <c:v>40324</c:v>
                </c:pt>
                <c:pt idx="293">
                  <c:v>40325</c:v>
                </c:pt>
                <c:pt idx="294">
                  <c:v>40329</c:v>
                </c:pt>
                <c:pt idx="295">
                  <c:v>40330</c:v>
                </c:pt>
                <c:pt idx="296">
                  <c:v>40331</c:v>
                </c:pt>
                <c:pt idx="297">
                  <c:v>40332</c:v>
                </c:pt>
                <c:pt idx="298">
                  <c:v>40336</c:v>
                </c:pt>
                <c:pt idx="299">
                  <c:v>40337</c:v>
                </c:pt>
                <c:pt idx="300">
                  <c:v>40338</c:v>
                </c:pt>
                <c:pt idx="301">
                  <c:v>40339</c:v>
                </c:pt>
                <c:pt idx="302">
                  <c:v>40343</c:v>
                </c:pt>
                <c:pt idx="303">
                  <c:v>40344</c:v>
                </c:pt>
                <c:pt idx="304">
                  <c:v>40345</c:v>
                </c:pt>
                <c:pt idx="305">
                  <c:v>40346</c:v>
                </c:pt>
                <c:pt idx="306">
                  <c:v>40350</c:v>
                </c:pt>
                <c:pt idx="307">
                  <c:v>40351</c:v>
                </c:pt>
                <c:pt idx="308">
                  <c:v>40352</c:v>
                </c:pt>
                <c:pt idx="309">
                  <c:v>40353</c:v>
                </c:pt>
                <c:pt idx="310">
                  <c:v>40357</c:v>
                </c:pt>
                <c:pt idx="311">
                  <c:v>40358</c:v>
                </c:pt>
                <c:pt idx="312">
                  <c:v>40359</c:v>
                </c:pt>
                <c:pt idx="313">
                  <c:v>40360</c:v>
                </c:pt>
                <c:pt idx="314">
                  <c:v>40364</c:v>
                </c:pt>
                <c:pt idx="315">
                  <c:v>40365</c:v>
                </c:pt>
                <c:pt idx="316">
                  <c:v>40366</c:v>
                </c:pt>
                <c:pt idx="317">
                  <c:v>40367</c:v>
                </c:pt>
                <c:pt idx="318">
                  <c:v>40371</c:v>
                </c:pt>
                <c:pt idx="319">
                  <c:v>40372</c:v>
                </c:pt>
                <c:pt idx="320">
                  <c:v>40373</c:v>
                </c:pt>
                <c:pt idx="321">
                  <c:v>40374</c:v>
                </c:pt>
                <c:pt idx="322">
                  <c:v>40378</c:v>
                </c:pt>
                <c:pt idx="323">
                  <c:v>40379</c:v>
                </c:pt>
                <c:pt idx="324">
                  <c:v>40380</c:v>
                </c:pt>
                <c:pt idx="325">
                  <c:v>40381</c:v>
                </c:pt>
                <c:pt idx="326">
                  <c:v>40385</c:v>
                </c:pt>
                <c:pt idx="327">
                  <c:v>40386</c:v>
                </c:pt>
                <c:pt idx="328">
                  <c:v>40387</c:v>
                </c:pt>
                <c:pt idx="329">
                  <c:v>40388</c:v>
                </c:pt>
                <c:pt idx="330">
                  <c:v>40389</c:v>
                </c:pt>
                <c:pt idx="331">
                  <c:v>40392</c:v>
                </c:pt>
                <c:pt idx="332">
                  <c:v>40393</c:v>
                </c:pt>
                <c:pt idx="333">
                  <c:v>40394</c:v>
                </c:pt>
                <c:pt idx="334">
                  <c:v>40395</c:v>
                </c:pt>
                <c:pt idx="335">
                  <c:v>40399</c:v>
                </c:pt>
                <c:pt idx="336">
                  <c:v>40400</c:v>
                </c:pt>
                <c:pt idx="337">
                  <c:v>40401</c:v>
                </c:pt>
                <c:pt idx="338">
                  <c:v>40402</c:v>
                </c:pt>
                <c:pt idx="339">
                  <c:v>40406</c:v>
                </c:pt>
                <c:pt idx="340">
                  <c:v>40407</c:v>
                </c:pt>
                <c:pt idx="341">
                  <c:v>40408</c:v>
                </c:pt>
                <c:pt idx="342">
                  <c:v>40409</c:v>
                </c:pt>
                <c:pt idx="343">
                  <c:v>40413</c:v>
                </c:pt>
                <c:pt idx="344">
                  <c:v>40414</c:v>
                </c:pt>
                <c:pt idx="345">
                  <c:v>40415</c:v>
                </c:pt>
                <c:pt idx="346">
                  <c:v>40416</c:v>
                </c:pt>
                <c:pt idx="347">
                  <c:v>40420</c:v>
                </c:pt>
                <c:pt idx="348">
                  <c:v>40421</c:v>
                </c:pt>
                <c:pt idx="349">
                  <c:v>40422</c:v>
                </c:pt>
                <c:pt idx="350">
                  <c:v>40423</c:v>
                </c:pt>
                <c:pt idx="351">
                  <c:v>40427</c:v>
                </c:pt>
                <c:pt idx="352">
                  <c:v>40428</c:v>
                </c:pt>
                <c:pt idx="353">
                  <c:v>40429</c:v>
                </c:pt>
                <c:pt idx="354">
                  <c:v>40430</c:v>
                </c:pt>
                <c:pt idx="355">
                  <c:v>40434</c:v>
                </c:pt>
                <c:pt idx="356">
                  <c:v>40435</c:v>
                </c:pt>
                <c:pt idx="357">
                  <c:v>40436</c:v>
                </c:pt>
                <c:pt idx="358">
                  <c:v>40437</c:v>
                </c:pt>
                <c:pt idx="359">
                  <c:v>40441</c:v>
                </c:pt>
                <c:pt idx="360">
                  <c:v>40442</c:v>
                </c:pt>
                <c:pt idx="361">
                  <c:v>40443</c:v>
                </c:pt>
                <c:pt idx="362">
                  <c:v>40444</c:v>
                </c:pt>
                <c:pt idx="363">
                  <c:v>40448</c:v>
                </c:pt>
                <c:pt idx="364">
                  <c:v>40449</c:v>
                </c:pt>
                <c:pt idx="365">
                  <c:v>40450</c:v>
                </c:pt>
                <c:pt idx="366">
                  <c:v>40451</c:v>
                </c:pt>
                <c:pt idx="367">
                  <c:v>40455</c:v>
                </c:pt>
                <c:pt idx="368">
                  <c:v>40456</c:v>
                </c:pt>
                <c:pt idx="369">
                  <c:v>40457</c:v>
                </c:pt>
                <c:pt idx="370">
                  <c:v>40458</c:v>
                </c:pt>
                <c:pt idx="371">
                  <c:v>40462</c:v>
                </c:pt>
                <c:pt idx="372">
                  <c:v>40463</c:v>
                </c:pt>
                <c:pt idx="373">
                  <c:v>40464</c:v>
                </c:pt>
                <c:pt idx="374">
                  <c:v>40465</c:v>
                </c:pt>
                <c:pt idx="375">
                  <c:v>40469</c:v>
                </c:pt>
                <c:pt idx="376">
                  <c:v>40470</c:v>
                </c:pt>
                <c:pt idx="377">
                  <c:v>40471</c:v>
                </c:pt>
                <c:pt idx="378">
                  <c:v>40472</c:v>
                </c:pt>
                <c:pt idx="379">
                  <c:v>40476</c:v>
                </c:pt>
                <c:pt idx="380">
                  <c:v>40477</c:v>
                </c:pt>
                <c:pt idx="381">
                  <c:v>40478</c:v>
                </c:pt>
                <c:pt idx="382">
                  <c:v>40479</c:v>
                </c:pt>
                <c:pt idx="383">
                  <c:v>40483</c:v>
                </c:pt>
                <c:pt idx="384">
                  <c:v>40484</c:v>
                </c:pt>
                <c:pt idx="385">
                  <c:v>40485</c:v>
                </c:pt>
                <c:pt idx="386">
                  <c:v>40486</c:v>
                </c:pt>
                <c:pt idx="387">
                  <c:v>40490</c:v>
                </c:pt>
                <c:pt idx="388">
                  <c:v>40491</c:v>
                </c:pt>
                <c:pt idx="389">
                  <c:v>40492</c:v>
                </c:pt>
                <c:pt idx="390">
                  <c:v>40493</c:v>
                </c:pt>
                <c:pt idx="391">
                  <c:v>40497</c:v>
                </c:pt>
                <c:pt idx="392">
                  <c:v>40498</c:v>
                </c:pt>
                <c:pt idx="393">
                  <c:v>40499</c:v>
                </c:pt>
                <c:pt idx="394">
                  <c:v>40500</c:v>
                </c:pt>
                <c:pt idx="395">
                  <c:v>40504</c:v>
                </c:pt>
                <c:pt idx="396">
                  <c:v>40505</c:v>
                </c:pt>
                <c:pt idx="397">
                  <c:v>40506</c:v>
                </c:pt>
                <c:pt idx="398">
                  <c:v>40507</c:v>
                </c:pt>
                <c:pt idx="399">
                  <c:v>40511</c:v>
                </c:pt>
                <c:pt idx="400">
                  <c:v>40512</c:v>
                </c:pt>
                <c:pt idx="401">
                  <c:v>40513</c:v>
                </c:pt>
                <c:pt idx="402">
                  <c:v>40514</c:v>
                </c:pt>
                <c:pt idx="403">
                  <c:v>40518</c:v>
                </c:pt>
                <c:pt idx="404">
                  <c:v>40519</c:v>
                </c:pt>
                <c:pt idx="405">
                  <c:v>40520</c:v>
                </c:pt>
                <c:pt idx="406">
                  <c:v>40521</c:v>
                </c:pt>
                <c:pt idx="407">
                  <c:v>40525</c:v>
                </c:pt>
                <c:pt idx="408">
                  <c:v>40526</c:v>
                </c:pt>
                <c:pt idx="409">
                  <c:v>40527</c:v>
                </c:pt>
                <c:pt idx="410">
                  <c:v>40528</c:v>
                </c:pt>
                <c:pt idx="411">
                  <c:v>40532</c:v>
                </c:pt>
                <c:pt idx="412">
                  <c:v>40533</c:v>
                </c:pt>
                <c:pt idx="413">
                  <c:v>40534</c:v>
                </c:pt>
                <c:pt idx="414">
                  <c:v>40535</c:v>
                </c:pt>
                <c:pt idx="415">
                  <c:v>40539</c:v>
                </c:pt>
                <c:pt idx="416">
                  <c:v>40540</c:v>
                </c:pt>
                <c:pt idx="417">
                  <c:v>40541</c:v>
                </c:pt>
                <c:pt idx="418">
                  <c:v>40542</c:v>
                </c:pt>
                <c:pt idx="419">
                  <c:v>40546</c:v>
                </c:pt>
                <c:pt idx="420">
                  <c:v>40547</c:v>
                </c:pt>
                <c:pt idx="421">
                  <c:v>40548</c:v>
                </c:pt>
                <c:pt idx="422">
                  <c:v>40549</c:v>
                </c:pt>
                <c:pt idx="423">
                  <c:v>40553</c:v>
                </c:pt>
                <c:pt idx="424">
                  <c:v>40554</c:v>
                </c:pt>
                <c:pt idx="425">
                  <c:v>40555</c:v>
                </c:pt>
                <c:pt idx="426">
                  <c:v>40556</c:v>
                </c:pt>
                <c:pt idx="427">
                  <c:v>40560</c:v>
                </c:pt>
                <c:pt idx="428">
                  <c:v>40561</c:v>
                </c:pt>
                <c:pt idx="429">
                  <c:v>40562</c:v>
                </c:pt>
                <c:pt idx="430">
                  <c:v>40563</c:v>
                </c:pt>
                <c:pt idx="431">
                  <c:v>40567</c:v>
                </c:pt>
                <c:pt idx="432">
                  <c:v>40568</c:v>
                </c:pt>
                <c:pt idx="433">
                  <c:v>40569</c:v>
                </c:pt>
                <c:pt idx="434">
                  <c:v>40570</c:v>
                </c:pt>
                <c:pt idx="435">
                  <c:v>40574</c:v>
                </c:pt>
                <c:pt idx="436">
                  <c:v>40575</c:v>
                </c:pt>
                <c:pt idx="437">
                  <c:v>40576</c:v>
                </c:pt>
                <c:pt idx="438">
                  <c:v>40577</c:v>
                </c:pt>
                <c:pt idx="439">
                  <c:v>40581</c:v>
                </c:pt>
                <c:pt idx="440">
                  <c:v>40582</c:v>
                </c:pt>
                <c:pt idx="441">
                  <c:v>40583</c:v>
                </c:pt>
                <c:pt idx="442">
                  <c:v>40584</c:v>
                </c:pt>
                <c:pt idx="443">
                  <c:v>40588</c:v>
                </c:pt>
                <c:pt idx="444">
                  <c:v>40589</c:v>
                </c:pt>
                <c:pt idx="445">
                  <c:v>40590</c:v>
                </c:pt>
                <c:pt idx="446">
                  <c:v>40591</c:v>
                </c:pt>
                <c:pt idx="447">
                  <c:v>40595</c:v>
                </c:pt>
                <c:pt idx="448">
                  <c:v>40596</c:v>
                </c:pt>
                <c:pt idx="449">
                  <c:v>40597</c:v>
                </c:pt>
                <c:pt idx="450">
                  <c:v>40598</c:v>
                </c:pt>
                <c:pt idx="451">
                  <c:v>40602</c:v>
                </c:pt>
                <c:pt idx="452">
                  <c:v>40603</c:v>
                </c:pt>
                <c:pt idx="453">
                  <c:v>40604</c:v>
                </c:pt>
                <c:pt idx="454">
                  <c:v>40605</c:v>
                </c:pt>
                <c:pt idx="455">
                  <c:v>40609</c:v>
                </c:pt>
                <c:pt idx="456">
                  <c:v>40610</c:v>
                </c:pt>
                <c:pt idx="457">
                  <c:v>40611</c:v>
                </c:pt>
                <c:pt idx="458">
                  <c:v>40612</c:v>
                </c:pt>
                <c:pt idx="459">
                  <c:v>40616</c:v>
                </c:pt>
                <c:pt idx="460">
                  <c:v>40617</c:v>
                </c:pt>
                <c:pt idx="461">
                  <c:v>40618</c:v>
                </c:pt>
                <c:pt idx="462">
                  <c:v>40619</c:v>
                </c:pt>
                <c:pt idx="463">
                  <c:v>40623</c:v>
                </c:pt>
                <c:pt idx="464">
                  <c:v>40624</c:v>
                </c:pt>
                <c:pt idx="465">
                  <c:v>40625</c:v>
                </c:pt>
                <c:pt idx="466">
                  <c:v>40626</c:v>
                </c:pt>
                <c:pt idx="467">
                  <c:v>40630</c:v>
                </c:pt>
                <c:pt idx="468">
                  <c:v>40631</c:v>
                </c:pt>
                <c:pt idx="469">
                  <c:v>40632</c:v>
                </c:pt>
                <c:pt idx="470">
                  <c:v>40633</c:v>
                </c:pt>
                <c:pt idx="471">
                  <c:v>40637</c:v>
                </c:pt>
                <c:pt idx="472">
                  <c:v>40638</c:v>
                </c:pt>
                <c:pt idx="473">
                  <c:v>40639</c:v>
                </c:pt>
                <c:pt idx="474">
                  <c:v>40640</c:v>
                </c:pt>
                <c:pt idx="475">
                  <c:v>40644</c:v>
                </c:pt>
                <c:pt idx="476">
                  <c:v>40645</c:v>
                </c:pt>
                <c:pt idx="477">
                  <c:v>40646</c:v>
                </c:pt>
                <c:pt idx="478">
                  <c:v>40647</c:v>
                </c:pt>
                <c:pt idx="479">
                  <c:v>40651</c:v>
                </c:pt>
                <c:pt idx="480">
                  <c:v>40652</c:v>
                </c:pt>
                <c:pt idx="481">
                  <c:v>40653</c:v>
                </c:pt>
                <c:pt idx="482">
                  <c:v>40654</c:v>
                </c:pt>
                <c:pt idx="483">
                  <c:v>40658</c:v>
                </c:pt>
                <c:pt idx="484">
                  <c:v>40659</c:v>
                </c:pt>
                <c:pt idx="485">
                  <c:v>40660</c:v>
                </c:pt>
                <c:pt idx="486">
                  <c:v>40661</c:v>
                </c:pt>
                <c:pt idx="487">
                  <c:v>40662</c:v>
                </c:pt>
                <c:pt idx="488">
                  <c:v>40665</c:v>
                </c:pt>
                <c:pt idx="489">
                  <c:v>40666</c:v>
                </c:pt>
                <c:pt idx="490">
                  <c:v>40667</c:v>
                </c:pt>
                <c:pt idx="491">
                  <c:v>40668</c:v>
                </c:pt>
                <c:pt idx="492">
                  <c:v>40672</c:v>
                </c:pt>
                <c:pt idx="493">
                  <c:v>40673</c:v>
                </c:pt>
                <c:pt idx="494">
                  <c:v>40674</c:v>
                </c:pt>
                <c:pt idx="495">
                  <c:v>40675</c:v>
                </c:pt>
                <c:pt idx="496">
                  <c:v>40679</c:v>
                </c:pt>
                <c:pt idx="497">
                  <c:v>40680</c:v>
                </c:pt>
                <c:pt idx="498">
                  <c:v>40681</c:v>
                </c:pt>
                <c:pt idx="499">
                  <c:v>40682</c:v>
                </c:pt>
                <c:pt idx="500">
                  <c:v>40686</c:v>
                </c:pt>
                <c:pt idx="501">
                  <c:v>40687</c:v>
                </c:pt>
                <c:pt idx="502">
                  <c:v>40688</c:v>
                </c:pt>
                <c:pt idx="503">
                  <c:v>40689</c:v>
                </c:pt>
                <c:pt idx="504">
                  <c:v>40693</c:v>
                </c:pt>
                <c:pt idx="505">
                  <c:v>40694</c:v>
                </c:pt>
                <c:pt idx="506">
                  <c:v>40695</c:v>
                </c:pt>
                <c:pt idx="507">
                  <c:v>40696</c:v>
                </c:pt>
                <c:pt idx="508">
                  <c:v>40700</c:v>
                </c:pt>
                <c:pt idx="509">
                  <c:v>40701</c:v>
                </c:pt>
                <c:pt idx="510">
                  <c:v>40702</c:v>
                </c:pt>
                <c:pt idx="511">
                  <c:v>40703</c:v>
                </c:pt>
                <c:pt idx="512">
                  <c:v>40707</c:v>
                </c:pt>
                <c:pt idx="513">
                  <c:v>40708</c:v>
                </c:pt>
                <c:pt idx="514">
                  <c:v>40709</c:v>
                </c:pt>
                <c:pt idx="515">
                  <c:v>40710</c:v>
                </c:pt>
                <c:pt idx="516">
                  <c:v>40714</c:v>
                </c:pt>
                <c:pt idx="517">
                  <c:v>40715</c:v>
                </c:pt>
                <c:pt idx="518">
                  <c:v>40716</c:v>
                </c:pt>
                <c:pt idx="519">
                  <c:v>40717</c:v>
                </c:pt>
                <c:pt idx="520">
                  <c:v>40721</c:v>
                </c:pt>
                <c:pt idx="521">
                  <c:v>40722</c:v>
                </c:pt>
                <c:pt idx="522">
                  <c:v>40723</c:v>
                </c:pt>
                <c:pt idx="523">
                  <c:v>40724</c:v>
                </c:pt>
                <c:pt idx="524">
                  <c:v>40728</c:v>
                </c:pt>
                <c:pt idx="525">
                  <c:v>40729</c:v>
                </c:pt>
                <c:pt idx="526">
                  <c:v>40730</c:v>
                </c:pt>
                <c:pt idx="527">
                  <c:v>40731</c:v>
                </c:pt>
                <c:pt idx="528">
                  <c:v>40735</c:v>
                </c:pt>
                <c:pt idx="529">
                  <c:v>40736</c:v>
                </c:pt>
                <c:pt idx="530">
                  <c:v>40737</c:v>
                </c:pt>
                <c:pt idx="531">
                  <c:v>40738</c:v>
                </c:pt>
                <c:pt idx="532">
                  <c:v>40742</c:v>
                </c:pt>
                <c:pt idx="533">
                  <c:v>40743</c:v>
                </c:pt>
                <c:pt idx="534">
                  <c:v>40744</c:v>
                </c:pt>
                <c:pt idx="535">
                  <c:v>40745</c:v>
                </c:pt>
                <c:pt idx="536">
                  <c:v>40749</c:v>
                </c:pt>
                <c:pt idx="537">
                  <c:v>40750</c:v>
                </c:pt>
                <c:pt idx="538">
                  <c:v>40751</c:v>
                </c:pt>
                <c:pt idx="539">
                  <c:v>40752</c:v>
                </c:pt>
                <c:pt idx="540">
                  <c:v>40756</c:v>
                </c:pt>
                <c:pt idx="541">
                  <c:v>40757</c:v>
                </c:pt>
                <c:pt idx="542">
                  <c:v>40758</c:v>
                </c:pt>
                <c:pt idx="543">
                  <c:v>40759</c:v>
                </c:pt>
                <c:pt idx="544">
                  <c:v>40763</c:v>
                </c:pt>
                <c:pt idx="545">
                  <c:v>40764</c:v>
                </c:pt>
                <c:pt idx="546">
                  <c:v>40765</c:v>
                </c:pt>
                <c:pt idx="547">
                  <c:v>40766</c:v>
                </c:pt>
                <c:pt idx="548">
                  <c:v>40770</c:v>
                </c:pt>
                <c:pt idx="549">
                  <c:v>40771</c:v>
                </c:pt>
                <c:pt idx="550">
                  <c:v>40772</c:v>
                </c:pt>
                <c:pt idx="551">
                  <c:v>40773</c:v>
                </c:pt>
                <c:pt idx="552">
                  <c:v>40777</c:v>
                </c:pt>
                <c:pt idx="553">
                  <c:v>40778</c:v>
                </c:pt>
                <c:pt idx="554">
                  <c:v>40779</c:v>
                </c:pt>
                <c:pt idx="555">
                  <c:v>40780</c:v>
                </c:pt>
                <c:pt idx="556">
                  <c:v>40784</c:v>
                </c:pt>
                <c:pt idx="557">
                  <c:v>40785</c:v>
                </c:pt>
                <c:pt idx="558">
                  <c:v>40786</c:v>
                </c:pt>
                <c:pt idx="559">
                  <c:v>40787</c:v>
                </c:pt>
                <c:pt idx="560">
                  <c:v>40791</c:v>
                </c:pt>
                <c:pt idx="561">
                  <c:v>40792</c:v>
                </c:pt>
                <c:pt idx="562">
                  <c:v>40793</c:v>
                </c:pt>
                <c:pt idx="563">
                  <c:v>40794</c:v>
                </c:pt>
                <c:pt idx="564">
                  <c:v>40798</c:v>
                </c:pt>
                <c:pt idx="565">
                  <c:v>40799</c:v>
                </c:pt>
                <c:pt idx="566">
                  <c:v>40800</c:v>
                </c:pt>
                <c:pt idx="567">
                  <c:v>40801</c:v>
                </c:pt>
                <c:pt idx="568">
                  <c:v>40805</c:v>
                </c:pt>
                <c:pt idx="569">
                  <c:v>40806</c:v>
                </c:pt>
                <c:pt idx="570">
                  <c:v>40807</c:v>
                </c:pt>
                <c:pt idx="571">
                  <c:v>40808</c:v>
                </c:pt>
                <c:pt idx="572">
                  <c:v>40812</c:v>
                </c:pt>
                <c:pt idx="573">
                  <c:v>40813</c:v>
                </c:pt>
                <c:pt idx="574">
                  <c:v>40814</c:v>
                </c:pt>
                <c:pt idx="575">
                  <c:v>40815</c:v>
                </c:pt>
                <c:pt idx="576">
                  <c:v>40819</c:v>
                </c:pt>
                <c:pt idx="577">
                  <c:v>40820</c:v>
                </c:pt>
                <c:pt idx="578">
                  <c:v>40821</c:v>
                </c:pt>
                <c:pt idx="579">
                  <c:v>40822</c:v>
                </c:pt>
                <c:pt idx="580">
                  <c:v>40826</c:v>
                </c:pt>
                <c:pt idx="581">
                  <c:v>40827</c:v>
                </c:pt>
                <c:pt idx="582">
                  <c:v>40828</c:v>
                </c:pt>
                <c:pt idx="583">
                  <c:v>40829</c:v>
                </c:pt>
                <c:pt idx="584">
                  <c:v>40833</c:v>
                </c:pt>
                <c:pt idx="585">
                  <c:v>40834</c:v>
                </c:pt>
                <c:pt idx="586">
                  <c:v>40835</c:v>
                </c:pt>
                <c:pt idx="587">
                  <c:v>40836</c:v>
                </c:pt>
                <c:pt idx="588">
                  <c:v>40840</c:v>
                </c:pt>
                <c:pt idx="589">
                  <c:v>40841</c:v>
                </c:pt>
                <c:pt idx="590">
                  <c:v>40842</c:v>
                </c:pt>
                <c:pt idx="591">
                  <c:v>40843</c:v>
                </c:pt>
                <c:pt idx="592">
                  <c:v>40847</c:v>
                </c:pt>
                <c:pt idx="593">
                  <c:v>40848</c:v>
                </c:pt>
                <c:pt idx="594">
                  <c:v>40849</c:v>
                </c:pt>
                <c:pt idx="595">
                  <c:v>40850</c:v>
                </c:pt>
                <c:pt idx="596">
                  <c:v>40854</c:v>
                </c:pt>
                <c:pt idx="597">
                  <c:v>40855</c:v>
                </c:pt>
                <c:pt idx="598">
                  <c:v>40856</c:v>
                </c:pt>
                <c:pt idx="599">
                  <c:v>40857</c:v>
                </c:pt>
                <c:pt idx="600">
                  <c:v>40861</c:v>
                </c:pt>
                <c:pt idx="601">
                  <c:v>40862</c:v>
                </c:pt>
                <c:pt idx="602">
                  <c:v>40863</c:v>
                </c:pt>
                <c:pt idx="603">
                  <c:v>40864</c:v>
                </c:pt>
                <c:pt idx="604">
                  <c:v>40868</c:v>
                </c:pt>
                <c:pt idx="605">
                  <c:v>40869</c:v>
                </c:pt>
                <c:pt idx="606">
                  <c:v>40870</c:v>
                </c:pt>
                <c:pt idx="607">
                  <c:v>40871</c:v>
                </c:pt>
                <c:pt idx="608">
                  <c:v>40875</c:v>
                </c:pt>
                <c:pt idx="609">
                  <c:v>40876</c:v>
                </c:pt>
                <c:pt idx="610">
                  <c:v>40877</c:v>
                </c:pt>
                <c:pt idx="611">
                  <c:v>40878</c:v>
                </c:pt>
                <c:pt idx="612">
                  <c:v>40882</c:v>
                </c:pt>
                <c:pt idx="613">
                  <c:v>40883</c:v>
                </c:pt>
                <c:pt idx="614">
                  <c:v>40884</c:v>
                </c:pt>
                <c:pt idx="615">
                  <c:v>40885</c:v>
                </c:pt>
                <c:pt idx="616">
                  <c:v>40889</c:v>
                </c:pt>
                <c:pt idx="617">
                  <c:v>40890</c:v>
                </c:pt>
                <c:pt idx="618">
                  <c:v>40891</c:v>
                </c:pt>
                <c:pt idx="619">
                  <c:v>40892</c:v>
                </c:pt>
                <c:pt idx="620">
                  <c:v>40896</c:v>
                </c:pt>
                <c:pt idx="621">
                  <c:v>40897</c:v>
                </c:pt>
                <c:pt idx="622">
                  <c:v>40898</c:v>
                </c:pt>
                <c:pt idx="623">
                  <c:v>40899</c:v>
                </c:pt>
                <c:pt idx="624">
                  <c:v>40904</c:v>
                </c:pt>
                <c:pt idx="625">
                  <c:v>40905</c:v>
                </c:pt>
                <c:pt idx="626">
                  <c:v>40906</c:v>
                </c:pt>
                <c:pt idx="627">
                  <c:v>40907</c:v>
                </c:pt>
                <c:pt idx="628">
                  <c:v>40910</c:v>
                </c:pt>
                <c:pt idx="629">
                  <c:v>40911</c:v>
                </c:pt>
                <c:pt idx="630">
                  <c:v>40912</c:v>
                </c:pt>
                <c:pt idx="631">
                  <c:v>40913</c:v>
                </c:pt>
                <c:pt idx="632">
                  <c:v>40917</c:v>
                </c:pt>
                <c:pt idx="633">
                  <c:v>40918</c:v>
                </c:pt>
                <c:pt idx="634">
                  <c:v>40919</c:v>
                </c:pt>
                <c:pt idx="635">
                  <c:v>40920</c:v>
                </c:pt>
                <c:pt idx="636">
                  <c:v>40924</c:v>
                </c:pt>
                <c:pt idx="637">
                  <c:v>40925</c:v>
                </c:pt>
                <c:pt idx="638">
                  <c:v>40926</c:v>
                </c:pt>
                <c:pt idx="639">
                  <c:v>40927</c:v>
                </c:pt>
                <c:pt idx="640">
                  <c:v>40931</c:v>
                </c:pt>
                <c:pt idx="641">
                  <c:v>40932</c:v>
                </c:pt>
                <c:pt idx="642">
                  <c:v>40933</c:v>
                </c:pt>
                <c:pt idx="643">
                  <c:v>40934</c:v>
                </c:pt>
                <c:pt idx="644">
                  <c:v>40938</c:v>
                </c:pt>
                <c:pt idx="645">
                  <c:v>40939</c:v>
                </c:pt>
                <c:pt idx="646">
                  <c:v>40940</c:v>
                </c:pt>
                <c:pt idx="647">
                  <c:v>40941</c:v>
                </c:pt>
                <c:pt idx="648">
                  <c:v>40945</c:v>
                </c:pt>
                <c:pt idx="649">
                  <c:v>40946</c:v>
                </c:pt>
                <c:pt idx="650">
                  <c:v>40947</c:v>
                </c:pt>
                <c:pt idx="651">
                  <c:v>40948</c:v>
                </c:pt>
                <c:pt idx="652">
                  <c:v>40952</c:v>
                </c:pt>
                <c:pt idx="653">
                  <c:v>40953</c:v>
                </c:pt>
                <c:pt idx="654">
                  <c:v>40954</c:v>
                </c:pt>
                <c:pt idx="655">
                  <c:v>40955</c:v>
                </c:pt>
                <c:pt idx="656">
                  <c:v>40959</c:v>
                </c:pt>
                <c:pt idx="657">
                  <c:v>40960</c:v>
                </c:pt>
                <c:pt idx="658">
                  <c:v>40961</c:v>
                </c:pt>
                <c:pt idx="659">
                  <c:v>40962</c:v>
                </c:pt>
                <c:pt idx="660">
                  <c:v>40966</c:v>
                </c:pt>
                <c:pt idx="661">
                  <c:v>40967</c:v>
                </c:pt>
                <c:pt idx="662">
                  <c:v>40968</c:v>
                </c:pt>
                <c:pt idx="663">
                  <c:v>40969</c:v>
                </c:pt>
                <c:pt idx="664">
                  <c:v>40973</c:v>
                </c:pt>
                <c:pt idx="665">
                  <c:v>40974</c:v>
                </c:pt>
                <c:pt idx="666">
                  <c:v>40975</c:v>
                </c:pt>
                <c:pt idx="667">
                  <c:v>40976</c:v>
                </c:pt>
                <c:pt idx="668">
                  <c:v>40980</c:v>
                </c:pt>
                <c:pt idx="669">
                  <c:v>40981</c:v>
                </c:pt>
                <c:pt idx="670">
                  <c:v>40982</c:v>
                </c:pt>
                <c:pt idx="671">
                  <c:v>40983</c:v>
                </c:pt>
                <c:pt idx="672">
                  <c:v>40987</c:v>
                </c:pt>
                <c:pt idx="673">
                  <c:v>40988</c:v>
                </c:pt>
                <c:pt idx="674">
                  <c:v>40989</c:v>
                </c:pt>
                <c:pt idx="675">
                  <c:v>40990</c:v>
                </c:pt>
                <c:pt idx="676">
                  <c:v>40994</c:v>
                </c:pt>
                <c:pt idx="677">
                  <c:v>40995</c:v>
                </c:pt>
                <c:pt idx="678">
                  <c:v>40996</c:v>
                </c:pt>
                <c:pt idx="679">
                  <c:v>40997</c:v>
                </c:pt>
                <c:pt idx="680">
                  <c:v>40998</c:v>
                </c:pt>
                <c:pt idx="681">
                  <c:v>41001</c:v>
                </c:pt>
                <c:pt idx="682">
                  <c:v>41002</c:v>
                </c:pt>
                <c:pt idx="683">
                  <c:v>41003</c:v>
                </c:pt>
                <c:pt idx="684">
                  <c:v>41004</c:v>
                </c:pt>
                <c:pt idx="685">
                  <c:v>41008</c:v>
                </c:pt>
                <c:pt idx="686">
                  <c:v>41009</c:v>
                </c:pt>
                <c:pt idx="687">
                  <c:v>41010</c:v>
                </c:pt>
                <c:pt idx="688">
                  <c:v>41011</c:v>
                </c:pt>
                <c:pt idx="689">
                  <c:v>41015</c:v>
                </c:pt>
                <c:pt idx="690">
                  <c:v>41016</c:v>
                </c:pt>
                <c:pt idx="691">
                  <c:v>41017</c:v>
                </c:pt>
                <c:pt idx="692">
                  <c:v>41018</c:v>
                </c:pt>
                <c:pt idx="693">
                  <c:v>41022</c:v>
                </c:pt>
                <c:pt idx="694">
                  <c:v>41023</c:v>
                </c:pt>
                <c:pt idx="695">
                  <c:v>41024</c:v>
                </c:pt>
                <c:pt idx="696">
                  <c:v>41025</c:v>
                </c:pt>
                <c:pt idx="697">
                  <c:v>41029</c:v>
                </c:pt>
                <c:pt idx="698">
                  <c:v>41031</c:v>
                </c:pt>
                <c:pt idx="699">
                  <c:v>41032</c:v>
                </c:pt>
                <c:pt idx="700">
                  <c:v>41036</c:v>
                </c:pt>
                <c:pt idx="701">
                  <c:v>41037</c:v>
                </c:pt>
                <c:pt idx="702">
                  <c:v>41038</c:v>
                </c:pt>
                <c:pt idx="703">
                  <c:v>41039</c:v>
                </c:pt>
                <c:pt idx="704">
                  <c:v>41043</c:v>
                </c:pt>
                <c:pt idx="705">
                  <c:v>41044</c:v>
                </c:pt>
                <c:pt idx="706">
                  <c:v>41045</c:v>
                </c:pt>
                <c:pt idx="707">
                  <c:v>41046</c:v>
                </c:pt>
                <c:pt idx="708">
                  <c:v>41050</c:v>
                </c:pt>
                <c:pt idx="709">
                  <c:v>41051</c:v>
                </c:pt>
                <c:pt idx="710">
                  <c:v>41052</c:v>
                </c:pt>
                <c:pt idx="711">
                  <c:v>41053</c:v>
                </c:pt>
                <c:pt idx="712">
                  <c:v>41057</c:v>
                </c:pt>
                <c:pt idx="713">
                  <c:v>41058</c:v>
                </c:pt>
                <c:pt idx="714">
                  <c:v>41059</c:v>
                </c:pt>
                <c:pt idx="715">
                  <c:v>41060</c:v>
                </c:pt>
                <c:pt idx="716">
                  <c:v>41064</c:v>
                </c:pt>
                <c:pt idx="717">
                  <c:v>41065</c:v>
                </c:pt>
                <c:pt idx="718">
                  <c:v>41066</c:v>
                </c:pt>
                <c:pt idx="719">
                  <c:v>41067</c:v>
                </c:pt>
                <c:pt idx="720">
                  <c:v>41071</c:v>
                </c:pt>
                <c:pt idx="721">
                  <c:v>41072</c:v>
                </c:pt>
                <c:pt idx="722">
                  <c:v>41073</c:v>
                </c:pt>
                <c:pt idx="723">
                  <c:v>41074</c:v>
                </c:pt>
                <c:pt idx="724">
                  <c:v>41078</c:v>
                </c:pt>
                <c:pt idx="725">
                  <c:v>41079</c:v>
                </c:pt>
                <c:pt idx="726">
                  <c:v>41080</c:v>
                </c:pt>
                <c:pt idx="727">
                  <c:v>41081</c:v>
                </c:pt>
                <c:pt idx="728">
                  <c:v>41085</c:v>
                </c:pt>
                <c:pt idx="729">
                  <c:v>41086</c:v>
                </c:pt>
                <c:pt idx="730">
                  <c:v>41087</c:v>
                </c:pt>
                <c:pt idx="731">
                  <c:v>41088</c:v>
                </c:pt>
                <c:pt idx="732">
                  <c:v>41089</c:v>
                </c:pt>
                <c:pt idx="733">
                  <c:v>41092</c:v>
                </c:pt>
                <c:pt idx="734">
                  <c:v>41093</c:v>
                </c:pt>
                <c:pt idx="735">
                  <c:v>41094</c:v>
                </c:pt>
                <c:pt idx="736">
                  <c:v>41095</c:v>
                </c:pt>
                <c:pt idx="737">
                  <c:v>41099</c:v>
                </c:pt>
                <c:pt idx="738">
                  <c:v>41100</c:v>
                </c:pt>
                <c:pt idx="739">
                  <c:v>41101</c:v>
                </c:pt>
                <c:pt idx="740">
                  <c:v>41102</c:v>
                </c:pt>
                <c:pt idx="741">
                  <c:v>41106</c:v>
                </c:pt>
                <c:pt idx="742">
                  <c:v>41107</c:v>
                </c:pt>
                <c:pt idx="743">
                  <c:v>41108</c:v>
                </c:pt>
                <c:pt idx="744">
                  <c:v>41109</c:v>
                </c:pt>
                <c:pt idx="745">
                  <c:v>41113</c:v>
                </c:pt>
                <c:pt idx="746">
                  <c:v>41114</c:v>
                </c:pt>
                <c:pt idx="747">
                  <c:v>41115</c:v>
                </c:pt>
                <c:pt idx="748">
                  <c:v>41116</c:v>
                </c:pt>
                <c:pt idx="749">
                  <c:v>41120</c:v>
                </c:pt>
                <c:pt idx="750">
                  <c:v>41121</c:v>
                </c:pt>
                <c:pt idx="751">
                  <c:v>41122</c:v>
                </c:pt>
                <c:pt idx="752">
                  <c:v>41123</c:v>
                </c:pt>
                <c:pt idx="753">
                  <c:v>41127</c:v>
                </c:pt>
                <c:pt idx="754">
                  <c:v>41128</c:v>
                </c:pt>
                <c:pt idx="755">
                  <c:v>41129</c:v>
                </c:pt>
                <c:pt idx="756">
                  <c:v>41130</c:v>
                </c:pt>
                <c:pt idx="757">
                  <c:v>41134</c:v>
                </c:pt>
                <c:pt idx="758">
                  <c:v>41135</c:v>
                </c:pt>
                <c:pt idx="759">
                  <c:v>41136</c:v>
                </c:pt>
                <c:pt idx="760">
                  <c:v>41137</c:v>
                </c:pt>
                <c:pt idx="761">
                  <c:v>41141</c:v>
                </c:pt>
                <c:pt idx="762">
                  <c:v>41142</c:v>
                </c:pt>
                <c:pt idx="763">
                  <c:v>41143</c:v>
                </c:pt>
                <c:pt idx="764">
                  <c:v>41144</c:v>
                </c:pt>
                <c:pt idx="765">
                  <c:v>41148</c:v>
                </c:pt>
                <c:pt idx="766">
                  <c:v>41149</c:v>
                </c:pt>
                <c:pt idx="767">
                  <c:v>41150</c:v>
                </c:pt>
                <c:pt idx="768">
                  <c:v>41151</c:v>
                </c:pt>
                <c:pt idx="769">
                  <c:v>41155</c:v>
                </c:pt>
                <c:pt idx="770">
                  <c:v>41156</c:v>
                </c:pt>
                <c:pt idx="771">
                  <c:v>41157</c:v>
                </c:pt>
                <c:pt idx="772">
                  <c:v>41158</c:v>
                </c:pt>
                <c:pt idx="773">
                  <c:v>41162</c:v>
                </c:pt>
                <c:pt idx="774">
                  <c:v>41163</c:v>
                </c:pt>
                <c:pt idx="775">
                  <c:v>41164</c:v>
                </c:pt>
                <c:pt idx="776">
                  <c:v>41165</c:v>
                </c:pt>
                <c:pt idx="777">
                  <c:v>41169</c:v>
                </c:pt>
                <c:pt idx="778">
                  <c:v>41170</c:v>
                </c:pt>
                <c:pt idx="779">
                  <c:v>41171</c:v>
                </c:pt>
                <c:pt idx="780">
                  <c:v>41172</c:v>
                </c:pt>
                <c:pt idx="781">
                  <c:v>41176</c:v>
                </c:pt>
                <c:pt idx="782">
                  <c:v>41177</c:v>
                </c:pt>
                <c:pt idx="783">
                  <c:v>41178</c:v>
                </c:pt>
                <c:pt idx="784">
                  <c:v>41179</c:v>
                </c:pt>
                <c:pt idx="785">
                  <c:v>41183</c:v>
                </c:pt>
                <c:pt idx="786">
                  <c:v>41184</c:v>
                </c:pt>
                <c:pt idx="787">
                  <c:v>41185</c:v>
                </c:pt>
                <c:pt idx="788">
                  <c:v>41186</c:v>
                </c:pt>
                <c:pt idx="789">
                  <c:v>41190</c:v>
                </c:pt>
                <c:pt idx="790">
                  <c:v>41191</c:v>
                </c:pt>
                <c:pt idx="791">
                  <c:v>41192</c:v>
                </c:pt>
                <c:pt idx="792">
                  <c:v>41193</c:v>
                </c:pt>
                <c:pt idx="793">
                  <c:v>41197</c:v>
                </c:pt>
                <c:pt idx="794">
                  <c:v>41198</c:v>
                </c:pt>
                <c:pt idx="795">
                  <c:v>41199</c:v>
                </c:pt>
                <c:pt idx="796">
                  <c:v>41200</c:v>
                </c:pt>
                <c:pt idx="797">
                  <c:v>41204</c:v>
                </c:pt>
                <c:pt idx="798">
                  <c:v>41205</c:v>
                </c:pt>
                <c:pt idx="799">
                  <c:v>41206</c:v>
                </c:pt>
                <c:pt idx="800">
                  <c:v>41207</c:v>
                </c:pt>
                <c:pt idx="801">
                  <c:v>41211</c:v>
                </c:pt>
                <c:pt idx="802">
                  <c:v>41212</c:v>
                </c:pt>
                <c:pt idx="803">
                  <c:v>41213</c:v>
                </c:pt>
                <c:pt idx="804">
                  <c:v>41214</c:v>
                </c:pt>
                <c:pt idx="805">
                  <c:v>41218</c:v>
                </c:pt>
                <c:pt idx="806">
                  <c:v>41219</c:v>
                </c:pt>
                <c:pt idx="807">
                  <c:v>41220</c:v>
                </c:pt>
                <c:pt idx="808">
                  <c:v>41221</c:v>
                </c:pt>
                <c:pt idx="809">
                  <c:v>41225</c:v>
                </c:pt>
                <c:pt idx="810">
                  <c:v>41226</c:v>
                </c:pt>
                <c:pt idx="811">
                  <c:v>41227</c:v>
                </c:pt>
                <c:pt idx="812">
                  <c:v>41228</c:v>
                </c:pt>
                <c:pt idx="813">
                  <c:v>41232</c:v>
                </c:pt>
                <c:pt idx="814">
                  <c:v>41233</c:v>
                </c:pt>
                <c:pt idx="815">
                  <c:v>41234</c:v>
                </c:pt>
                <c:pt idx="816">
                  <c:v>41235</c:v>
                </c:pt>
                <c:pt idx="817">
                  <c:v>41239</c:v>
                </c:pt>
                <c:pt idx="818">
                  <c:v>41240</c:v>
                </c:pt>
                <c:pt idx="819">
                  <c:v>41241</c:v>
                </c:pt>
                <c:pt idx="820">
                  <c:v>41242</c:v>
                </c:pt>
                <c:pt idx="821">
                  <c:v>41246</c:v>
                </c:pt>
                <c:pt idx="822">
                  <c:v>41247</c:v>
                </c:pt>
                <c:pt idx="823">
                  <c:v>41248</c:v>
                </c:pt>
                <c:pt idx="824">
                  <c:v>41249</c:v>
                </c:pt>
                <c:pt idx="825">
                  <c:v>41253</c:v>
                </c:pt>
                <c:pt idx="826">
                  <c:v>41254</c:v>
                </c:pt>
                <c:pt idx="827">
                  <c:v>41255</c:v>
                </c:pt>
                <c:pt idx="828">
                  <c:v>41256</c:v>
                </c:pt>
                <c:pt idx="829">
                  <c:v>41260</c:v>
                </c:pt>
                <c:pt idx="830">
                  <c:v>41261</c:v>
                </c:pt>
                <c:pt idx="831">
                  <c:v>41262</c:v>
                </c:pt>
                <c:pt idx="832">
                  <c:v>41263</c:v>
                </c:pt>
                <c:pt idx="833">
                  <c:v>41270</c:v>
                </c:pt>
                <c:pt idx="834">
                  <c:v>41275</c:v>
                </c:pt>
                <c:pt idx="835">
                  <c:v>41276</c:v>
                </c:pt>
                <c:pt idx="836">
                  <c:v>41277</c:v>
                </c:pt>
                <c:pt idx="837">
                  <c:v>41281</c:v>
                </c:pt>
                <c:pt idx="838">
                  <c:v>41282</c:v>
                </c:pt>
                <c:pt idx="839">
                  <c:v>41283</c:v>
                </c:pt>
                <c:pt idx="840">
                  <c:v>41284</c:v>
                </c:pt>
                <c:pt idx="841">
                  <c:v>41288</c:v>
                </c:pt>
                <c:pt idx="842">
                  <c:v>41289</c:v>
                </c:pt>
                <c:pt idx="843">
                  <c:v>41290</c:v>
                </c:pt>
                <c:pt idx="844">
                  <c:v>41291</c:v>
                </c:pt>
                <c:pt idx="845">
                  <c:v>41295</c:v>
                </c:pt>
                <c:pt idx="846">
                  <c:v>41296</c:v>
                </c:pt>
                <c:pt idx="847">
                  <c:v>41297</c:v>
                </c:pt>
                <c:pt idx="848">
                  <c:v>41298</c:v>
                </c:pt>
                <c:pt idx="849">
                  <c:v>41302</c:v>
                </c:pt>
                <c:pt idx="850">
                  <c:v>41303</c:v>
                </c:pt>
                <c:pt idx="851">
                  <c:v>41304</c:v>
                </c:pt>
                <c:pt idx="852">
                  <c:v>41305</c:v>
                </c:pt>
                <c:pt idx="853">
                  <c:v>41309</c:v>
                </c:pt>
                <c:pt idx="854">
                  <c:v>41310</c:v>
                </c:pt>
                <c:pt idx="855">
                  <c:v>41311</c:v>
                </c:pt>
                <c:pt idx="856">
                  <c:v>41312</c:v>
                </c:pt>
                <c:pt idx="857">
                  <c:v>41316</c:v>
                </c:pt>
                <c:pt idx="858">
                  <c:v>41317</c:v>
                </c:pt>
                <c:pt idx="859">
                  <c:v>41318</c:v>
                </c:pt>
                <c:pt idx="860">
                  <c:v>41319</c:v>
                </c:pt>
                <c:pt idx="861">
                  <c:v>41323</c:v>
                </c:pt>
                <c:pt idx="862">
                  <c:v>41324</c:v>
                </c:pt>
                <c:pt idx="863">
                  <c:v>41325</c:v>
                </c:pt>
                <c:pt idx="864">
                  <c:v>41326</c:v>
                </c:pt>
                <c:pt idx="865">
                  <c:v>41330</c:v>
                </c:pt>
                <c:pt idx="866">
                  <c:v>41331</c:v>
                </c:pt>
                <c:pt idx="867">
                  <c:v>41332</c:v>
                </c:pt>
                <c:pt idx="868">
                  <c:v>41333</c:v>
                </c:pt>
                <c:pt idx="869">
                  <c:v>41337</c:v>
                </c:pt>
                <c:pt idx="870">
                  <c:v>41338</c:v>
                </c:pt>
                <c:pt idx="871">
                  <c:v>41339</c:v>
                </c:pt>
                <c:pt idx="872">
                  <c:v>41340</c:v>
                </c:pt>
                <c:pt idx="873">
                  <c:v>41344</c:v>
                </c:pt>
                <c:pt idx="874">
                  <c:v>41345</c:v>
                </c:pt>
                <c:pt idx="875">
                  <c:v>41346</c:v>
                </c:pt>
                <c:pt idx="876">
                  <c:v>41347</c:v>
                </c:pt>
                <c:pt idx="877">
                  <c:v>41351</c:v>
                </c:pt>
                <c:pt idx="878">
                  <c:v>41352</c:v>
                </c:pt>
                <c:pt idx="879">
                  <c:v>41353</c:v>
                </c:pt>
                <c:pt idx="880">
                  <c:v>41354</c:v>
                </c:pt>
                <c:pt idx="881">
                  <c:v>41358</c:v>
                </c:pt>
                <c:pt idx="882">
                  <c:v>41359</c:v>
                </c:pt>
                <c:pt idx="883">
                  <c:v>41360</c:v>
                </c:pt>
                <c:pt idx="884">
                  <c:v>41361</c:v>
                </c:pt>
                <c:pt idx="885">
                  <c:v>41365</c:v>
                </c:pt>
                <c:pt idx="886">
                  <c:v>41366</c:v>
                </c:pt>
                <c:pt idx="887">
                  <c:v>41367</c:v>
                </c:pt>
                <c:pt idx="888">
                  <c:v>41368</c:v>
                </c:pt>
                <c:pt idx="889">
                  <c:v>41372</c:v>
                </c:pt>
                <c:pt idx="890">
                  <c:v>41373</c:v>
                </c:pt>
                <c:pt idx="891">
                  <c:v>41374</c:v>
                </c:pt>
                <c:pt idx="892">
                  <c:v>41375</c:v>
                </c:pt>
                <c:pt idx="893">
                  <c:v>41379</c:v>
                </c:pt>
                <c:pt idx="894">
                  <c:v>41380</c:v>
                </c:pt>
                <c:pt idx="895">
                  <c:v>41381</c:v>
                </c:pt>
                <c:pt idx="896">
                  <c:v>41382</c:v>
                </c:pt>
                <c:pt idx="897">
                  <c:v>41386</c:v>
                </c:pt>
                <c:pt idx="898">
                  <c:v>41387</c:v>
                </c:pt>
                <c:pt idx="899">
                  <c:v>41388</c:v>
                </c:pt>
                <c:pt idx="900">
                  <c:v>41389</c:v>
                </c:pt>
                <c:pt idx="901">
                  <c:v>41393</c:v>
                </c:pt>
                <c:pt idx="902">
                  <c:v>41394</c:v>
                </c:pt>
                <c:pt idx="903">
                  <c:v>41396</c:v>
                </c:pt>
                <c:pt idx="904">
                  <c:v>41400</c:v>
                </c:pt>
                <c:pt idx="905">
                  <c:v>41401</c:v>
                </c:pt>
                <c:pt idx="906">
                  <c:v>41402</c:v>
                </c:pt>
                <c:pt idx="907">
                  <c:v>41403</c:v>
                </c:pt>
                <c:pt idx="908">
                  <c:v>41407</c:v>
                </c:pt>
                <c:pt idx="909">
                  <c:v>41408</c:v>
                </c:pt>
                <c:pt idx="910">
                  <c:v>41409</c:v>
                </c:pt>
                <c:pt idx="911">
                  <c:v>41410</c:v>
                </c:pt>
                <c:pt idx="912">
                  <c:v>41414</c:v>
                </c:pt>
                <c:pt idx="913">
                  <c:v>41415</c:v>
                </c:pt>
                <c:pt idx="914">
                  <c:v>41416</c:v>
                </c:pt>
                <c:pt idx="915">
                  <c:v>41417</c:v>
                </c:pt>
                <c:pt idx="916">
                  <c:v>41421</c:v>
                </c:pt>
                <c:pt idx="917">
                  <c:v>41422</c:v>
                </c:pt>
                <c:pt idx="918">
                  <c:v>41423</c:v>
                </c:pt>
                <c:pt idx="919">
                  <c:v>41424</c:v>
                </c:pt>
                <c:pt idx="920">
                  <c:v>41428</c:v>
                </c:pt>
                <c:pt idx="921">
                  <c:v>41429</c:v>
                </c:pt>
                <c:pt idx="922">
                  <c:v>41430</c:v>
                </c:pt>
                <c:pt idx="923">
                  <c:v>41431</c:v>
                </c:pt>
                <c:pt idx="924">
                  <c:v>41435</c:v>
                </c:pt>
                <c:pt idx="925">
                  <c:v>41436</c:v>
                </c:pt>
                <c:pt idx="926">
                  <c:v>41437</c:v>
                </c:pt>
                <c:pt idx="927">
                  <c:v>41438</c:v>
                </c:pt>
                <c:pt idx="928">
                  <c:v>41442</c:v>
                </c:pt>
                <c:pt idx="929">
                  <c:v>41443</c:v>
                </c:pt>
                <c:pt idx="930">
                  <c:v>41444</c:v>
                </c:pt>
                <c:pt idx="931">
                  <c:v>41445</c:v>
                </c:pt>
                <c:pt idx="932">
                  <c:v>41449</c:v>
                </c:pt>
                <c:pt idx="933">
                  <c:v>41450</c:v>
                </c:pt>
                <c:pt idx="934">
                  <c:v>41451</c:v>
                </c:pt>
                <c:pt idx="935">
                  <c:v>41452</c:v>
                </c:pt>
                <c:pt idx="936">
                  <c:v>41456</c:v>
                </c:pt>
                <c:pt idx="937">
                  <c:v>41457</c:v>
                </c:pt>
                <c:pt idx="938">
                  <c:v>41458</c:v>
                </c:pt>
                <c:pt idx="939">
                  <c:v>41459</c:v>
                </c:pt>
                <c:pt idx="940">
                  <c:v>41463</c:v>
                </c:pt>
                <c:pt idx="941">
                  <c:v>41464</c:v>
                </c:pt>
                <c:pt idx="942">
                  <c:v>41465</c:v>
                </c:pt>
                <c:pt idx="943">
                  <c:v>41466</c:v>
                </c:pt>
                <c:pt idx="944">
                  <c:v>41470</c:v>
                </c:pt>
                <c:pt idx="945">
                  <c:v>41471</c:v>
                </c:pt>
                <c:pt idx="946">
                  <c:v>41472</c:v>
                </c:pt>
                <c:pt idx="947">
                  <c:v>41473</c:v>
                </c:pt>
                <c:pt idx="948">
                  <c:v>41477</c:v>
                </c:pt>
                <c:pt idx="949">
                  <c:v>41478</c:v>
                </c:pt>
                <c:pt idx="950">
                  <c:v>41479</c:v>
                </c:pt>
                <c:pt idx="951">
                  <c:v>41480</c:v>
                </c:pt>
                <c:pt idx="952">
                  <c:v>41484</c:v>
                </c:pt>
                <c:pt idx="953">
                  <c:v>41485</c:v>
                </c:pt>
                <c:pt idx="954">
                  <c:v>41486</c:v>
                </c:pt>
                <c:pt idx="955">
                  <c:v>41487</c:v>
                </c:pt>
                <c:pt idx="956">
                  <c:v>41491</c:v>
                </c:pt>
                <c:pt idx="957">
                  <c:v>41492</c:v>
                </c:pt>
                <c:pt idx="958">
                  <c:v>41493</c:v>
                </c:pt>
                <c:pt idx="959">
                  <c:v>41494</c:v>
                </c:pt>
                <c:pt idx="960">
                  <c:v>41498</c:v>
                </c:pt>
                <c:pt idx="961">
                  <c:v>41499</c:v>
                </c:pt>
                <c:pt idx="962">
                  <c:v>41500</c:v>
                </c:pt>
                <c:pt idx="963">
                  <c:v>41501</c:v>
                </c:pt>
                <c:pt idx="964">
                  <c:v>41505</c:v>
                </c:pt>
                <c:pt idx="965">
                  <c:v>41506</c:v>
                </c:pt>
                <c:pt idx="966">
                  <c:v>41507</c:v>
                </c:pt>
                <c:pt idx="967">
                  <c:v>41508</c:v>
                </c:pt>
                <c:pt idx="968">
                  <c:v>41512</c:v>
                </c:pt>
                <c:pt idx="969">
                  <c:v>41513</c:v>
                </c:pt>
                <c:pt idx="970">
                  <c:v>41514</c:v>
                </c:pt>
                <c:pt idx="971">
                  <c:v>41515</c:v>
                </c:pt>
                <c:pt idx="972">
                  <c:v>41516</c:v>
                </c:pt>
                <c:pt idx="973">
                  <c:v>41519</c:v>
                </c:pt>
                <c:pt idx="974">
                  <c:v>41520</c:v>
                </c:pt>
                <c:pt idx="975">
                  <c:v>41521</c:v>
                </c:pt>
                <c:pt idx="976">
                  <c:v>41522</c:v>
                </c:pt>
                <c:pt idx="977">
                  <c:v>41526</c:v>
                </c:pt>
                <c:pt idx="978">
                  <c:v>41527</c:v>
                </c:pt>
                <c:pt idx="979">
                  <c:v>41528</c:v>
                </c:pt>
                <c:pt idx="980">
                  <c:v>41529</c:v>
                </c:pt>
                <c:pt idx="981">
                  <c:v>41533</c:v>
                </c:pt>
                <c:pt idx="982">
                  <c:v>41534</c:v>
                </c:pt>
                <c:pt idx="983">
                  <c:v>41535</c:v>
                </c:pt>
                <c:pt idx="984">
                  <c:v>41536</c:v>
                </c:pt>
                <c:pt idx="985">
                  <c:v>41540</c:v>
                </c:pt>
                <c:pt idx="986">
                  <c:v>41541</c:v>
                </c:pt>
                <c:pt idx="987">
                  <c:v>41542</c:v>
                </c:pt>
                <c:pt idx="988">
                  <c:v>41543</c:v>
                </c:pt>
                <c:pt idx="989">
                  <c:v>41547</c:v>
                </c:pt>
                <c:pt idx="990">
                  <c:v>41548</c:v>
                </c:pt>
                <c:pt idx="991">
                  <c:v>41549</c:v>
                </c:pt>
                <c:pt idx="992">
                  <c:v>41550</c:v>
                </c:pt>
                <c:pt idx="993">
                  <c:v>41554</c:v>
                </c:pt>
                <c:pt idx="994">
                  <c:v>41555</c:v>
                </c:pt>
                <c:pt idx="995">
                  <c:v>41556</c:v>
                </c:pt>
                <c:pt idx="996">
                  <c:v>41557</c:v>
                </c:pt>
                <c:pt idx="997">
                  <c:v>41561</c:v>
                </c:pt>
                <c:pt idx="998">
                  <c:v>41562</c:v>
                </c:pt>
                <c:pt idx="999">
                  <c:v>41563</c:v>
                </c:pt>
                <c:pt idx="1000">
                  <c:v>41564</c:v>
                </c:pt>
                <c:pt idx="1001">
                  <c:v>41568</c:v>
                </c:pt>
                <c:pt idx="1002">
                  <c:v>41569</c:v>
                </c:pt>
                <c:pt idx="1003">
                  <c:v>41570</c:v>
                </c:pt>
                <c:pt idx="1004">
                  <c:v>41571</c:v>
                </c:pt>
                <c:pt idx="1005">
                  <c:v>41575</c:v>
                </c:pt>
                <c:pt idx="1006">
                  <c:v>41576</c:v>
                </c:pt>
                <c:pt idx="1007">
                  <c:v>41577</c:v>
                </c:pt>
                <c:pt idx="1008">
                  <c:v>41578</c:v>
                </c:pt>
                <c:pt idx="1009">
                  <c:v>41582</c:v>
                </c:pt>
                <c:pt idx="1010">
                  <c:v>41583</c:v>
                </c:pt>
                <c:pt idx="1011">
                  <c:v>41584</c:v>
                </c:pt>
                <c:pt idx="1012">
                  <c:v>41585</c:v>
                </c:pt>
                <c:pt idx="1013">
                  <c:v>41589</c:v>
                </c:pt>
                <c:pt idx="1014">
                  <c:v>41590</c:v>
                </c:pt>
                <c:pt idx="1015">
                  <c:v>41591</c:v>
                </c:pt>
                <c:pt idx="1016">
                  <c:v>41592</c:v>
                </c:pt>
                <c:pt idx="1017">
                  <c:v>41596</c:v>
                </c:pt>
                <c:pt idx="1018">
                  <c:v>41597</c:v>
                </c:pt>
                <c:pt idx="1019">
                  <c:v>41598</c:v>
                </c:pt>
                <c:pt idx="1020">
                  <c:v>41599</c:v>
                </c:pt>
                <c:pt idx="1021">
                  <c:v>41603</c:v>
                </c:pt>
                <c:pt idx="1022">
                  <c:v>41604</c:v>
                </c:pt>
                <c:pt idx="1023">
                  <c:v>41605</c:v>
                </c:pt>
                <c:pt idx="1024">
                  <c:v>41606</c:v>
                </c:pt>
                <c:pt idx="1025">
                  <c:v>41607</c:v>
                </c:pt>
                <c:pt idx="1026">
                  <c:v>41610</c:v>
                </c:pt>
                <c:pt idx="1027">
                  <c:v>41611</c:v>
                </c:pt>
                <c:pt idx="1028">
                  <c:v>41612</c:v>
                </c:pt>
                <c:pt idx="1029">
                  <c:v>41613</c:v>
                </c:pt>
                <c:pt idx="1030">
                  <c:v>41617</c:v>
                </c:pt>
                <c:pt idx="1031">
                  <c:v>41618</c:v>
                </c:pt>
                <c:pt idx="1032">
                  <c:v>41619</c:v>
                </c:pt>
                <c:pt idx="1033">
                  <c:v>41620</c:v>
                </c:pt>
                <c:pt idx="1034">
                  <c:v>41624</c:v>
                </c:pt>
                <c:pt idx="1035">
                  <c:v>41625</c:v>
                </c:pt>
                <c:pt idx="1036">
                  <c:v>41626</c:v>
                </c:pt>
                <c:pt idx="1037">
                  <c:v>41627</c:v>
                </c:pt>
                <c:pt idx="1038">
                  <c:v>41631</c:v>
                </c:pt>
                <c:pt idx="1039">
                  <c:v>41638</c:v>
                </c:pt>
                <c:pt idx="1040">
                  <c:v>41640</c:v>
                </c:pt>
                <c:pt idx="1041">
                  <c:v>41641</c:v>
                </c:pt>
                <c:pt idx="1042">
                  <c:v>41645</c:v>
                </c:pt>
                <c:pt idx="1043">
                  <c:v>41646</c:v>
                </c:pt>
                <c:pt idx="1044">
                  <c:v>41647</c:v>
                </c:pt>
                <c:pt idx="1045">
                  <c:v>41648</c:v>
                </c:pt>
                <c:pt idx="1046">
                  <c:v>41652</c:v>
                </c:pt>
                <c:pt idx="1047">
                  <c:v>41653</c:v>
                </c:pt>
                <c:pt idx="1048">
                  <c:v>41654</c:v>
                </c:pt>
                <c:pt idx="1049">
                  <c:v>41655</c:v>
                </c:pt>
                <c:pt idx="1050">
                  <c:v>41659</c:v>
                </c:pt>
                <c:pt idx="1051">
                  <c:v>41660</c:v>
                </c:pt>
                <c:pt idx="1052">
                  <c:v>41661</c:v>
                </c:pt>
                <c:pt idx="1053">
                  <c:v>41662</c:v>
                </c:pt>
                <c:pt idx="1054">
                  <c:v>41666</c:v>
                </c:pt>
                <c:pt idx="1055">
                  <c:v>41667</c:v>
                </c:pt>
                <c:pt idx="1056">
                  <c:v>41668</c:v>
                </c:pt>
                <c:pt idx="1057">
                  <c:v>41669</c:v>
                </c:pt>
                <c:pt idx="1058">
                  <c:v>41673</c:v>
                </c:pt>
                <c:pt idx="1059">
                  <c:v>41674</c:v>
                </c:pt>
                <c:pt idx="1060">
                  <c:v>41675</c:v>
                </c:pt>
                <c:pt idx="1061">
                  <c:v>41676</c:v>
                </c:pt>
                <c:pt idx="1062">
                  <c:v>41680</c:v>
                </c:pt>
                <c:pt idx="1063">
                  <c:v>41681</c:v>
                </c:pt>
                <c:pt idx="1064">
                  <c:v>41682</c:v>
                </c:pt>
                <c:pt idx="1065">
                  <c:v>41683</c:v>
                </c:pt>
                <c:pt idx="1066">
                  <c:v>41687</c:v>
                </c:pt>
                <c:pt idx="1067">
                  <c:v>41688</c:v>
                </c:pt>
                <c:pt idx="1068">
                  <c:v>41689</c:v>
                </c:pt>
                <c:pt idx="1069">
                  <c:v>41690</c:v>
                </c:pt>
                <c:pt idx="1070">
                  <c:v>41694</c:v>
                </c:pt>
                <c:pt idx="1071">
                  <c:v>41695</c:v>
                </c:pt>
                <c:pt idx="1072">
                  <c:v>41696</c:v>
                </c:pt>
                <c:pt idx="1073">
                  <c:v>41697</c:v>
                </c:pt>
                <c:pt idx="1074">
                  <c:v>41701</c:v>
                </c:pt>
                <c:pt idx="1075">
                  <c:v>41702</c:v>
                </c:pt>
                <c:pt idx="1076">
                  <c:v>41703</c:v>
                </c:pt>
                <c:pt idx="1077">
                  <c:v>41704</c:v>
                </c:pt>
                <c:pt idx="1078">
                  <c:v>41708</c:v>
                </c:pt>
                <c:pt idx="1079">
                  <c:v>41709</c:v>
                </c:pt>
                <c:pt idx="1080">
                  <c:v>41710</c:v>
                </c:pt>
                <c:pt idx="1081">
                  <c:v>41711</c:v>
                </c:pt>
                <c:pt idx="1082">
                  <c:v>41715</c:v>
                </c:pt>
                <c:pt idx="1083">
                  <c:v>41716</c:v>
                </c:pt>
                <c:pt idx="1084">
                  <c:v>41717</c:v>
                </c:pt>
                <c:pt idx="1085">
                  <c:v>41718</c:v>
                </c:pt>
                <c:pt idx="1086">
                  <c:v>41722</c:v>
                </c:pt>
                <c:pt idx="1087">
                  <c:v>41723</c:v>
                </c:pt>
                <c:pt idx="1088">
                  <c:v>41724</c:v>
                </c:pt>
                <c:pt idx="1089">
                  <c:v>41725</c:v>
                </c:pt>
                <c:pt idx="1090">
                  <c:v>41729</c:v>
                </c:pt>
                <c:pt idx="1091">
                  <c:v>41730</c:v>
                </c:pt>
                <c:pt idx="1092">
                  <c:v>41731</c:v>
                </c:pt>
                <c:pt idx="1093">
                  <c:v>41732</c:v>
                </c:pt>
                <c:pt idx="1094">
                  <c:v>41736</c:v>
                </c:pt>
                <c:pt idx="1095">
                  <c:v>41737</c:v>
                </c:pt>
                <c:pt idx="1096">
                  <c:v>41738</c:v>
                </c:pt>
                <c:pt idx="1097">
                  <c:v>41739</c:v>
                </c:pt>
                <c:pt idx="1098">
                  <c:v>41743</c:v>
                </c:pt>
                <c:pt idx="1099">
                  <c:v>41744</c:v>
                </c:pt>
                <c:pt idx="1100">
                  <c:v>41745</c:v>
                </c:pt>
                <c:pt idx="1101">
                  <c:v>41746</c:v>
                </c:pt>
                <c:pt idx="1102">
                  <c:v>41750</c:v>
                </c:pt>
                <c:pt idx="1103">
                  <c:v>41751</c:v>
                </c:pt>
                <c:pt idx="1104">
                  <c:v>41752</c:v>
                </c:pt>
                <c:pt idx="1105">
                  <c:v>41753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4</c:v>
                </c:pt>
                <c:pt idx="1110">
                  <c:v>41765</c:v>
                </c:pt>
                <c:pt idx="1111">
                  <c:v>41766</c:v>
                </c:pt>
                <c:pt idx="1112">
                  <c:v>41767</c:v>
                </c:pt>
                <c:pt idx="1113">
                  <c:v>41771</c:v>
                </c:pt>
                <c:pt idx="1114">
                  <c:v>41772</c:v>
                </c:pt>
                <c:pt idx="1115">
                  <c:v>41773</c:v>
                </c:pt>
                <c:pt idx="1116">
                  <c:v>41774</c:v>
                </c:pt>
                <c:pt idx="1117">
                  <c:v>41778</c:v>
                </c:pt>
                <c:pt idx="1118">
                  <c:v>41779</c:v>
                </c:pt>
                <c:pt idx="1119">
                  <c:v>41780</c:v>
                </c:pt>
                <c:pt idx="1120">
                  <c:v>41781</c:v>
                </c:pt>
                <c:pt idx="1121">
                  <c:v>41785</c:v>
                </c:pt>
                <c:pt idx="1122">
                  <c:v>41786</c:v>
                </c:pt>
                <c:pt idx="1123">
                  <c:v>41787</c:v>
                </c:pt>
                <c:pt idx="1124">
                  <c:v>41788</c:v>
                </c:pt>
                <c:pt idx="1125">
                  <c:v>41789</c:v>
                </c:pt>
                <c:pt idx="1126">
                  <c:v>41792</c:v>
                </c:pt>
                <c:pt idx="1127">
                  <c:v>41793</c:v>
                </c:pt>
                <c:pt idx="1128">
                  <c:v>41794</c:v>
                </c:pt>
                <c:pt idx="1129">
                  <c:v>41795</c:v>
                </c:pt>
                <c:pt idx="1130">
                  <c:v>41799</c:v>
                </c:pt>
                <c:pt idx="1131">
                  <c:v>41800</c:v>
                </c:pt>
                <c:pt idx="1132">
                  <c:v>41801</c:v>
                </c:pt>
                <c:pt idx="1133">
                  <c:v>41802</c:v>
                </c:pt>
                <c:pt idx="1134">
                  <c:v>41806</c:v>
                </c:pt>
                <c:pt idx="1135">
                  <c:v>41807</c:v>
                </c:pt>
                <c:pt idx="1136">
                  <c:v>41808</c:v>
                </c:pt>
                <c:pt idx="1137">
                  <c:v>41809</c:v>
                </c:pt>
                <c:pt idx="1138">
                  <c:v>41813</c:v>
                </c:pt>
                <c:pt idx="1139">
                  <c:v>41814</c:v>
                </c:pt>
                <c:pt idx="1140">
                  <c:v>41815</c:v>
                </c:pt>
                <c:pt idx="1141">
                  <c:v>41816</c:v>
                </c:pt>
                <c:pt idx="1142">
                  <c:v>41820</c:v>
                </c:pt>
                <c:pt idx="1143">
                  <c:v>41821</c:v>
                </c:pt>
                <c:pt idx="1144">
                  <c:v>41822</c:v>
                </c:pt>
                <c:pt idx="1145">
                  <c:v>41823</c:v>
                </c:pt>
                <c:pt idx="1146">
                  <c:v>41827</c:v>
                </c:pt>
                <c:pt idx="1147">
                  <c:v>41828</c:v>
                </c:pt>
                <c:pt idx="1148">
                  <c:v>41829</c:v>
                </c:pt>
                <c:pt idx="1149">
                  <c:v>41830</c:v>
                </c:pt>
                <c:pt idx="1150">
                  <c:v>41834</c:v>
                </c:pt>
                <c:pt idx="1151">
                  <c:v>41835</c:v>
                </c:pt>
                <c:pt idx="1152">
                  <c:v>41836</c:v>
                </c:pt>
                <c:pt idx="1153">
                  <c:v>41837</c:v>
                </c:pt>
                <c:pt idx="1154">
                  <c:v>41841</c:v>
                </c:pt>
                <c:pt idx="1155">
                  <c:v>41842</c:v>
                </c:pt>
                <c:pt idx="1156">
                  <c:v>41843</c:v>
                </c:pt>
                <c:pt idx="1157">
                  <c:v>41844</c:v>
                </c:pt>
                <c:pt idx="1158">
                  <c:v>41848</c:v>
                </c:pt>
                <c:pt idx="1159">
                  <c:v>41849</c:v>
                </c:pt>
                <c:pt idx="1160">
                  <c:v>41850</c:v>
                </c:pt>
                <c:pt idx="1161">
                  <c:v>41851</c:v>
                </c:pt>
                <c:pt idx="1162">
                  <c:v>41855</c:v>
                </c:pt>
                <c:pt idx="1163">
                  <c:v>41856</c:v>
                </c:pt>
                <c:pt idx="1164">
                  <c:v>41857</c:v>
                </c:pt>
                <c:pt idx="1165">
                  <c:v>41858</c:v>
                </c:pt>
                <c:pt idx="1166">
                  <c:v>41862</c:v>
                </c:pt>
                <c:pt idx="1167">
                  <c:v>41863</c:v>
                </c:pt>
                <c:pt idx="1168">
                  <c:v>41864</c:v>
                </c:pt>
                <c:pt idx="1169">
                  <c:v>41865</c:v>
                </c:pt>
                <c:pt idx="1170">
                  <c:v>41869</c:v>
                </c:pt>
                <c:pt idx="1171">
                  <c:v>41870</c:v>
                </c:pt>
                <c:pt idx="1172">
                  <c:v>41871</c:v>
                </c:pt>
                <c:pt idx="1173">
                  <c:v>41872</c:v>
                </c:pt>
                <c:pt idx="1174">
                  <c:v>41876</c:v>
                </c:pt>
                <c:pt idx="1175">
                  <c:v>41877</c:v>
                </c:pt>
                <c:pt idx="1176">
                  <c:v>41878</c:v>
                </c:pt>
                <c:pt idx="1177">
                  <c:v>41879</c:v>
                </c:pt>
                <c:pt idx="1178">
                  <c:v>41883</c:v>
                </c:pt>
                <c:pt idx="1179">
                  <c:v>41884</c:v>
                </c:pt>
                <c:pt idx="1180">
                  <c:v>41885</c:v>
                </c:pt>
                <c:pt idx="1181">
                  <c:v>41886</c:v>
                </c:pt>
                <c:pt idx="1182">
                  <c:v>41890</c:v>
                </c:pt>
                <c:pt idx="1183">
                  <c:v>41891</c:v>
                </c:pt>
                <c:pt idx="1184">
                  <c:v>41892</c:v>
                </c:pt>
                <c:pt idx="1185">
                  <c:v>41893</c:v>
                </c:pt>
                <c:pt idx="1186">
                  <c:v>41897</c:v>
                </c:pt>
                <c:pt idx="1187">
                  <c:v>41898</c:v>
                </c:pt>
                <c:pt idx="1188">
                  <c:v>41899</c:v>
                </c:pt>
                <c:pt idx="1189">
                  <c:v>41900</c:v>
                </c:pt>
                <c:pt idx="1190">
                  <c:v>41904</c:v>
                </c:pt>
                <c:pt idx="1191">
                  <c:v>41905</c:v>
                </c:pt>
                <c:pt idx="1192">
                  <c:v>41906</c:v>
                </c:pt>
                <c:pt idx="1193">
                  <c:v>41907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8</c:v>
                </c:pt>
                <c:pt idx="1199">
                  <c:v>41919</c:v>
                </c:pt>
                <c:pt idx="1200">
                  <c:v>41920</c:v>
                </c:pt>
                <c:pt idx="1201">
                  <c:v>41921</c:v>
                </c:pt>
                <c:pt idx="1202">
                  <c:v>41925</c:v>
                </c:pt>
                <c:pt idx="1203">
                  <c:v>41926</c:v>
                </c:pt>
                <c:pt idx="1204">
                  <c:v>41927</c:v>
                </c:pt>
                <c:pt idx="1205">
                  <c:v>41928</c:v>
                </c:pt>
                <c:pt idx="1206">
                  <c:v>41932</c:v>
                </c:pt>
                <c:pt idx="1207">
                  <c:v>41933</c:v>
                </c:pt>
                <c:pt idx="1208">
                  <c:v>41934</c:v>
                </c:pt>
                <c:pt idx="1209">
                  <c:v>41935</c:v>
                </c:pt>
                <c:pt idx="1210">
                  <c:v>41939</c:v>
                </c:pt>
                <c:pt idx="1211">
                  <c:v>41940</c:v>
                </c:pt>
                <c:pt idx="1212">
                  <c:v>41941</c:v>
                </c:pt>
                <c:pt idx="1213">
                  <c:v>41942</c:v>
                </c:pt>
                <c:pt idx="1214">
                  <c:v>41946</c:v>
                </c:pt>
                <c:pt idx="1215">
                  <c:v>41947</c:v>
                </c:pt>
                <c:pt idx="1216">
                  <c:v>41948</c:v>
                </c:pt>
                <c:pt idx="1217">
                  <c:v>41949</c:v>
                </c:pt>
                <c:pt idx="1218">
                  <c:v>41953</c:v>
                </c:pt>
                <c:pt idx="1219">
                  <c:v>41954</c:v>
                </c:pt>
                <c:pt idx="1220">
                  <c:v>41955</c:v>
                </c:pt>
                <c:pt idx="1221">
                  <c:v>41956</c:v>
                </c:pt>
                <c:pt idx="1222">
                  <c:v>41960</c:v>
                </c:pt>
                <c:pt idx="1223">
                  <c:v>41961</c:v>
                </c:pt>
                <c:pt idx="1224">
                  <c:v>41962</c:v>
                </c:pt>
                <c:pt idx="1225">
                  <c:v>41963</c:v>
                </c:pt>
                <c:pt idx="1226">
                  <c:v>41967</c:v>
                </c:pt>
                <c:pt idx="1227">
                  <c:v>41968</c:v>
                </c:pt>
                <c:pt idx="1228">
                  <c:v>41969</c:v>
                </c:pt>
                <c:pt idx="1229">
                  <c:v>41970</c:v>
                </c:pt>
                <c:pt idx="1230">
                  <c:v>41974</c:v>
                </c:pt>
                <c:pt idx="1231">
                  <c:v>41975</c:v>
                </c:pt>
                <c:pt idx="1232">
                  <c:v>41976</c:v>
                </c:pt>
                <c:pt idx="1233">
                  <c:v>41977</c:v>
                </c:pt>
                <c:pt idx="1234">
                  <c:v>41981</c:v>
                </c:pt>
                <c:pt idx="1235">
                  <c:v>41982</c:v>
                </c:pt>
                <c:pt idx="1236">
                  <c:v>41983</c:v>
                </c:pt>
                <c:pt idx="1237">
                  <c:v>41984</c:v>
                </c:pt>
                <c:pt idx="1238">
                  <c:v>41988</c:v>
                </c:pt>
                <c:pt idx="1239">
                  <c:v>41989</c:v>
                </c:pt>
                <c:pt idx="1240">
                  <c:v>41990</c:v>
                </c:pt>
                <c:pt idx="1241">
                  <c:v>41991</c:v>
                </c:pt>
                <c:pt idx="1242">
                  <c:v>41995</c:v>
                </c:pt>
                <c:pt idx="1243">
                  <c:v>41996</c:v>
                </c:pt>
                <c:pt idx="1244">
                  <c:v>42002</c:v>
                </c:pt>
                <c:pt idx="1245">
                  <c:v>42003</c:v>
                </c:pt>
                <c:pt idx="1246">
                  <c:v>42005</c:v>
                </c:pt>
                <c:pt idx="1247">
                  <c:v>42009</c:v>
                </c:pt>
                <c:pt idx="1248">
                  <c:v>42010</c:v>
                </c:pt>
                <c:pt idx="1249">
                  <c:v>42011</c:v>
                </c:pt>
                <c:pt idx="1250">
                  <c:v>42012</c:v>
                </c:pt>
                <c:pt idx="1251">
                  <c:v>42016</c:v>
                </c:pt>
                <c:pt idx="1252">
                  <c:v>42017</c:v>
                </c:pt>
                <c:pt idx="1253">
                  <c:v>42018</c:v>
                </c:pt>
                <c:pt idx="1254">
                  <c:v>42019</c:v>
                </c:pt>
                <c:pt idx="1255">
                  <c:v>42023</c:v>
                </c:pt>
                <c:pt idx="1256">
                  <c:v>42024</c:v>
                </c:pt>
                <c:pt idx="1257">
                  <c:v>42025</c:v>
                </c:pt>
                <c:pt idx="1258">
                  <c:v>42026</c:v>
                </c:pt>
                <c:pt idx="1259">
                  <c:v>42030</c:v>
                </c:pt>
                <c:pt idx="1260">
                  <c:v>42031</c:v>
                </c:pt>
                <c:pt idx="1261">
                  <c:v>42032</c:v>
                </c:pt>
                <c:pt idx="1262">
                  <c:v>42033</c:v>
                </c:pt>
                <c:pt idx="1263">
                  <c:v>42034</c:v>
                </c:pt>
                <c:pt idx="1264">
                  <c:v>42037</c:v>
                </c:pt>
                <c:pt idx="1265">
                  <c:v>42038</c:v>
                </c:pt>
                <c:pt idx="1266">
                  <c:v>42039</c:v>
                </c:pt>
                <c:pt idx="1267">
                  <c:v>42040</c:v>
                </c:pt>
                <c:pt idx="1268">
                  <c:v>42044</c:v>
                </c:pt>
                <c:pt idx="1269">
                  <c:v>42045</c:v>
                </c:pt>
                <c:pt idx="1270">
                  <c:v>42046</c:v>
                </c:pt>
                <c:pt idx="1271">
                  <c:v>42047</c:v>
                </c:pt>
                <c:pt idx="1272">
                  <c:v>42051</c:v>
                </c:pt>
                <c:pt idx="1273">
                  <c:v>42052</c:v>
                </c:pt>
                <c:pt idx="1274">
                  <c:v>42053</c:v>
                </c:pt>
                <c:pt idx="1275">
                  <c:v>42054</c:v>
                </c:pt>
                <c:pt idx="1276">
                  <c:v>42058</c:v>
                </c:pt>
                <c:pt idx="1277">
                  <c:v>42059</c:v>
                </c:pt>
                <c:pt idx="1278">
                  <c:v>42060</c:v>
                </c:pt>
                <c:pt idx="1279">
                  <c:v>42061</c:v>
                </c:pt>
                <c:pt idx="1280">
                  <c:v>42062</c:v>
                </c:pt>
                <c:pt idx="1281">
                  <c:v>42065</c:v>
                </c:pt>
                <c:pt idx="1282">
                  <c:v>42066</c:v>
                </c:pt>
                <c:pt idx="1283">
                  <c:v>42067</c:v>
                </c:pt>
                <c:pt idx="1284">
                  <c:v>42068</c:v>
                </c:pt>
                <c:pt idx="1285">
                  <c:v>42072</c:v>
                </c:pt>
                <c:pt idx="1286">
                  <c:v>42073</c:v>
                </c:pt>
                <c:pt idx="1287">
                  <c:v>42074</c:v>
                </c:pt>
                <c:pt idx="1288">
                  <c:v>42075</c:v>
                </c:pt>
                <c:pt idx="1289">
                  <c:v>42079</c:v>
                </c:pt>
                <c:pt idx="1290">
                  <c:v>42080</c:v>
                </c:pt>
                <c:pt idx="1291">
                  <c:v>42081</c:v>
                </c:pt>
                <c:pt idx="1292">
                  <c:v>42082</c:v>
                </c:pt>
                <c:pt idx="1293">
                  <c:v>42086</c:v>
                </c:pt>
                <c:pt idx="1294">
                  <c:v>42087</c:v>
                </c:pt>
                <c:pt idx="1295">
                  <c:v>42088</c:v>
                </c:pt>
                <c:pt idx="1296">
                  <c:v>42089</c:v>
                </c:pt>
                <c:pt idx="1297">
                  <c:v>42093</c:v>
                </c:pt>
                <c:pt idx="1298">
                  <c:v>42094</c:v>
                </c:pt>
                <c:pt idx="1299">
                  <c:v>42095</c:v>
                </c:pt>
                <c:pt idx="1300">
                  <c:v>42096</c:v>
                </c:pt>
                <c:pt idx="1301">
                  <c:v>42100</c:v>
                </c:pt>
                <c:pt idx="1302">
                  <c:v>42101</c:v>
                </c:pt>
                <c:pt idx="1303">
                  <c:v>42102</c:v>
                </c:pt>
                <c:pt idx="1304">
                  <c:v>42103</c:v>
                </c:pt>
                <c:pt idx="1305">
                  <c:v>42107</c:v>
                </c:pt>
                <c:pt idx="1306">
                  <c:v>42108</c:v>
                </c:pt>
                <c:pt idx="1307">
                  <c:v>42109</c:v>
                </c:pt>
                <c:pt idx="1308">
                  <c:v>42110</c:v>
                </c:pt>
                <c:pt idx="1309">
                  <c:v>42114</c:v>
                </c:pt>
                <c:pt idx="1310">
                  <c:v>42115</c:v>
                </c:pt>
                <c:pt idx="1311">
                  <c:v>42116</c:v>
                </c:pt>
                <c:pt idx="1312">
                  <c:v>42117</c:v>
                </c:pt>
                <c:pt idx="1313">
                  <c:v>42121</c:v>
                </c:pt>
                <c:pt idx="1314">
                  <c:v>42122</c:v>
                </c:pt>
                <c:pt idx="1315">
                  <c:v>42123</c:v>
                </c:pt>
                <c:pt idx="1316">
                  <c:v>42124</c:v>
                </c:pt>
                <c:pt idx="1317">
                  <c:v>42128</c:v>
                </c:pt>
                <c:pt idx="1318">
                  <c:v>42129</c:v>
                </c:pt>
                <c:pt idx="1319">
                  <c:v>42130</c:v>
                </c:pt>
                <c:pt idx="1320">
                  <c:v>42131</c:v>
                </c:pt>
                <c:pt idx="1321">
                  <c:v>42135</c:v>
                </c:pt>
                <c:pt idx="1322">
                  <c:v>42136</c:v>
                </c:pt>
                <c:pt idx="1323">
                  <c:v>42137</c:v>
                </c:pt>
                <c:pt idx="1324">
                  <c:v>42138</c:v>
                </c:pt>
                <c:pt idx="1325">
                  <c:v>42142</c:v>
                </c:pt>
                <c:pt idx="1326">
                  <c:v>42143</c:v>
                </c:pt>
                <c:pt idx="1327">
                  <c:v>42144</c:v>
                </c:pt>
                <c:pt idx="1328">
                  <c:v>42145</c:v>
                </c:pt>
                <c:pt idx="1329">
                  <c:v>42149</c:v>
                </c:pt>
                <c:pt idx="1330">
                  <c:v>42150</c:v>
                </c:pt>
                <c:pt idx="1331">
                  <c:v>42151</c:v>
                </c:pt>
                <c:pt idx="1332">
                  <c:v>42152</c:v>
                </c:pt>
                <c:pt idx="1333">
                  <c:v>42156</c:v>
                </c:pt>
                <c:pt idx="1334">
                  <c:v>42157</c:v>
                </c:pt>
                <c:pt idx="1335">
                  <c:v>42158</c:v>
                </c:pt>
                <c:pt idx="1336">
                  <c:v>42159</c:v>
                </c:pt>
                <c:pt idx="1337">
                  <c:v>42163</c:v>
                </c:pt>
                <c:pt idx="1338">
                  <c:v>42164</c:v>
                </c:pt>
                <c:pt idx="1339">
                  <c:v>42165</c:v>
                </c:pt>
                <c:pt idx="1340">
                  <c:v>42166</c:v>
                </c:pt>
                <c:pt idx="1341">
                  <c:v>42170</c:v>
                </c:pt>
                <c:pt idx="1342">
                  <c:v>42171</c:v>
                </c:pt>
                <c:pt idx="1343">
                  <c:v>42172</c:v>
                </c:pt>
                <c:pt idx="1344">
                  <c:v>42173</c:v>
                </c:pt>
                <c:pt idx="1345">
                  <c:v>42177</c:v>
                </c:pt>
                <c:pt idx="1346">
                  <c:v>42178</c:v>
                </c:pt>
                <c:pt idx="1347">
                  <c:v>42179</c:v>
                </c:pt>
                <c:pt idx="1348">
                  <c:v>42180</c:v>
                </c:pt>
                <c:pt idx="1349">
                  <c:v>42184</c:v>
                </c:pt>
                <c:pt idx="1350">
                  <c:v>42185</c:v>
                </c:pt>
                <c:pt idx="1351">
                  <c:v>42186</c:v>
                </c:pt>
                <c:pt idx="1352">
                  <c:v>42187</c:v>
                </c:pt>
                <c:pt idx="1353">
                  <c:v>42191</c:v>
                </c:pt>
                <c:pt idx="1354">
                  <c:v>42192</c:v>
                </c:pt>
                <c:pt idx="1355">
                  <c:v>42193</c:v>
                </c:pt>
                <c:pt idx="1356">
                  <c:v>42194</c:v>
                </c:pt>
                <c:pt idx="1357">
                  <c:v>42198</c:v>
                </c:pt>
                <c:pt idx="1358">
                  <c:v>42199</c:v>
                </c:pt>
                <c:pt idx="1359">
                  <c:v>42200</c:v>
                </c:pt>
                <c:pt idx="1360">
                  <c:v>42201</c:v>
                </c:pt>
                <c:pt idx="1361">
                  <c:v>42205</c:v>
                </c:pt>
                <c:pt idx="1362">
                  <c:v>42206</c:v>
                </c:pt>
                <c:pt idx="1363">
                  <c:v>42207</c:v>
                </c:pt>
                <c:pt idx="1364">
                  <c:v>42208</c:v>
                </c:pt>
                <c:pt idx="1365">
                  <c:v>42212</c:v>
                </c:pt>
                <c:pt idx="1366">
                  <c:v>42213</c:v>
                </c:pt>
                <c:pt idx="1367">
                  <c:v>42214</c:v>
                </c:pt>
                <c:pt idx="1368">
                  <c:v>42215</c:v>
                </c:pt>
                <c:pt idx="1369">
                  <c:v>42219</c:v>
                </c:pt>
                <c:pt idx="1370">
                  <c:v>42220</c:v>
                </c:pt>
                <c:pt idx="1371">
                  <c:v>42221</c:v>
                </c:pt>
                <c:pt idx="1372">
                  <c:v>42222</c:v>
                </c:pt>
                <c:pt idx="1373">
                  <c:v>42226</c:v>
                </c:pt>
                <c:pt idx="1374">
                  <c:v>42227</c:v>
                </c:pt>
                <c:pt idx="1375">
                  <c:v>42228</c:v>
                </c:pt>
                <c:pt idx="1376">
                  <c:v>42229</c:v>
                </c:pt>
                <c:pt idx="1377">
                  <c:v>42233</c:v>
                </c:pt>
                <c:pt idx="1378">
                  <c:v>42234</c:v>
                </c:pt>
                <c:pt idx="1379">
                  <c:v>42235</c:v>
                </c:pt>
                <c:pt idx="1380">
                  <c:v>42236</c:v>
                </c:pt>
                <c:pt idx="1381">
                  <c:v>42240</c:v>
                </c:pt>
                <c:pt idx="1382">
                  <c:v>42241</c:v>
                </c:pt>
                <c:pt idx="1383">
                  <c:v>42242</c:v>
                </c:pt>
                <c:pt idx="1384">
                  <c:v>42243</c:v>
                </c:pt>
                <c:pt idx="1385">
                  <c:v>42247</c:v>
                </c:pt>
                <c:pt idx="1386">
                  <c:v>42248</c:v>
                </c:pt>
                <c:pt idx="1387">
                  <c:v>42249</c:v>
                </c:pt>
                <c:pt idx="1388">
                  <c:v>42250</c:v>
                </c:pt>
                <c:pt idx="1389">
                  <c:v>42254</c:v>
                </c:pt>
                <c:pt idx="1390">
                  <c:v>42255</c:v>
                </c:pt>
                <c:pt idx="1391">
                  <c:v>42256</c:v>
                </c:pt>
                <c:pt idx="1392">
                  <c:v>42257</c:v>
                </c:pt>
                <c:pt idx="1393">
                  <c:v>42261</c:v>
                </c:pt>
                <c:pt idx="1394">
                  <c:v>42262</c:v>
                </c:pt>
                <c:pt idx="1395">
                  <c:v>42263</c:v>
                </c:pt>
                <c:pt idx="1396">
                  <c:v>42264</c:v>
                </c:pt>
                <c:pt idx="1397">
                  <c:v>42268</c:v>
                </c:pt>
                <c:pt idx="1398">
                  <c:v>42269</c:v>
                </c:pt>
                <c:pt idx="1399">
                  <c:v>42270</c:v>
                </c:pt>
                <c:pt idx="1400">
                  <c:v>42271</c:v>
                </c:pt>
                <c:pt idx="1401">
                  <c:v>42275</c:v>
                </c:pt>
                <c:pt idx="1402">
                  <c:v>42276</c:v>
                </c:pt>
                <c:pt idx="1403">
                  <c:v>42277</c:v>
                </c:pt>
                <c:pt idx="1404">
                  <c:v>42278</c:v>
                </c:pt>
                <c:pt idx="1405">
                  <c:v>42282</c:v>
                </c:pt>
                <c:pt idx="1406">
                  <c:v>42283</c:v>
                </c:pt>
                <c:pt idx="1407">
                  <c:v>42284</c:v>
                </c:pt>
                <c:pt idx="1408">
                  <c:v>42285</c:v>
                </c:pt>
                <c:pt idx="1409">
                  <c:v>42289</c:v>
                </c:pt>
                <c:pt idx="1410">
                  <c:v>42290</c:v>
                </c:pt>
                <c:pt idx="1411">
                  <c:v>42291</c:v>
                </c:pt>
                <c:pt idx="1412">
                  <c:v>42292</c:v>
                </c:pt>
                <c:pt idx="1413">
                  <c:v>42296</c:v>
                </c:pt>
                <c:pt idx="1414">
                  <c:v>42297</c:v>
                </c:pt>
                <c:pt idx="1415">
                  <c:v>42298</c:v>
                </c:pt>
                <c:pt idx="1416">
                  <c:v>42299</c:v>
                </c:pt>
                <c:pt idx="1417">
                  <c:v>42303</c:v>
                </c:pt>
                <c:pt idx="1418">
                  <c:v>42304</c:v>
                </c:pt>
                <c:pt idx="1419">
                  <c:v>42305</c:v>
                </c:pt>
                <c:pt idx="1420">
                  <c:v>42306</c:v>
                </c:pt>
                <c:pt idx="1421">
                  <c:v>42307</c:v>
                </c:pt>
                <c:pt idx="1422">
                  <c:v>42310</c:v>
                </c:pt>
                <c:pt idx="1423">
                  <c:v>42311</c:v>
                </c:pt>
                <c:pt idx="1424">
                  <c:v>42312</c:v>
                </c:pt>
                <c:pt idx="1425">
                  <c:v>42313</c:v>
                </c:pt>
                <c:pt idx="1426">
                  <c:v>42317</c:v>
                </c:pt>
                <c:pt idx="1427">
                  <c:v>42318</c:v>
                </c:pt>
                <c:pt idx="1428">
                  <c:v>42319</c:v>
                </c:pt>
                <c:pt idx="1429">
                  <c:v>42320</c:v>
                </c:pt>
                <c:pt idx="1430">
                  <c:v>42324</c:v>
                </c:pt>
                <c:pt idx="1431">
                  <c:v>42325</c:v>
                </c:pt>
                <c:pt idx="1432">
                  <c:v>42326</c:v>
                </c:pt>
                <c:pt idx="1433">
                  <c:v>42327</c:v>
                </c:pt>
                <c:pt idx="1434">
                  <c:v>42331</c:v>
                </c:pt>
                <c:pt idx="1435">
                  <c:v>42332</c:v>
                </c:pt>
                <c:pt idx="1436">
                  <c:v>42333</c:v>
                </c:pt>
                <c:pt idx="1437">
                  <c:v>42334</c:v>
                </c:pt>
                <c:pt idx="1438">
                  <c:v>42338</c:v>
                </c:pt>
                <c:pt idx="1439">
                  <c:v>42339</c:v>
                </c:pt>
                <c:pt idx="1440">
                  <c:v>42340</c:v>
                </c:pt>
                <c:pt idx="1441">
                  <c:v>42341</c:v>
                </c:pt>
                <c:pt idx="1442">
                  <c:v>42345</c:v>
                </c:pt>
                <c:pt idx="1443">
                  <c:v>42346</c:v>
                </c:pt>
                <c:pt idx="1444">
                  <c:v>42347</c:v>
                </c:pt>
                <c:pt idx="1445">
                  <c:v>42348</c:v>
                </c:pt>
                <c:pt idx="1446">
                  <c:v>42352</c:v>
                </c:pt>
                <c:pt idx="1447">
                  <c:v>42353</c:v>
                </c:pt>
                <c:pt idx="1448">
                  <c:v>42354</c:v>
                </c:pt>
                <c:pt idx="1449">
                  <c:v>42355</c:v>
                </c:pt>
                <c:pt idx="1450">
                  <c:v>42359</c:v>
                </c:pt>
                <c:pt idx="1451">
                  <c:v>42360</c:v>
                </c:pt>
                <c:pt idx="1452">
                  <c:v>42361</c:v>
                </c:pt>
                <c:pt idx="1453">
                  <c:v>42366</c:v>
                </c:pt>
                <c:pt idx="1454">
                  <c:v>42367</c:v>
                </c:pt>
                <c:pt idx="1455">
                  <c:v>42368</c:v>
                </c:pt>
                <c:pt idx="1456">
                  <c:v>42373</c:v>
                </c:pt>
                <c:pt idx="1457">
                  <c:v>42374</c:v>
                </c:pt>
                <c:pt idx="1458">
                  <c:v>42375</c:v>
                </c:pt>
                <c:pt idx="1459">
                  <c:v>42376</c:v>
                </c:pt>
                <c:pt idx="1460">
                  <c:v>42380</c:v>
                </c:pt>
                <c:pt idx="1461">
                  <c:v>42381</c:v>
                </c:pt>
                <c:pt idx="1462">
                  <c:v>42382</c:v>
                </c:pt>
                <c:pt idx="1463">
                  <c:v>42383</c:v>
                </c:pt>
                <c:pt idx="1464">
                  <c:v>42387</c:v>
                </c:pt>
                <c:pt idx="1465">
                  <c:v>42388</c:v>
                </c:pt>
                <c:pt idx="1466">
                  <c:v>42389</c:v>
                </c:pt>
                <c:pt idx="1467">
                  <c:v>42390</c:v>
                </c:pt>
                <c:pt idx="1468">
                  <c:v>42394</c:v>
                </c:pt>
                <c:pt idx="1469">
                  <c:v>42395</c:v>
                </c:pt>
                <c:pt idx="1470">
                  <c:v>42396</c:v>
                </c:pt>
                <c:pt idx="1471">
                  <c:v>42397</c:v>
                </c:pt>
                <c:pt idx="1472">
                  <c:v>42401</c:v>
                </c:pt>
                <c:pt idx="1473">
                  <c:v>42402</c:v>
                </c:pt>
                <c:pt idx="1474">
                  <c:v>42403</c:v>
                </c:pt>
                <c:pt idx="1475">
                  <c:v>42404</c:v>
                </c:pt>
                <c:pt idx="1476">
                  <c:v>42408</c:v>
                </c:pt>
                <c:pt idx="1477">
                  <c:v>42409</c:v>
                </c:pt>
                <c:pt idx="1478">
                  <c:v>42410</c:v>
                </c:pt>
                <c:pt idx="1479">
                  <c:v>42411</c:v>
                </c:pt>
                <c:pt idx="1480">
                  <c:v>42415</c:v>
                </c:pt>
                <c:pt idx="1481">
                  <c:v>42416</c:v>
                </c:pt>
                <c:pt idx="1482">
                  <c:v>42417</c:v>
                </c:pt>
                <c:pt idx="1483">
                  <c:v>42418</c:v>
                </c:pt>
                <c:pt idx="1484">
                  <c:v>42422</c:v>
                </c:pt>
                <c:pt idx="1485">
                  <c:v>42423</c:v>
                </c:pt>
                <c:pt idx="1486">
                  <c:v>42424</c:v>
                </c:pt>
                <c:pt idx="1487">
                  <c:v>42425</c:v>
                </c:pt>
                <c:pt idx="1488">
                  <c:v>42429</c:v>
                </c:pt>
                <c:pt idx="1489">
                  <c:v>42430</c:v>
                </c:pt>
                <c:pt idx="1490">
                  <c:v>42431</c:v>
                </c:pt>
                <c:pt idx="1491">
                  <c:v>42432</c:v>
                </c:pt>
                <c:pt idx="1492">
                  <c:v>42436</c:v>
                </c:pt>
                <c:pt idx="1493">
                  <c:v>42437</c:v>
                </c:pt>
                <c:pt idx="1494">
                  <c:v>42438</c:v>
                </c:pt>
                <c:pt idx="1495">
                  <c:v>42439</c:v>
                </c:pt>
                <c:pt idx="1496">
                  <c:v>42443</c:v>
                </c:pt>
                <c:pt idx="1497">
                  <c:v>42444</c:v>
                </c:pt>
                <c:pt idx="1498">
                  <c:v>42445</c:v>
                </c:pt>
                <c:pt idx="1499">
                  <c:v>42446</c:v>
                </c:pt>
                <c:pt idx="1500">
                  <c:v>42450</c:v>
                </c:pt>
                <c:pt idx="1501">
                  <c:v>42451</c:v>
                </c:pt>
                <c:pt idx="1502">
                  <c:v>42452</c:v>
                </c:pt>
                <c:pt idx="1503">
                  <c:v>42453</c:v>
                </c:pt>
                <c:pt idx="1504">
                  <c:v>42457</c:v>
                </c:pt>
                <c:pt idx="1505">
                  <c:v>42458</c:v>
                </c:pt>
                <c:pt idx="1506">
                  <c:v>42459</c:v>
                </c:pt>
                <c:pt idx="1507">
                  <c:v>42460</c:v>
                </c:pt>
                <c:pt idx="1508">
                  <c:v>42464</c:v>
                </c:pt>
                <c:pt idx="1509">
                  <c:v>42465</c:v>
                </c:pt>
                <c:pt idx="1510">
                  <c:v>42466</c:v>
                </c:pt>
                <c:pt idx="1511">
                  <c:v>42467</c:v>
                </c:pt>
                <c:pt idx="1512">
                  <c:v>42471</c:v>
                </c:pt>
                <c:pt idx="1513">
                  <c:v>42472</c:v>
                </c:pt>
                <c:pt idx="1514">
                  <c:v>42473</c:v>
                </c:pt>
                <c:pt idx="1515">
                  <c:v>42474</c:v>
                </c:pt>
                <c:pt idx="1516">
                  <c:v>42478</c:v>
                </c:pt>
                <c:pt idx="1517">
                  <c:v>42479</c:v>
                </c:pt>
                <c:pt idx="1518">
                  <c:v>42480</c:v>
                </c:pt>
                <c:pt idx="1519">
                  <c:v>42481</c:v>
                </c:pt>
                <c:pt idx="1520">
                  <c:v>42485</c:v>
                </c:pt>
                <c:pt idx="1521">
                  <c:v>42486</c:v>
                </c:pt>
                <c:pt idx="1522">
                  <c:v>42487</c:v>
                </c:pt>
                <c:pt idx="1523">
                  <c:v>42488</c:v>
                </c:pt>
                <c:pt idx="1524">
                  <c:v>42489</c:v>
                </c:pt>
                <c:pt idx="1525">
                  <c:v>42492</c:v>
                </c:pt>
                <c:pt idx="1526">
                  <c:v>42493</c:v>
                </c:pt>
                <c:pt idx="1527">
                  <c:v>42494</c:v>
                </c:pt>
                <c:pt idx="1528">
                  <c:v>42495</c:v>
                </c:pt>
                <c:pt idx="1529">
                  <c:v>42499</c:v>
                </c:pt>
                <c:pt idx="1530">
                  <c:v>42500</c:v>
                </c:pt>
                <c:pt idx="1531">
                  <c:v>42501</c:v>
                </c:pt>
                <c:pt idx="1532">
                  <c:v>42502</c:v>
                </c:pt>
                <c:pt idx="1533">
                  <c:v>42506</c:v>
                </c:pt>
                <c:pt idx="1534">
                  <c:v>42507</c:v>
                </c:pt>
                <c:pt idx="1535">
                  <c:v>42508</c:v>
                </c:pt>
                <c:pt idx="1536">
                  <c:v>42509</c:v>
                </c:pt>
                <c:pt idx="1537">
                  <c:v>42513</c:v>
                </c:pt>
                <c:pt idx="1538">
                  <c:v>42514</c:v>
                </c:pt>
                <c:pt idx="1539">
                  <c:v>42515</c:v>
                </c:pt>
                <c:pt idx="1540">
                  <c:v>42516</c:v>
                </c:pt>
                <c:pt idx="1541">
                  <c:v>42520</c:v>
                </c:pt>
                <c:pt idx="1542">
                  <c:v>42521</c:v>
                </c:pt>
                <c:pt idx="1543">
                  <c:v>42522</c:v>
                </c:pt>
                <c:pt idx="1544">
                  <c:v>42523</c:v>
                </c:pt>
                <c:pt idx="1545">
                  <c:v>42527</c:v>
                </c:pt>
                <c:pt idx="1546">
                  <c:v>42528</c:v>
                </c:pt>
                <c:pt idx="1547">
                  <c:v>42529</c:v>
                </c:pt>
                <c:pt idx="1548">
                  <c:v>42530</c:v>
                </c:pt>
                <c:pt idx="1549">
                  <c:v>42534</c:v>
                </c:pt>
                <c:pt idx="1550">
                  <c:v>42535</c:v>
                </c:pt>
                <c:pt idx="1551">
                  <c:v>42536</c:v>
                </c:pt>
                <c:pt idx="1552">
                  <c:v>42537</c:v>
                </c:pt>
                <c:pt idx="1553">
                  <c:v>42541</c:v>
                </c:pt>
                <c:pt idx="1554">
                  <c:v>42542</c:v>
                </c:pt>
                <c:pt idx="1555">
                  <c:v>42543</c:v>
                </c:pt>
                <c:pt idx="1556">
                  <c:v>42544</c:v>
                </c:pt>
                <c:pt idx="1557">
                  <c:v>42548</c:v>
                </c:pt>
                <c:pt idx="1558">
                  <c:v>42549</c:v>
                </c:pt>
                <c:pt idx="1559">
                  <c:v>42550</c:v>
                </c:pt>
                <c:pt idx="1560">
                  <c:v>42551</c:v>
                </c:pt>
                <c:pt idx="1561">
                  <c:v>42555</c:v>
                </c:pt>
                <c:pt idx="1562">
                  <c:v>42556</c:v>
                </c:pt>
                <c:pt idx="1563">
                  <c:v>42557</c:v>
                </c:pt>
                <c:pt idx="1564">
                  <c:v>42558</c:v>
                </c:pt>
                <c:pt idx="1565">
                  <c:v>42562</c:v>
                </c:pt>
                <c:pt idx="1566">
                  <c:v>42563</c:v>
                </c:pt>
                <c:pt idx="1567">
                  <c:v>42564</c:v>
                </c:pt>
                <c:pt idx="1568">
                  <c:v>42565</c:v>
                </c:pt>
                <c:pt idx="1569">
                  <c:v>42569</c:v>
                </c:pt>
                <c:pt idx="1570">
                  <c:v>42570</c:v>
                </c:pt>
                <c:pt idx="1571">
                  <c:v>42571</c:v>
                </c:pt>
                <c:pt idx="1572">
                  <c:v>42572</c:v>
                </c:pt>
                <c:pt idx="1573">
                  <c:v>42576</c:v>
                </c:pt>
                <c:pt idx="1574">
                  <c:v>42577</c:v>
                </c:pt>
                <c:pt idx="1575">
                  <c:v>42578</c:v>
                </c:pt>
                <c:pt idx="1576">
                  <c:v>42579</c:v>
                </c:pt>
                <c:pt idx="1577">
                  <c:v>42583</c:v>
                </c:pt>
                <c:pt idx="1578">
                  <c:v>42584</c:v>
                </c:pt>
                <c:pt idx="1579">
                  <c:v>42585</c:v>
                </c:pt>
                <c:pt idx="1580">
                  <c:v>42586</c:v>
                </c:pt>
                <c:pt idx="1581">
                  <c:v>42590</c:v>
                </c:pt>
                <c:pt idx="1582">
                  <c:v>42591</c:v>
                </c:pt>
                <c:pt idx="1583">
                  <c:v>42592</c:v>
                </c:pt>
                <c:pt idx="1584">
                  <c:v>42593</c:v>
                </c:pt>
                <c:pt idx="1585">
                  <c:v>42597</c:v>
                </c:pt>
                <c:pt idx="1586">
                  <c:v>42598</c:v>
                </c:pt>
                <c:pt idx="1587">
                  <c:v>42599</c:v>
                </c:pt>
                <c:pt idx="1588">
                  <c:v>42600</c:v>
                </c:pt>
                <c:pt idx="1589">
                  <c:v>42604</c:v>
                </c:pt>
                <c:pt idx="1590">
                  <c:v>42605</c:v>
                </c:pt>
                <c:pt idx="1591">
                  <c:v>42606</c:v>
                </c:pt>
                <c:pt idx="1592">
                  <c:v>42607</c:v>
                </c:pt>
                <c:pt idx="1593">
                  <c:v>42611</c:v>
                </c:pt>
                <c:pt idx="1594">
                  <c:v>42612</c:v>
                </c:pt>
                <c:pt idx="1595">
                  <c:v>42613</c:v>
                </c:pt>
                <c:pt idx="1596">
                  <c:v>42614</c:v>
                </c:pt>
                <c:pt idx="1597">
                  <c:v>42618</c:v>
                </c:pt>
                <c:pt idx="1598">
                  <c:v>42619</c:v>
                </c:pt>
                <c:pt idx="1599">
                  <c:v>42620</c:v>
                </c:pt>
                <c:pt idx="1600">
                  <c:v>42621</c:v>
                </c:pt>
                <c:pt idx="1601">
                  <c:v>42625</c:v>
                </c:pt>
                <c:pt idx="1602">
                  <c:v>42626</c:v>
                </c:pt>
                <c:pt idx="1603">
                  <c:v>42627</c:v>
                </c:pt>
                <c:pt idx="1604">
                  <c:v>42628</c:v>
                </c:pt>
                <c:pt idx="1605">
                  <c:v>42632</c:v>
                </c:pt>
                <c:pt idx="1606">
                  <c:v>42633</c:v>
                </c:pt>
                <c:pt idx="1607">
                  <c:v>42634</c:v>
                </c:pt>
                <c:pt idx="1608">
                  <c:v>42635</c:v>
                </c:pt>
                <c:pt idx="1609">
                  <c:v>42639</c:v>
                </c:pt>
                <c:pt idx="1610">
                  <c:v>42640</c:v>
                </c:pt>
                <c:pt idx="1611">
                  <c:v>42641</c:v>
                </c:pt>
                <c:pt idx="1612">
                  <c:v>42642</c:v>
                </c:pt>
                <c:pt idx="1613">
                  <c:v>42646</c:v>
                </c:pt>
                <c:pt idx="1614">
                  <c:v>42647</c:v>
                </c:pt>
                <c:pt idx="1615">
                  <c:v>42648</c:v>
                </c:pt>
                <c:pt idx="1616">
                  <c:v>42649</c:v>
                </c:pt>
                <c:pt idx="1617">
                  <c:v>42653</c:v>
                </c:pt>
                <c:pt idx="1618">
                  <c:v>42654</c:v>
                </c:pt>
                <c:pt idx="1619">
                  <c:v>42655</c:v>
                </c:pt>
                <c:pt idx="1620">
                  <c:v>42656</c:v>
                </c:pt>
                <c:pt idx="1621">
                  <c:v>42660</c:v>
                </c:pt>
                <c:pt idx="1622">
                  <c:v>42661</c:v>
                </c:pt>
                <c:pt idx="1623">
                  <c:v>42662</c:v>
                </c:pt>
                <c:pt idx="1624">
                  <c:v>42663</c:v>
                </c:pt>
                <c:pt idx="1625">
                  <c:v>42667</c:v>
                </c:pt>
                <c:pt idx="1626">
                  <c:v>42668</c:v>
                </c:pt>
                <c:pt idx="1627">
                  <c:v>42669</c:v>
                </c:pt>
                <c:pt idx="1628">
                  <c:v>42670</c:v>
                </c:pt>
                <c:pt idx="1629">
                  <c:v>42674</c:v>
                </c:pt>
                <c:pt idx="1630">
                  <c:v>42675</c:v>
                </c:pt>
                <c:pt idx="1631">
                  <c:v>42676</c:v>
                </c:pt>
                <c:pt idx="1632">
                  <c:v>42677</c:v>
                </c:pt>
                <c:pt idx="1633">
                  <c:v>42681</c:v>
                </c:pt>
                <c:pt idx="1634">
                  <c:v>42682</c:v>
                </c:pt>
                <c:pt idx="1635">
                  <c:v>42683</c:v>
                </c:pt>
                <c:pt idx="1636">
                  <c:v>42684</c:v>
                </c:pt>
                <c:pt idx="1637">
                  <c:v>42688</c:v>
                </c:pt>
                <c:pt idx="1638">
                  <c:v>42689</c:v>
                </c:pt>
                <c:pt idx="1639">
                  <c:v>42690</c:v>
                </c:pt>
                <c:pt idx="1640">
                  <c:v>42691</c:v>
                </c:pt>
                <c:pt idx="1641">
                  <c:v>42695</c:v>
                </c:pt>
                <c:pt idx="1642">
                  <c:v>42696</c:v>
                </c:pt>
                <c:pt idx="1643">
                  <c:v>42697</c:v>
                </c:pt>
                <c:pt idx="1644">
                  <c:v>42698</c:v>
                </c:pt>
                <c:pt idx="1645">
                  <c:v>42702</c:v>
                </c:pt>
                <c:pt idx="1646">
                  <c:v>42703</c:v>
                </c:pt>
                <c:pt idx="1647">
                  <c:v>42704</c:v>
                </c:pt>
                <c:pt idx="1648">
                  <c:v>42705</c:v>
                </c:pt>
                <c:pt idx="1649">
                  <c:v>42709</c:v>
                </c:pt>
                <c:pt idx="1650">
                  <c:v>42710</c:v>
                </c:pt>
                <c:pt idx="1651">
                  <c:v>42711</c:v>
                </c:pt>
                <c:pt idx="1652">
                  <c:v>42712</c:v>
                </c:pt>
                <c:pt idx="1653">
                  <c:v>42716</c:v>
                </c:pt>
                <c:pt idx="1654">
                  <c:v>42717</c:v>
                </c:pt>
                <c:pt idx="1655">
                  <c:v>42718</c:v>
                </c:pt>
                <c:pt idx="1656">
                  <c:v>42719</c:v>
                </c:pt>
                <c:pt idx="1657">
                  <c:v>42723</c:v>
                </c:pt>
                <c:pt idx="1658">
                  <c:v>42724</c:v>
                </c:pt>
                <c:pt idx="1659">
                  <c:v>42725</c:v>
                </c:pt>
                <c:pt idx="1660">
                  <c:v>42726</c:v>
                </c:pt>
                <c:pt idx="1661">
                  <c:v>42731</c:v>
                </c:pt>
                <c:pt idx="1662">
                  <c:v>42732</c:v>
                </c:pt>
                <c:pt idx="1663">
                  <c:v>42733</c:v>
                </c:pt>
                <c:pt idx="1664">
                  <c:v>42734</c:v>
                </c:pt>
                <c:pt idx="1665">
                  <c:v>42737</c:v>
                </c:pt>
                <c:pt idx="1666">
                  <c:v>42738</c:v>
                </c:pt>
                <c:pt idx="1667">
                  <c:v>42739</c:v>
                </c:pt>
                <c:pt idx="1668">
                  <c:v>42740</c:v>
                </c:pt>
                <c:pt idx="1669">
                  <c:v>42744</c:v>
                </c:pt>
                <c:pt idx="1670">
                  <c:v>42745</c:v>
                </c:pt>
                <c:pt idx="1671">
                  <c:v>42746</c:v>
                </c:pt>
                <c:pt idx="1672">
                  <c:v>42747</c:v>
                </c:pt>
                <c:pt idx="1673">
                  <c:v>42751</c:v>
                </c:pt>
                <c:pt idx="1674">
                  <c:v>42752</c:v>
                </c:pt>
                <c:pt idx="1675">
                  <c:v>42753</c:v>
                </c:pt>
                <c:pt idx="1676">
                  <c:v>42754</c:v>
                </c:pt>
                <c:pt idx="1677">
                  <c:v>42758</c:v>
                </c:pt>
                <c:pt idx="1678">
                  <c:v>42759</c:v>
                </c:pt>
                <c:pt idx="1679">
                  <c:v>42760</c:v>
                </c:pt>
                <c:pt idx="1680">
                  <c:v>42761</c:v>
                </c:pt>
                <c:pt idx="1681">
                  <c:v>42765</c:v>
                </c:pt>
                <c:pt idx="1682">
                  <c:v>42766</c:v>
                </c:pt>
                <c:pt idx="1683">
                  <c:v>42767</c:v>
                </c:pt>
                <c:pt idx="1684">
                  <c:v>42768</c:v>
                </c:pt>
                <c:pt idx="1685">
                  <c:v>42772</c:v>
                </c:pt>
                <c:pt idx="1686">
                  <c:v>42773</c:v>
                </c:pt>
                <c:pt idx="1687">
                  <c:v>42774</c:v>
                </c:pt>
                <c:pt idx="1688">
                  <c:v>42775</c:v>
                </c:pt>
                <c:pt idx="1689">
                  <c:v>42779</c:v>
                </c:pt>
                <c:pt idx="1690">
                  <c:v>42780</c:v>
                </c:pt>
                <c:pt idx="1691">
                  <c:v>42781</c:v>
                </c:pt>
                <c:pt idx="1692">
                  <c:v>42782</c:v>
                </c:pt>
                <c:pt idx="1693">
                  <c:v>42786</c:v>
                </c:pt>
                <c:pt idx="1694">
                  <c:v>42787</c:v>
                </c:pt>
                <c:pt idx="1695">
                  <c:v>42788</c:v>
                </c:pt>
                <c:pt idx="1696">
                  <c:v>42789</c:v>
                </c:pt>
                <c:pt idx="1697">
                  <c:v>42793</c:v>
                </c:pt>
                <c:pt idx="1698">
                  <c:v>42794</c:v>
                </c:pt>
                <c:pt idx="1699">
                  <c:v>42795</c:v>
                </c:pt>
                <c:pt idx="1700">
                  <c:v>42796</c:v>
                </c:pt>
                <c:pt idx="1701">
                  <c:v>42800</c:v>
                </c:pt>
                <c:pt idx="1702">
                  <c:v>42801</c:v>
                </c:pt>
                <c:pt idx="1703">
                  <c:v>42802</c:v>
                </c:pt>
                <c:pt idx="1704">
                  <c:v>42803</c:v>
                </c:pt>
                <c:pt idx="1705">
                  <c:v>42807</c:v>
                </c:pt>
                <c:pt idx="1706">
                  <c:v>42808</c:v>
                </c:pt>
                <c:pt idx="1707">
                  <c:v>42809</c:v>
                </c:pt>
                <c:pt idx="1708">
                  <c:v>42810</c:v>
                </c:pt>
                <c:pt idx="1709">
                  <c:v>42814</c:v>
                </c:pt>
                <c:pt idx="1710">
                  <c:v>42815</c:v>
                </c:pt>
                <c:pt idx="1711">
                  <c:v>42816</c:v>
                </c:pt>
                <c:pt idx="1712">
                  <c:v>42817</c:v>
                </c:pt>
                <c:pt idx="1713">
                  <c:v>42821</c:v>
                </c:pt>
                <c:pt idx="1714">
                  <c:v>42822</c:v>
                </c:pt>
                <c:pt idx="1715">
                  <c:v>42823</c:v>
                </c:pt>
                <c:pt idx="1716">
                  <c:v>42824</c:v>
                </c:pt>
                <c:pt idx="1717">
                  <c:v>42828</c:v>
                </c:pt>
                <c:pt idx="1718">
                  <c:v>42829</c:v>
                </c:pt>
                <c:pt idx="1719">
                  <c:v>42830</c:v>
                </c:pt>
                <c:pt idx="1720">
                  <c:v>42831</c:v>
                </c:pt>
                <c:pt idx="1721">
                  <c:v>42835</c:v>
                </c:pt>
                <c:pt idx="1722">
                  <c:v>42836</c:v>
                </c:pt>
                <c:pt idx="1723">
                  <c:v>42837</c:v>
                </c:pt>
                <c:pt idx="1724">
                  <c:v>42838</c:v>
                </c:pt>
                <c:pt idx="1725">
                  <c:v>42842</c:v>
                </c:pt>
                <c:pt idx="1726">
                  <c:v>42843</c:v>
                </c:pt>
                <c:pt idx="1727">
                  <c:v>42844</c:v>
                </c:pt>
                <c:pt idx="1728">
                  <c:v>42845</c:v>
                </c:pt>
                <c:pt idx="1729">
                  <c:v>42849</c:v>
                </c:pt>
                <c:pt idx="1730">
                  <c:v>42850</c:v>
                </c:pt>
                <c:pt idx="1731">
                  <c:v>42851</c:v>
                </c:pt>
                <c:pt idx="1732">
                  <c:v>42852</c:v>
                </c:pt>
                <c:pt idx="1733">
                  <c:v>42857</c:v>
                </c:pt>
                <c:pt idx="1734">
                  <c:v>42858</c:v>
                </c:pt>
                <c:pt idx="1735">
                  <c:v>42859</c:v>
                </c:pt>
                <c:pt idx="1736">
                  <c:v>42863</c:v>
                </c:pt>
                <c:pt idx="1737">
                  <c:v>42864</c:v>
                </c:pt>
                <c:pt idx="1738">
                  <c:v>42865</c:v>
                </c:pt>
                <c:pt idx="1739">
                  <c:v>42866</c:v>
                </c:pt>
                <c:pt idx="1740">
                  <c:v>42870</c:v>
                </c:pt>
                <c:pt idx="1741">
                  <c:v>42871</c:v>
                </c:pt>
                <c:pt idx="1742">
                  <c:v>42872</c:v>
                </c:pt>
                <c:pt idx="1743">
                  <c:v>42873</c:v>
                </c:pt>
                <c:pt idx="1744">
                  <c:v>42877</c:v>
                </c:pt>
                <c:pt idx="1745">
                  <c:v>42878</c:v>
                </c:pt>
                <c:pt idx="1746">
                  <c:v>42879</c:v>
                </c:pt>
                <c:pt idx="1747">
                  <c:v>42880</c:v>
                </c:pt>
                <c:pt idx="1748">
                  <c:v>42884</c:v>
                </c:pt>
                <c:pt idx="1749">
                  <c:v>42885</c:v>
                </c:pt>
                <c:pt idx="1750">
                  <c:v>42886</c:v>
                </c:pt>
                <c:pt idx="1751">
                  <c:v>42887</c:v>
                </c:pt>
                <c:pt idx="1752">
                  <c:v>42891</c:v>
                </c:pt>
                <c:pt idx="1753">
                  <c:v>42892</c:v>
                </c:pt>
                <c:pt idx="1754">
                  <c:v>42893</c:v>
                </c:pt>
                <c:pt idx="1755">
                  <c:v>42894</c:v>
                </c:pt>
                <c:pt idx="1756">
                  <c:v>42898</c:v>
                </c:pt>
                <c:pt idx="1757">
                  <c:v>42899</c:v>
                </c:pt>
                <c:pt idx="1758">
                  <c:v>42900</c:v>
                </c:pt>
                <c:pt idx="1759">
                  <c:v>42901</c:v>
                </c:pt>
                <c:pt idx="1760">
                  <c:v>42905</c:v>
                </c:pt>
                <c:pt idx="1761">
                  <c:v>42906</c:v>
                </c:pt>
                <c:pt idx="1762">
                  <c:v>42907</c:v>
                </c:pt>
                <c:pt idx="1763">
                  <c:v>42908</c:v>
                </c:pt>
                <c:pt idx="1764">
                  <c:v>42912</c:v>
                </c:pt>
                <c:pt idx="1765">
                  <c:v>42913</c:v>
                </c:pt>
                <c:pt idx="1766">
                  <c:v>42914</c:v>
                </c:pt>
                <c:pt idx="1767">
                  <c:v>42915</c:v>
                </c:pt>
                <c:pt idx="1768">
                  <c:v>42919</c:v>
                </c:pt>
                <c:pt idx="1769">
                  <c:v>42920</c:v>
                </c:pt>
                <c:pt idx="1770">
                  <c:v>42921</c:v>
                </c:pt>
                <c:pt idx="1771">
                  <c:v>42922</c:v>
                </c:pt>
                <c:pt idx="1772">
                  <c:v>42926</c:v>
                </c:pt>
                <c:pt idx="1773">
                  <c:v>42927</c:v>
                </c:pt>
                <c:pt idx="1774">
                  <c:v>42928</c:v>
                </c:pt>
                <c:pt idx="1775">
                  <c:v>42929</c:v>
                </c:pt>
                <c:pt idx="1776">
                  <c:v>42933</c:v>
                </c:pt>
                <c:pt idx="1777">
                  <c:v>42934</c:v>
                </c:pt>
                <c:pt idx="1778">
                  <c:v>42935</c:v>
                </c:pt>
                <c:pt idx="1779">
                  <c:v>42936</c:v>
                </c:pt>
                <c:pt idx="1780">
                  <c:v>42940</c:v>
                </c:pt>
                <c:pt idx="1781">
                  <c:v>42941</c:v>
                </c:pt>
                <c:pt idx="1782">
                  <c:v>42942</c:v>
                </c:pt>
                <c:pt idx="1783">
                  <c:v>42943</c:v>
                </c:pt>
                <c:pt idx="1784">
                  <c:v>42947</c:v>
                </c:pt>
                <c:pt idx="1785">
                  <c:v>42948</c:v>
                </c:pt>
                <c:pt idx="1786">
                  <c:v>42949</c:v>
                </c:pt>
                <c:pt idx="1787">
                  <c:v>42950</c:v>
                </c:pt>
                <c:pt idx="1788">
                  <c:v>42954</c:v>
                </c:pt>
                <c:pt idx="1789">
                  <c:v>42955</c:v>
                </c:pt>
                <c:pt idx="1790">
                  <c:v>42956</c:v>
                </c:pt>
                <c:pt idx="1791">
                  <c:v>42957</c:v>
                </c:pt>
                <c:pt idx="1792">
                  <c:v>42961</c:v>
                </c:pt>
                <c:pt idx="1793">
                  <c:v>42962</c:v>
                </c:pt>
                <c:pt idx="1794">
                  <c:v>42963</c:v>
                </c:pt>
                <c:pt idx="1795">
                  <c:v>42964</c:v>
                </c:pt>
                <c:pt idx="1796">
                  <c:v>42968</c:v>
                </c:pt>
                <c:pt idx="1797">
                  <c:v>42969</c:v>
                </c:pt>
                <c:pt idx="1798">
                  <c:v>42970</c:v>
                </c:pt>
                <c:pt idx="1799">
                  <c:v>42971</c:v>
                </c:pt>
                <c:pt idx="1800">
                  <c:v>42975</c:v>
                </c:pt>
                <c:pt idx="1801">
                  <c:v>42976</c:v>
                </c:pt>
                <c:pt idx="1802">
                  <c:v>42977</c:v>
                </c:pt>
                <c:pt idx="1803">
                  <c:v>42978</c:v>
                </c:pt>
                <c:pt idx="1804">
                  <c:v>42982</c:v>
                </c:pt>
                <c:pt idx="1805">
                  <c:v>42983</c:v>
                </c:pt>
                <c:pt idx="1806">
                  <c:v>42984</c:v>
                </c:pt>
                <c:pt idx="1807">
                  <c:v>42985</c:v>
                </c:pt>
                <c:pt idx="1808">
                  <c:v>42989</c:v>
                </c:pt>
                <c:pt idx="1809">
                  <c:v>42990</c:v>
                </c:pt>
                <c:pt idx="1810">
                  <c:v>42991</c:v>
                </c:pt>
                <c:pt idx="1811">
                  <c:v>42992</c:v>
                </c:pt>
                <c:pt idx="1812">
                  <c:v>42996</c:v>
                </c:pt>
                <c:pt idx="1813">
                  <c:v>42997</c:v>
                </c:pt>
                <c:pt idx="1814">
                  <c:v>42998</c:v>
                </c:pt>
                <c:pt idx="1815">
                  <c:v>42999</c:v>
                </c:pt>
                <c:pt idx="1816">
                  <c:v>43003</c:v>
                </c:pt>
                <c:pt idx="1817">
                  <c:v>43004</c:v>
                </c:pt>
                <c:pt idx="1818">
                  <c:v>43005</c:v>
                </c:pt>
                <c:pt idx="1819">
                  <c:v>43006</c:v>
                </c:pt>
                <c:pt idx="1820">
                  <c:v>43007</c:v>
                </c:pt>
                <c:pt idx="1821">
                  <c:v>43010</c:v>
                </c:pt>
                <c:pt idx="1822">
                  <c:v>43011</c:v>
                </c:pt>
                <c:pt idx="1823">
                  <c:v>43012</c:v>
                </c:pt>
                <c:pt idx="1824">
                  <c:v>43013</c:v>
                </c:pt>
                <c:pt idx="1825">
                  <c:v>43017</c:v>
                </c:pt>
                <c:pt idx="1826">
                  <c:v>43018</c:v>
                </c:pt>
                <c:pt idx="1827">
                  <c:v>43019</c:v>
                </c:pt>
                <c:pt idx="1828">
                  <c:v>43020</c:v>
                </c:pt>
                <c:pt idx="1829">
                  <c:v>43024</c:v>
                </c:pt>
                <c:pt idx="1830">
                  <c:v>43025</c:v>
                </c:pt>
                <c:pt idx="1831">
                  <c:v>43026</c:v>
                </c:pt>
                <c:pt idx="1832">
                  <c:v>43027</c:v>
                </c:pt>
                <c:pt idx="1833">
                  <c:v>43031</c:v>
                </c:pt>
                <c:pt idx="1834">
                  <c:v>43032</c:v>
                </c:pt>
                <c:pt idx="1835">
                  <c:v>43033</c:v>
                </c:pt>
                <c:pt idx="1836">
                  <c:v>43034</c:v>
                </c:pt>
                <c:pt idx="1837">
                  <c:v>43038</c:v>
                </c:pt>
                <c:pt idx="1838">
                  <c:v>43039</c:v>
                </c:pt>
                <c:pt idx="1839">
                  <c:v>43040</c:v>
                </c:pt>
                <c:pt idx="1840">
                  <c:v>43041</c:v>
                </c:pt>
                <c:pt idx="1841">
                  <c:v>43045</c:v>
                </c:pt>
                <c:pt idx="1842">
                  <c:v>43046</c:v>
                </c:pt>
                <c:pt idx="1843">
                  <c:v>43047</c:v>
                </c:pt>
                <c:pt idx="1844">
                  <c:v>43048</c:v>
                </c:pt>
                <c:pt idx="1845">
                  <c:v>43052</c:v>
                </c:pt>
                <c:pt idx="1846">
                  <c:v>43053</c:v>
                </c:pt>
                <c:pt idx="1847">
                  <c:v>43054</c:v>
                </c:pt>
                <c:pt idx="1848">
                  <c:v>43055</c:v>
                </c:pt>
                <c:pt idx="1849">
                  <c:v>43059</c:v>
                </c:pt>
                <c:pt idx="1850">
                  <c:v>43060</c:v>
                </c:pt>
                <c:pt idx="1851">
                  <c:v>43061</c:v>
                </c:pt>
                <c:pt idx="1852">
                  <c:v>43062</c:v>
                </c:pt>
                <c:pt idx="1853">
                  <c:v>43066</c:v>
                </c:pt>
                <c:pt idx="1854">
                  <c:v>43067</c:v>
                </c:pt>
                <c:pt idx="1855">
                  <c:v>43068</c:v>
                </c:pt>
                <c:pt idx="1856">
                  <c:v>43069</c:v>
                </c:pt>
                <c:pt idx="1857">
                  <c:v>43073</c:v>
                </c:pt>
                <c:pt idx="1858">
                  <c:v>43074</c:v>
                </c:pt>
                <c:pt idx="1859">
                  <c:v>43075</c:v>
                </c:pt>
                <c:pt idx="1860">
                  <c:v>43076</c:v>
                </c:pt>
                <c:pt idx="1861">
                  <c:v>43080</c:v>
                </c:pt>
                <c:pt idx="1862">
                  <c:v>43081</c:v>
                </c:pt>
                <c:pt idx="1863">
                  <c:v>43082</c:v>
                </c:pt>
                <c:pt idx="1864">
                  <c:v>43083</c:v>
                </c:pt>
                <c:pt idx="1865">
                  <c:v>43087</c:v>
                </c:pt>
                <c:pt idx="1866">
                  <c:v>43088</c:v>
                </c:pt>
                <c:pt idx="1867">
                  <c:v>43089</c:v>
                </c:pt>
                <c:pt idx="1868">
                  <c:v>43090</c:v>
                </c:pt>
                <c:pt idx="1869">
                  <c:v>43096</c:v>
                </c:pt>
                <c:pt idx="1870">
                  <c:v>43097</c:v>
                </c:pt>
                <c:pt idx="1871">
                  <c:v>43101</c:v>
                </c:pt>
                <c:pt idx="1872">
                  <c:v>43102</c:v>
                </c:pt>
                <c:pt idx="1873">
                  <c:v>43103</c:v>
                </c:pt>
                <c:pt idx="1874">
                  <c:v>43104</c:v>
                </c:pt>
                <c:pt idx="1875">
                  <c:v>43108</c:v>
                </c:pt>
                <c:pt idx="1876">
                  <c:v>43109</c:v>
                </c:pt>
                <c:pt idx="1877">
                  <c:v>43110</c:v>
                </c:pt>
                <c:pt idx="1878">
                  <c:v>43111</c:v>
                </c:pt>
                <c:pt idx="1879">
                  <c:v>43115</c:v>
                </c:pt>
                <c:pt idx="1880">
                  <c:v>43116</c:v>
                </c:pt>
                <c:pt idx="1881">
                  <c:v>43117</c:v>
                </c:pt>
                <c:pt idx="1882">
                  <c:v>43118</c:v>
                </c:pt>
                <c:pt idx="1883">
                  <c:v>43122</c:v>
                </c:pt>
                <c:pt idx="1884">
                  <c:v>43123</c:v>
                </c:pt>
                <c:pt idx="1885">
                  <c:v>43124</c:v>
                </c:pt>
                <c:pt idx="1886">
                  <c:v>43125</c:v>
                </c:pt>
                <c:pt idx="1887">
                  <c:v>43129</c:v>
                </c:pt>
                <c:pt idx="1888">
                  <c:v>43130</c:v>
                </c:pt>
                <c:pt idx="1889">
                  <c:v>43131</c:v>
                </c:pt>
                <c:pt idx="1890">
                  <c:v>43132</c:v>
                </c:pt>
                <c:pt idx="1891">
                  <c:v>43136</c:v>
                </c:pt>
                <c:pt idx="1892">
                  <c:v>43137</c:v>
                </c:pt>
                <c:pt idx="1893">
                  <c:v>43138</c:v>
                </c:pt>
                <c:pt idx="1894">
                  <c:v>43139</c:v>
                </c:pt>
                <c:pt idx="1895">
                  <c:v>43143</c:v>
                </c:pt>
                <c:pt idx="1896">
                  <c:v>43144</c:v>
                </c:pt>
                <c:pt idx="1897">
                  <c:v>43145</c:v>
                </c:pt>
                <c:pt idx="1898">
                  <c:v>43146</c:v>
                </c:pt>
                <c:pt idx="1899">
                  <c:v>43150</c:v>
                </c:pt>
                <c:pt idx="1900">
                  <c:v>43151</c:v>
                </c:pt>
                <c:pt idx="1901">
                  <c:v>43152</c:v>
                </c:pt>
                <c:pt idx="1902">
                  <c:v>43153</c:v>
                </c:pt>
                <c:pt idx="1903">
                  <c:v>43157</c:v>
                </c:pt>
                <c:pt idx="1904">
                  <c:v>43158</c:v>
                </c:pt>
                <c:pt idx="1905">
                  <c:v>43159</c:v>
                </c:pt>
                <c:pt idx="1906">
                  <c:v>43160</c:v>
                </c:pt>
                <c:pt idx="1907">
                  <c:v>43164</c:v>
                </c:pt>
                <c:pt idx="1908">
                  <c:v>43165</c:v>
                </c:pt>
                <c:pt idx="1909">
                  <c:v>43166</c:v>
                </c:pt>
                <c:pt idx="1910">
                  <c:v>43167</c:v>
                </c:pt>
                <c:pt idx="1911">
                  <c:v>43171</c:v>
                </c:pt>
                <c:pt idx="1912">
                  <c:v>43172</c:v>
                </c:pt>
                <c:pt idx="1913">
                  <c:v>43173</c:v>
                </c:pt>
                <c:pt idx="1914">
                  <c:v>43174</c:v>
                </c:pt>
                <c:pt idx="1915">
                  <c:v>43178</c:v>
                </c:pt>
                <c:pt idx="1916">
                  <c:v>43179</c:v>
                </c:pt>
                <c:pt idx="1917">
                  <c:v>43180</c:v>
                </c:pt>
                <c:pt idx="1918">
                  <c:v>43181</c:v>
                </c:pt>
                <c:pt idx="1919">
                  <c:v>43185</c:v>
                </c:pt>
                <c:pt idx="1920">
                  <c:v>43186</c:v>
                </c:pt>
                <c:pt idx="1921">
                  <c:v>43187</c:v>
                </c:pt>
                <c:pt idx="1922">
                  <c:v>43192</c:v>
                </c:pt>
                <c:pt idx="1923">
                  <c:v>43193</c:v>
                </c:pt>
                <c:pt idx="1924">
                  <c:v>43194</c:v>
                </c:pt>
                <c:pt idx="1925">
                  <c:v>43195</c:v>
                </c:pt>
                <c:pt idx="1926">
                  <c:v>43199</c:v>
                </c:pt>
                <c:pt idx="1927">
                  <c:v>43200</c:v>
                </c:pt>
                <c:pt idx="1928">
                  <c:v>43201</c:v>
                </c:pt>
                <c:pt idx="1929">
                  <c:v>43202</c:v>
                </c:pt>
                <c:pt idx="1930">
                  <c:v>43206</c:v>
                </c:pt>
                <c:pt idx="1931">
                  <c:v>43207</c:v>
                </c:pt>
                <c:pt idx="1932">
                  <c:v>43208</c:v>
                </c:pt>
                <c:pt idx="1933">
                  <c:v>43209</c:v>
                </c:pt>
                <c:pt idx="1934">
                  <c:v>43213</c:v>
                </c:pt>
                <c:pt idx="1935">
                  <c:v>43214</c:v>
                </c:pt>
                <c:pt idx="1936">
                  <c:v>43215</c:v>
                </c:pt>
                <c:pt idx="1937">
                  <c:v>43216</c:v>
                </c:pt>
                <c:pt idx="1938">
                  <c:v>43220</c:v>
                </c:pt>
                <c:pt idx="1939">
                  <c:v>43222</c:v>
                </c:pt>
                <c:pt idx="1940">
                  <c:v>43223</c:v>
                </c:pt>
                <c:pt idx="1941">
                  <c:v>43227</c:v>
                </c:pt>
                <c:pt idx="1942">
                  <c:v>43228</c:v>
                </c:pt>
                <c:pt idx="1943">
                  <c:v>43229</c:v>
                </c:pt>
                <c:pt idx="1944">
                  <c:v>43230</c:v>
                </c:pt>
                <c:pt idx="1945">
                  <c:v>43234</c:v>
                </c:pt>
                <c:pt idx="1946">
                  <c:v>43235</c:v>
                </c:pt>
                <c:pt idx="1947">
                  <c:v>43236</c:v>
                </c:pt>
                <c:pt idx="1948">
                  <c:v>43237</c:v>
                </c:pt>
                <c:pt idx="1949">
                  <c:v>43241</c:v>
                </c:pt>
                <c:pt idx="1950">
                  <c:v>43242</c:v>
                </c:pt>
                <c:pt idx="1951">
                  <c:v>43243</c:v>
                </c:pt>
                <c:pt idx="1952">
                  <c:v>43244</c:v>
                </c:pt>
                <c:pt idx="1953">
                  <c:v>43248</c:v>
                </c:pt>
                <c:pt idx="1954">
                  <c:v>43249</c:v>
                </c:pt>
                <c:pt idx="1955">
                  <c:v>43250</c:v>
                </c:pt>
                <c:pt idx="1956">
                  <c:v>43251</c:v>
                </c:pt>
                <c:pt idx="1957">
                  <c:v>43255</c:v>
                </c:pt>
                <c:pt idx="1958">
                  <c:v>43256</c:v>
                </c:pt>
                <c:pt idx="1959">
                  <c:v>43257</c:v>
                </c:pt>
                <c:pt idx="1960">
                  <c:v>43258</c:v>
                </c:pt>
                <c:pt idx="1961">
                  <c:v>43262</c:v>
                </c:pt>
                <c:pt idx="1962">
                  <c:v>43263</c:v>
                </c:pt>
                <c:pt idx="1963">
                  <c:v>43264</c:v>
                </c:pt>
                <c:pt idx="1964">
                  <c:v>43265</c:v>
                </c:pt>
                <c:pt idx="1965">
                  <c:v>43269</c:v>
                </c:pt>
                <c:pt idx="1966">
                  <c:v>43270</c:v>
                </c:pt>
                <c:pt idx="1967">
                  <c:v>43271</c:v>
                </c:pt>
                <c:pt idx="1968">
                  <c:v>43272</c:v>
                </c:pt>
                <c:pt idx="1969">
                  <c:v>43276</c:v>
                </c:pt>
                <c:pt idx="1970">
                  <c:v>43277</c:v>
                </c:pt>
                <c:pt idx="1971">
                  <c:v>43278</c:v>
                </c:pt>
                <c:pt idx="1972">
                  <c:v>43279</c:v>
                </c:pt>
                <c:pt idx="1973">
                  <c:v>43283</c:v>
                </c:pt>
                <c:pt idx="1974">
                  <c:v>43284</c:v>
                </c:pt>
                <c:pt idx="1975">
                  <c:v>43285</c:v>
                </c:pt>
                <c:pt idx="1976">
                  <c:v>43286</c:v>
                </c:pt>
                <c:pt idx="1977">
                  <c:v>43290</c:v>
                </c:pt>
                <c:pt idx="1978">
                  <c:v>43291</c:v>
                </c:pt>
                <c:pt idx="1979">
                  <c:v>43292</c:v>
                </c:pt>
                <c:pt idx="1980">
                  <c:v>43293</c:v>
                </c:pt>
                <c:pt idx="1981">
                  <c:v>43297</c:v>
                </c:pt>
                <c:pt idx="1982">
                  <c:v>43298</c:v>
                </c:pt>
                <c:pt idx="1983">
                  <c:v>43299</c:v>
                </c:pt>
                <c:pt idx="1984">
                  <c:v>43300</c:v>
                </c:pt>
                <c:pt idx="1985">
                  <c:v>43304</c:v>
                </c:pt>
                <c:pt idx="1986">
                  <c:v>43305</c:v>
                </c:pt>
                <c:pt idx="1987">
                  <c:v>43306</c:v>
                </c:pt>
                <c:pt idx="1988">
                  <c:v>43307</c:v>
                </c:pt>
                <c:pt idx="1989">
                  <c:v>43311</c:v>
                </c:pt>
                <c:pt idx="1990">
                  <c:v>43312</c:v>
                </c:pt>
                <c:pt idx="1991">
                  <c:v>43313</c:v>
                </c:pt>
                <c:pt idx="1992">
                  <c:v>43314</c:v>
                </c:pt>
                <c:pt idx="1993">
                  <c:v>43318</c:v>
                </c:pt>
                <c:pt idx="1994">
                  <c:v>43319</c:v>
                </c:pt>
                <c:pt idx="1995">
                  <c:v>43320</c:v>
                </c:pt>
                <c:pt idx="1996">
                  <c:v>43321</c:v>
                </c:pt>
                <c:pt idx="1997">
                  <c:v>43325</c:v>
                </c:pt>
                <c:pt idx="1998">
                  <c:v>43326</c:v>
                </c:pt>
                <c:pt idx="1999">
                  <c:v>43327</c:v>
                </c:pt>
                <c:pt idx="2000">
                  <c:v>43328</c:v>
                </c:pt>
                <c:pt idx="2001">
                  <c:v>43332</c:v>
                </c:pt>
                <c:pt idx="2002">
                  <c:v>43333</c:v>
                </c:pt>
                <c:pt idx="2003">
                  <c:v>43334</c:v>
                </c:pt>
                <c:pt idx="2004">
                  <c:v>43335</c:v>
                </c:pt>
                <c:pt idx="2005">
                  <c:v>43339</c:v>
                </c:pt>
                <c:pt idx="2006">
                  <c:v>43340</c:v>
                </c:pt>
                <c:pt idx="2007">
                  <c:v>43341</c:v>
                </c:pt>
                <c:pt idx="2008">
                  <c:v>43342</c:v>
                </c:pt>
                <c:pt idx="2009">
                  <c:v>43346</c:v>
                </c:pt>
                <c:pt idx="2010">
                  <c:v>43347</c:v>
                </c:pt>
                <c:pt idx="2011">
                  <c:v>43348</c:v>
                </c:pt>
                <c:pt idx="2012">
                  <c:v>43349</c:v>
                </c:pt>
                <c:pt idx="2013">
                  <c:v>43353</c:v>
                </c:pt>
                <c:pt idx="2014">
                  <c:v>43354</c:v>
                </c:pt>
                <c:pt idx="2015">
                  <c:v>43355</c:v>
                </c:pt>
                <c:pt idx="2016">
                  <c:v>43356</c:v>
                </c:pt>
                <c:pt idx="2017">
                  <c:v>43360</c:v>
                </c:pt>
                <c:pt idx="2018">
                  <c:v>43361</c:v>
                </c:pt>
                <c:pt idx="2019">
                  <c:v>43362</c:v>
                </c:pt>
                <c:pt idx="2020">
                  <c:v>43363</c:v>
                </c:pt>
                <c:pt idx="2021">
                  <c:v>43367</c:v>
                </c:pt>
                <c:pt idx="2022">
                  <c:v>43368</c:v>
                </c:pt>
                <c:pt idx="2023">
                  <c:v>43369</c:v>
                </c:pt>
                <c:pt idx="2024">
                  <c:v>43370</c:v>
                </c:pt>
                <c:pt idx="2025">
                  <c:v>43374</c:v>
                </c:pt>
                <c:pt idx="2026">
                  <c:v>43375</c:v>
                </c:pt>
                <c:pt idx="2027">
                  <c:v>43376</c:v>
                </c:pt>
                <c:pt idx="2028">
                  <c:v>43377</c:v>
                </c:pt>
                <c:pt idx="2029">
                  <c:v>43381</c:v>
                </c:pt>
                <c:pt idx="2030">
                  <c:v>43382</c:v>
                </c:pt>
                <c:pt idx="2031">
                  <c:v>43383</c:v>
                </c:pt>
                <c:pt idx="2032">
                  <c:v>43384</c:v>
                </c:pt>
                <c:pt idx="2033">
                  <c:v>43388</c:v>
                </c:pt>
                <c:pt idx="2034">
                  <c:v>43389</c:v>
                </c:pt>
                <c:pt idx="2035">
                  <c:v>43390</c:v>
                </c:pt>
                <c:pt idx="2036">
                  <c:v>43391</c:v>
                </c:pt>
                <c:pt idx="2037">
                  <c:v>43395</c:v>
                </c:pt>
                <c:pt idx="2038">
                  <c:v>43396</c:v>
                </c:pt>
                <c:pt idx="2039">
                  <c:v>43397</c:v>
                </c:pt>
                <c:pt idx="2040">
                  <c:v>43398</c:v>
                </c:pt>
                <c:pt idx="2041">
                  <c:v>43402</c:v>
                </c:pt>
                <c:pt idx="2042">
                  <c:v>43403</c:v>
                </c:pt>
                <c:pt idx="2043">
                  <c:v>43404</c:v>
                </c:pt>
                <c:pt idx="2044">
                  <c:v>43405</c:v>
                </c:pt>
                <c:pt idx="2045">
                  <c:v>43409</c:v>
                </c:pt>
                <c:pt idx="2046">
                  <c:v>43410</c:v>
                </c:pt>
                <c:pt idx="2047">
                  <c:v>43411</c:v>
                </c:pt>
                <c:pt idx="2048">
                  <c:v>43412</c:v>
                </c:pt>
                <c:pt idx="2049">
                  <c:v>43416</c:v>
                </c:pt>
                <c:pt idx="2050">
                  <c:v>43417</c:v>
                </c:pt>
                <c:pt idx="2051">
                  <c:v>43418</c:v>
                </c:pt>
                <c:pt idx="2052">
                  <c:v>43419</c:v>
                </c:pt>
                <c:pt idx="2053">
                  <c:v>43423</c:v>
                </c:pt>
                <c:pt idx="2054">
                  <c:v>43424</c:v>
                </c:pt>
                <c:pt idx="2055">
                  <c:v>43425</c:v>
                </c:pt>
                <c:pt idx="2056">
                  <c:v>43426</c:v>
                </c:pt>
                <c:pt idx="2057">
                  <c:v>43430</c:v>
                </c:pt>
                <c:pt idx="2058">
                  <c:v>43431</c:v>
                </c:pt>
                <c:pt idx="2059">
                  <c:v>43432</c:v>
                </c:pt>
                <c:pt idx="2060">
                  <c:v>43433</c:v>
                </c:pt>
                <c:pt idx="2061">
                  <c:v>43437</c:v>
                </c:pt>
                <c:pt idx="2062">
                  <c:v>43438</c:v>
                </c:pt>
                <c:pt idx="2063">
                  <c:v>43439</c:v>
                </c:pt>
                <c:pt idx="2064">
                  <c:v>43440</c:v>
                </c:pt>
                <c:pt idx="2065">
                  <c:v>43444</c:v>
                </c:pt>
                <c:pt idx="2066">
                  <c:v>43445</c:v>
                </c:pt>
                <c:pt idx="2067">
                  <c:v>43446</c:v>
                </c:pt>
                <c:pt idx="2068">
                  <c:v>43447</c:v>
                </c:pt>
                <c:pt idx="2069">
                  <c:v>43451</c:v>
                </c:pt>
                <c:pt idx="2070">
                  <c:v>43452</c:v>
                </c:pt>
                <c:pt idx="2071">
                  <c:v>43453</c:v>
                </c:pt>
                <c:pt idx="2072">
                  <c:v>43454</c:v>
                </c:pt>
                <c:pt idx="2073">
                  <c:v>43461</c:v>
                </c:pt>
                <c:pt idx="2074">
                  <c:v>43466</c:v>
                </c:pt>
                <c:pt idx="2075">
                  <c:v>43467</c:v>
                </c:pt>
                <c:pt idx="2076">
                  <c:v>43468</c:v>
                </c:pt>
                <c:pt idx="2077">
                  <c:v>43472</c:v>
                </c:pt>
                <c:pt idx="2078">
                  <c:v>43473</c:v>
                </c:pt>
                <c:pt idx="2079">
                  <c:v>43474</c:v>
                </c:pt>
                <c:pt idx="2080">
                  <c:v>43475</c:v>
                </c:pt>
                <c:pt idx="2081">
                  <c:v>43479</c:v>
                </c:pt>
                <c:pt idx="2082">
                  <c:v>43480</c:v>
                </c:pt>
                <c:pt idx="2083">
                  <c:v>43481</c:v>
                </c:pt>
                <c:pt idx="2084">
                  <c:v>43482</c:v>
                </c:pt>
                <c:pt idx="2085">
                  <c:v>43486</c:v>
                </c:pt>
                <c:pt idx="2086">
                  <c:v>43487</c:v>
                </c:pt>
                <c:pt idx="2087">
                  <c:v>43488</c:v>
                </c:pt>
                <c:pt idx="2088">
                  <c:v>43489</c:v>
                </c:pt>
                <c:pt idx="2089">
                  <c:v>43493</c:v>
                </c:pt>
                <c:pt idx="2090">
                  <c:v>43494</c:v>
                </c:pt>
                <c:pt idx="2091">
                  <c:v>43495</c:v>
                </c:pt>
                <c:pt idx="2092">
                  <c:v>43496</c:v>
                </c:pt>
                <c:pt idx="2093">
                  <c:v>43500</c:v>
                </c:pt>
                <c:pt idx="2094">
                  <c:v>43501</c:v>
                </c:pt>
                <c:pt idx="2095">
                  <c:v>43502</c:v>
                </c:pt>
                <c:pt idx="2096">
                  <c:v>43503</c:v>
                </c:pt>
                <c:pt idx="2097">
                  <c:v>43507</c:v>
                </c:pt>
                <c:pt idx="2098">
                  <c:v>43508</c:v>
                </c:pt>
                <c:pt idx="2099">
                  <c:v>43509</c:v>
                </c:pt>
                <c:pt idx="2100">
                  <c:v>43510</c:v>
                </c:pt>
                <c:pt idx="2101">
                  <c:v>43514</c:v>
                </c:pt>
                <c:pt idx="2102">
                  <c:v>43515</c:v>
                </c:pt>
                <c:pt idx="2103">
                  <c:v>43516</c:v>
                </c:pt>
                <c:pt idx="2104">
                  <c:v>43517</c:v>
                </c:pt>
                <c:pt idx="2105">
                  <c:v>43521</c:v>
                </c:pt>
                <c:pt idx="2106">
                  <c:v>43522</c:v>
                </c:pt>
                <c:pt idx="2107">
                  <c:v>43523</c:v>
                </c:pt>
                <c:pt idx="2108">
                  <c:v>43524</c:v>
                </c:pt>
                <c:pt idx="2109">
                  <c:v>43528</c:v>
                </c:pt>
                <c:pt idx="2110">
                  <c:v>43529</c:v>
                </c:pt>
                <c:pt idx="2111">
                  <c:v>43530</c:v>
                </c:pt>
                <c:pt idx="2112">
                  <c:v>43531</c:v>
                </c:pt>
                <c:pt idx="2113">
                  <c:v>43535</c:v>
                </c:pt>
                <c:pt idx="2114">
                  <c:v>43536</c:v>
                </c:pt>
                <c:pt idx="2115">
                  <c:v>43537</c:v>
                </c:pt>
                <c:pt idx="2116">
                  <c:v>43538</c:v>
                </c:pt>
                <c:pt idx="2117">
                  <c:v>43542</c:v>
                </c:pt>
                <c:pt idx="2118">
                  <c:v>43543</c:v>
                </c:pt>
                <c:pt idx="2119">
                  <c:v>43544</c:v>
                </c:pt>
                <c:pt idx="2120">
                  <c:v>43545</c:v>
                </c:pt>
                <c:pt idx="2121">
                  <c:v>43549</c:v>
                </c:pt>
                <c:pt idx="2122">
                  <c:v>43550</c:v>
                </c:pt>
                <c:pt idx="2123">
                  <c:v>43551</c:v>
                </c:pt>
                <c:pt idx="2124">
                  <c:v>43552</c:v>
                </c:pt>
                <c:pt idx="2125">
                  <c:v>43556</c:v>
                </c:pt>
                <c:pt idx="2126">
                  <c:v>43557</c:v>
                </c:pt>
                <c:pt idx="2127">
                  <c:v>43558</c:v>
                </c:pt>
                <c:pt idx="2128">
                  <c:v>43559</c:v>
                </c:pt>
                <c:pt idx="2129">
                  <c:v>43563</c:v>
                </c:pt>
                <c:pt idx="2130">
                  <c:v>43564</c:v>
                </c:pt>
                <c:pt idx="2131">
                  <c:v>43565</c:v>
                </c:pt>
                <c:pt idx="2132">
                  <c:v>43566</c:v>
                </c:pt>
                <c:pt idx="2133">
                  <c:v>43570</c:v>
                </c:pt>
                <c:pt idx="2134">
                  <c:v>43571</c:v>
                </c:pt>
                <c:pt idx="2135">
                  <c:v>43572</c:v>
                </c:pt>
                <c:pt idx="2136">
                  <c:v>43573</c:v>
                </c:pt>
                <c:pt idx="2137">
                  <c:v>43577</c:v>
                </c:pt>
                <c:pt idx="2138">
                  <c:v>43578</c:v>
                </c:pt>
                <c:pt idx="2139">
                  <c:v>43579</c:v>
                </c:pt>
                <c:pt idx="2140">
                  <c:v>43580</c:v>
                </c:pt>
                <c:pt idx="2141">
                  <c:v>43584</c:v>
                </c:pt>
                <c:pt idx="2142">
                  <c:v>43585</c:v>
                </c:pt>
                <c:pt idx="2143">
                  <c:v>43587</c:v>
                </c:pt>
                <c:pt idx="2144">
                  <c:v>43591</c:v>
                </c:pt>
                <c:pt idx="2145">
                  <c:v>43592</c:v>
                </c:pt>
                <c:pt idx="2146">
                  <c:v>43593</c:v>
                </c:pt>
                <c:pt idx="2147">
                  <c:v>43594</c:v>
                </c:pt>
                <c:pt idx="2148">
                  <c:v>43598</c:v>
                </c:pt>
                <c:pt idx="2149">
                  <c:v>43599</c:v>
                </c:pt>
                <c:pt idx="2150">
                  <c:v>43600</c:v>
                </c:pt>
                <c:pt idx="2151">
                  <c:v>43601</c:v>
                </c:pt>
                <c:pt idx="2152">
                  <c:v>43605</c:v>
                </c:pt>
                <c:pt idx="2153">
                  <c:v>43606</c:v>
                </c:pt>
                <c:pt idx="2154">
                  <c:v>43607</c:v>
                </c:pt>
                <c:pt idx="2155">
                  <c:v>43608</c:v>
                </c:pt>
                <c:pt idx="2156">
                  <c:v>43612</c:v>
                </c:pt>
                <c:pt idx="2157">
                  <c:v>43613</c:v>
                </c:pt>
                <c:pt idx="2158">
                  <c:v>43614</c:v>
                </c:pt>
                <c:pt idx="2159">
                  <c:v>43615</c:v>
                </c:pt>
                <c:pt idx="2160">
                  <c:v>43619</c:v>
                </c:pt>
                <c:pt idx="2161">
                  <c:v>43620</c:v>
                </c:pt>
                <c:pt idx="2162">
                  <c:v>43621</c:v>
                </c:pt>
                <c:pt idx="2163">
                  <c:v>43622</c:v>
                </c:pt>
                <c:pt idx="2164">
                  <c:v>43626</c:v>
                </c:pt>
                <c:pt idx="2165">
                  <c:v>43627</c:v>
                </c:pt>
                <c:pt idx="2166">
                  <c:v>43628</c:v>
                </c:pt>
                <c:pt idx="2167">
                  <c:v>43629</c:v>
                </c:pt>
                <c:pt idx="2168">
                  <c:v>43633</c:v>
                </c:pt>
                <c:pt idx="2169">
                  <c:v>43634</c:v>
                </c:pt>
                <c:pt idx="2170">
                  <c:v>43635</c:v>
                </c:pt>
                <c:pt idx="2171">
                  <c:v>43636</c:v>
                </c:pt>
                <c:pt idx="2172">
                  <c:v>43640</c:v>
                </c:pt>
                <c:pt idx="2173">
                  <c:v>43641</c:v>
                </c:pt>
                <c:pt idx="2174">
                  <c:v>43642</c:v>
                </c:pt>
                <c:pt idx="2175">
                  <c:v>43643</c:v>
                </c:pt>
                <c:pt idx="2176">
                  <c:v>43647</c:v>
                </c:pt>
                <c:pt idx="2177">
                  <c:v>43648</c:v>
                </c:pt>
                <c:pt idx="2178">
                  <c:v>43649</c:v>
                </c:pt>
                <c:pt idx="2179">
                  <c:v>43650</c:v>
                </c:pt>
                <c:pt idx="2180">
                  <c:v>43654</c:v>
                </c:pt>
                <c:pt idx="2181">
                  <c:v>43655</c:v>
                </c:pt>
                <c:pt idx="2182">
                  <c:v>43656</c:v>
                </c:pt>
                <c:pt idx="2183">
                  <c:v>43657</c:v>
                </c:pt>
                <c:pt idx="2184">
                  <c:v>43661</c:v>
                </c:pt>
                <c:pt idx="2185">
                  <c:v>43662</c:v>
                </c:pt>
                <c:pt idx="2186">
                  <c:v>43663</c:v>
                </c:pt>
                <c:pt idx="2187">
                  <c:v>43664</c:v>
                </c:pt>
                <c:pt idx="2188">
                  <c:v>43668</c:v>
                </c:pt>
                <c:pt idx="2189">
                  <c:v>43669</c:v>
                </c:pt>
                <c:pt idx="2190">
                  <c:v>43670</c:v>
                </c:pt>
                <c:pt idx="2191">
                  <c:v>43671</c:v>
                </c:pt>
                <c:pt idx="2192">
                  <c:v>43675</c:v>
                </c:pt>
                <c:pt idx="2193">
                  <c:v>43676</c:v>
                </c:pt>
                <c:pt idx="2194">
                  <c:v>43677</c:v>
                </c:pt>
                <c:pt idx="2195">
                  <c:v>43678</c:v>
                </c:pt>
                <c:pt idx="2196">
                  <c:v>43682</c:v>
                </c:pt>
                <c:pt idx="2197">
                  <c:v>43683</c:v>
                </c:pt>
                <c:pt idx="2198">
                  <c:v>43684</c:v>
                </c:pt>
                <c:pt idx="2199">
                  <c:v>43685</c:v>
                </c:pt>
                <c:pt idx="2200">
                  <c:v>43689</c:v>
                </c:pt>
                <c:pt idx="2201">
                  <c:v>43690</c:v>
                </c:pt>
                <c:pt idx="2202">
                  <c:v>43691</c:v>
                </c:pt>
                <c:pt idx="2203">
                  <c:v>43692</c:v>
                </c:pt>
                <c:pt idx="2204">
                  <c:v>43696</c:v>
                </c:pt>
                <c:pt idx="2205">
                  <c:v>43697</c:v>
                </c:pt>
                <c:pt idx="2206">
                  <c:v>43698</c:v>
                </c:pt>
                <c:pt idx="2207">
                  <c:v>43699</c:v>
                </c:pt>
                <c:pt idx="2208">
                  <c:v>43703</c:v>
                </c:pt>
                <c:pt idx="2209">
                  <c:v>43704</c:v>
                </c:pt>
                <c:pt idx="2210">
                  <c:v>43705</c:v>
                </c:pt>
                <c:pt idx="2211">
                  <c:v>43706</c:v>
                </c:pt>
                <c:pt idx="2212">
                  <c:v>43710</c:v>
                </c:pt>
                <c:pt idx="2213">
                  <c:v>43711</c:v>
                </c:pt>
                <c:pt idx="2214">
                  <c:v>43712</c:v>
                </c:pt>
                <c:pt idx="2215">
                  <c:v>43713</c:v>
                </c:pt>
                <c:pt idx="2216">
                  <c:v>43717</c:v>
                </c:pt>
                <c:pt idx="2217">
                  <c:v>43718</c:v>
                </c:pt>
                <c:pt idx="2218">
                  <c:v>43719</c:v>
                </c:pt>
                <c:pt idx="2219">
                  <c:v>43720</c:v>
                </c:pt>
                <c:pt idx="2220">
                  <c:v>43724</c:v>
                </c:pt>
                <c:pt idx="2221">
                  <c:v>43725</c:v>
                </c:pt>
                <c:pt idx="2222">
                  <c:v>43726</c:v>
                </c:pt>
                <c:pt idx="2223">
                  <c:v>43727</c:v>
                </c:pt>
                <c:pt idx="2224">
                  <c:v>43731</c:v>
                </c:pt>
                <c:pt idx="2225">
                  <c:v>43732</c:v>
                </c:pt>
                <c:pt idx="2226">
                  <c:v>43733</c:v>
                </c:pt>
                <c:pt idx="2227">
                  <c:v>43734</c:v>
                </c:pt>
                <c:pt idx="2228">
                  <c:v>43738</c:v>
                </c:pt>
                <c:pt idx="2229">
                  <c:v>43739</c:v>
                </c:pt>
                <c:pt idx="2230">
                  <c:v>43740</c:v>
                </c:pt>
                <c:pt idx="2231">
                  <c:v>43741</c:v>
                </c:pt>
                <c:pt idx="2232">
                  <c:v>43745</c:v>
                </c:pt>
                <c:pt idx="2233">
                  <c:v>43746</c:v>
                </c:pt>
                <c:pt idx="2234">
                  <c:v>43747</c:v>
                </c:pt>
                <c:pt idx="2235">
                  <c:v>43748</c:v>
                </c:pt>
                <c:pt idx="2236">
                  <c:v>43752</c:v>
                </c:pt>
                <c:pt idx="2237">
                  <c:v>43753</c:v>
                </c:pt>
                <c:pt idx="2238">
                  <c:v>43754</c:v>
                </c:pt>
                <c:pt idx="2239">
                  <c:v>43755</c:v>
                </c:pt>
                <c:pt idx="2240">
                  <c:v>43759</c:v>
                </c:pt>
                <c:pt idx="2241">
                  <c:v>43760</c:v>
                </c:pt>
                <c:pt idx="2242">
                  <c:v>43761</c:v>
                </c:pt>
                <c:pt idx="2243">
                  <c:v>43762</c:v>
                </c:pt>
                <c:pt idx="2244">
                  <c:v>43766</c:v>
                </c:pt>
                <c:pt idx="2245">
                  <c:v>43767</c:v>
                </c:pt>
                <c:pt idx="2246">
                  <c:v>43768</c:v>
                </c:pt>
                <c:pt idx="2247">
                  <c:v>43769</c:v>
                </c:pt>
                <c:pt idx="2248">
                  <c:v>43773</c:v>
                </c:pt>
                <c:pt idx="2249">
                  <c:v>43774</c:v>
                </c:pt>
                <c:pt idx="2250">
                  <c:v>43775</c:v>
                </c:pt>
                <c:pt idx="2251">
                  <c:v>43776</c:v>
                </c:pt>
                <c:pt idx="2252">
                  <c:v>43780</c:v>
                </c:pt>
                <c:pt idx="2253">
                  <c:v>43781</c:v>
                </c:pt>
              </c:numCache>
            </c:numRef>
          </c:cat>
          <c:val>
            <c:numRef>
              <c:f>Chart_3_left!$F$2:$F$2255</c:f>
              <c:numCache>
                <c:formatCode>0.0</c:formatCode>
                <c:ptCount val="2254"/>
                <c:pt idx="0">
                  <c:v>2.8166626199041476</c:v>
                </c:pt>
                <c:pt idx="1">
                  <c:v>2.7855328501902683</c:v>
                </c:pt>
                <c:pt idx="2">
                  <c:v>2.7274847188490083</c:v>
                </c:pt>
                <c:pt idx="3">
                  <c:v>2.6403262856036687</c:v>
                </c:pt>
                <c:pt idx="4">
                  <c:v>2.5891916061036717</c:v>
                </c:pt>
                <c:pt idx="5">
                  <c:v>2.5356485008513094</c:v>
                </c:pt>
                <c:pt idx="6">
                  <c:v>2.6133046682346306</c:v>
                </c:pt>
                <c:pt idx="7">
                  <c:v>2.5728368375447519</c:v>
                </c:pt>
                <c:pt idx="8">
                  <c:v>2.4615940130714713</c:v>
                </c:pt>
                <c:pt idx="9">
                  <c:v>2.4718041970192197</c:v>
                </c:pt>
                <c:pt idx="10">
                  <c:v>2.4735933751275736</c:v>
                </c:pt>
                <c:pt idx="11">
                  <c:v>2.4889716264012911</c:v>
                </c:pt>
                <c:pt idx="12">
                  <c:v>2.4930102976534263</c:v>
                </c:pt>
                <c:pt idx="13">
                  <c:v>2.4538615005612185</c:v>
                </c:pt>
                <c:pt idx="14">
                  <c:v>2.4575650772858113</c:v>
                </c:pt>
                <c:pt idx="15">
                  <c:v>2.434315361996584</c:v>
                </c:pt>
                <c:pt idx="16">
                  <c:v>2.4305377699829762</c:v>
                </c:pt>
                <c:pt idx="17">
                  <c:v>2.4316358657138513</c:v>
                </c:pt>
                <c:pt idx="18">
                  <c:v>2.3506541485944332</c:v>
                </c:pt>
                <c:pt idx="19">
                  <c:v>2.3744319435668477</c:v>
                </c:pt>
                <c:pt idx="20">
                  <c:v>2.4122674143435954</c:v>
                </c:pt>
                <c:pt idx="21">
                  <c:v>2.3259347549873661</c:v>
                </c:pt>
                <c:pt idx="22">
                  <c:v>2.2993753998115252</c:v>
                </c:pt>
                <c:pt idx="23">
                  <c:v>2.3297013078868343</c:v>
                </c:pt>
                <c:pt idx="24">
                  <c:v>2.1923601240249813</c:v>
                </c:pt>
                <c:pt idx="25">
                  <c:v>2.2797471836039311</c:v>
                </c:pt>
                <c:pt idx="26">
                  <c:v>2.1886146329777691</c:v>
                </c:pt>
                <c:pt idx="27">
                  <c:v>2.2514376626855626</c:v>
                </c:pt>
                <c:pt idx="28">
                  <c:v>2.3205045140162794</c:v>
                </c:pt>
                <c:pt idx="29">
                  <c:v>2.3358303593345049</c:v>
                </c:pt>
                <c:pt idx="30">
                  <c:v>2.4457361078147484</c:v>
                </c:pt>
                <c:pt idx="31">
                  <c:v>2.542514931785663</c:v>
                </c:pt>
                <c:pt idx="32">
                  <c:v>2.632975419661292</c:v>
                </c:pt>
                <c:pt idx="33">
                  <c:v>2.7746920029623485</c:v>
                </c:pt>
                <c:pt idx="34">
                  <c:v>2.7746520529516054</c:v>
                </c:pt>
                <c:pt idx="35">
                  <c:v>2.7061347995786438</c:v>
                </c:pt>
                <c:pt idx="36">
                  <c:v>2.8050539785650082</c:v>
                </c:pt>
                <c:pt idx="37">
                  <c:v>2.8017295921433205</c:v>
                </c:pt>
                <c:pt idx="38">
                  <c:v>2.9626094037298696</c:v>
                </c:pt>
                <c:pt idx="39">
                  <c:v>3.0601715850322826</c:v>
                </c:pt>
                <c:pt idx="40">
                  <c:v>3.0802095518817101</c:v>
                </c:pt>
                <c:pt idx="41">
                  <c:v>3.1143281094819546</c:v>
                </c:pt>
                <c:pt idx="42">
                  <c:v>3.1510136211487954</c:v>
                </c:pt>
                <c:pt idx="43">
                  <c:v>3.2301546487194495</c:v>
                </c:pt>
                <c:pt idx="44">
                  <c:v>3.1706193961975484</c:v>
                </c:pt>
                <c:pt idx="45">
                  <c:v>3.1496410231482699</c:v>
                </c:pt>
                <c:pt idx="46">
                  <c:v>3.3244079599942133</c:v>
                </c:pt>
                <c:pt idx="47">
                  <c:v>3.1888479862102725</c:v>
                </c:pt>
                <c:pt idx="48">
                  <c:v>3.1915172026465126</c:v>
                </c:pt>
                <c:pt idx="49">
                  <c:v>3.1741623622917157</c:v>
                </c:pt>
                <c:pt idx="50">
                  <c:v>3.1352665099178223</c:v>
                </c:pt>
                <c:pt idx="51">
                  <c:v>3.1432951656976629</c:v>
                </c:pt>
                <c:pt idx="52">
                  <c:v>2.8963358600255482</c:v>
                </c:pt>
                <c:pt idx="53">
                  <c:v>2.965092839595441</c:v>
                </c:pt>
                <c:pt idx="54">
                  <c:v>3.0326429252343745</c:v>
                </c:pt>
                <c:pt idx="55">
                  <c:v>3.0244700859000853</c:v>
                </c:pt>
                <c:pt idx="56">
                  <c:v>2.9462579681036272</c:v>
                </c:pt>
                <c:pt idx="57">
                  <c:v>2.941434821351991</c:v>
                </c:pt>
                <c:pt idx="58">
                  <c:v>2.941434821351991</c:v>
                </c:pt>
                <c:pt idx="59">
                  <c:v>2.8448182797596857</c:v>
                </c:pt>
                <c:pt idx="60">
                  <c:v>2.8009547765524374</c:v>
                </c:pt>
                <c:pt idx="61">
                  <c:v>2.7575837140180104</c:v>
                </c:pt>
                <c:pt idx="62">
                  <c:v>2.7556841671075216</c:v>
                </c:pt>
                <c:pt idx="63">
                  <c:v>2.6059114618678754</c:v>
                </c:pt>
                <c:pt idx="64">
                  <c:v>2.6033332154767859</c:v>
                </c:pt>
                <c:pt idx="65">
                  <c:v>2.6100172609204271</c:v>
                </c:pt>
                <c:pt idx="66">
                  <c:v>2.5802498902176882</c:v>
                </c:pt>
                <c:pt idx="67">
                  <c:v>2.5634408986460069</c:v>
                </c:pt>
                <c:pt idx="68">
                  <c:v>2.6325570104990175</c:v>
                </c:pt>
                <c:pt idx="69">
                  <c:v>2.522196825677375</c:v>
                </c:pt>
                <c:pt idx="70">
                  <c:v>2.5700521349389489</c:v>
                </c:pt>
                <c:pt idx="71">
                  <c:v>2.4369498027297798</c:v>
                </c:pt>
                <c:pt idx="72">
                  <c:v>2.4369498027297798</c:v>
                </c:pt>
                <c:pt idx="73">
                  <c:v>2.2422674809546712</c:v>
                </c:pt>
                <c:pt idx="74">
                  <c:v>2.160131218620966</c:v>
                </c:pt>
                <c:pt idx="75">
                  <c:v>2.0793316506030037</c:v>
                </c:pt>
                <c:pt idx="76">
                  <c:v>1.9875045278436858</c:v>
                </c:pt>
                <c:pt idx="77">
                  <c:v>2.0089516150689821</c:v>
                </c:pt>
                <c:pt idx="78">
                  <c:v>1.9654914753066048</c:v>
                </c:pt>
                <c:pt idx="79">
                  <c:v>1.9410622872209455</c:v>
                </c:pt>
                <c:pt idx="80">
                  <c:v>1.8897836400476833</c:v>
                </c:pt>
                <c:pt idx="81">
                  <c:v>1.8870211393465368</c:v>
                </c:pt>
                <c:pt idx="82">
                  <c:v>1.8770321347700032</c:v>
                </c:pt>
                <c:pt idx="83">
                  <c:v>1.8831921412849471</c:v>
                </c:pt>
                <c:pt idx="84">
                  <c:v>1.8643052924790109</c:v>
                </c:pt>
                <c:pt idx="85">
                  <c:v>1.8527104229093434</c:v>
                </c:pt>
                <c:pt idx="86">
                  <c:v>1.8032784407012967</c:v>
                </c:pt>
                <c:pt idx="87">
                  <c:v>1.679221915974102</c:v>
                </c:pt>
                <c:pt idx="88">
                  <c:v>1.6182428294161217</c:v>
                </c:pt>
                <c:pt idx="89">
                  <c:v>1.6350968065378046</c:v>
                </c:pt>
                <c:pt idx="90">
                  <c:v>1.6438589399808441</c:v>
                </c:pt>
                <c:pt idx="91">
                  <c:v>1.6441827498381114</c:v>
                </c:pt>
                <c:pt idx="92">
                  <c:v>1.6182842413940159</c:v>
                </c:pt>
                <c:pt idx="93">
                  <c:v>1.6182842413940159</c:v>
                </c:pt>
                <c:pt idx="94">
                  <c:v>1.5842848858857543</c:v>
                </c:pt>
                <c:pt idx="95">
                  <c:v>1.5491093176021109</c:v>
                </c:pt>
                <c:pt idx="96">
                  <c:v>1.5538904902275834</c:v>
                </c:pt>
                <c:pt idx="97">
                  <c:v>1.5459600506835789</c:v>
                </c:pt>
                <c:pt idx="98">
                  <c:v>1.5380349075150508</c:v>
                </c:pt>
                <c:pt idx="99">
                  <c:v>1.5649483032483285</c:v>
                </c:pt>
                <c:pt idx="100">
                  <c:v>1.5587508336626956</c:v>
                </c:pt>
                <c:pt idx="101">
                  <c:v>1.5461093490194888</c:v>
                </c:pt>
                <c:pt idx="102">
                  <c:v>1.5390321305670358</c:v>
                </c:pt>
                <c:pt idx="103">
                  <c:v>1.5136834736272826</c:v>
                </c:pt>
                <c:pt idx="104">
                  <c:v>1.4515306928058707</c:v>
                </c:pt>
                <c:pt idx="105">
                  <c:v>1.4426788270030619</c:v>
                </c:pt>
                <c:pt idx="106">
                  <c:v>1.4426788270030619</c:v>
                </c:pt>
                <c:pt idx="107">
                  <c:v>1.4142434389577323</c:v>
                </c:pt>
                <c:pt idx="108">
                  <c:v>1.3916213286101591</c:v>
                </c:pt>
                <c:pt idx="109">
                  <c:v>1.3904623174456983</c:v>
                </c:pt>
                <c:pt idx="110">
                  <c:v>1.3594368315210068</c:v>
                </c:pt>
                <c:pt idx="111">
                  <c:v>1.3453100178798252</c:v>
                </c:pt>
                <c:pt idx="112">
                  <c:v>1.343322374832834</c:v>
                </c:pt>
                <c:pt idx="113">
                  <c:v>1.3343248750596926</c:v>
                </c:pt>
                <c:pt idx="114">
                  <c:v>1.336106065891445</c:v>
                </c:pt>
                <c:pt idx="115">
                  <c:v>1.2975007677698047</c:v>
                </c:pt>
                <c:pt idx="116">
                  <c:v>1.274620397543849</c:v>
                </c:pt>
                <c:pt idx="117">
                  <c:v>1.2755857725368198</c:v>
                </c:pt>
                <c:pt idx="118">
                  <c:v>1.2718908685090058</c:v>
                </c:pt>
                <c:pt idx="119">
                  <c:v>1.202219139822519</c:v>
                </c:pt>
                <c:pt idx="120">
                  <c:v>1.1843922028669149</c:v>
                </c:pt>
                <c:pt idx="121">
                  <c:v>1.1531026241491582</c:v>
                </c:pt>
                <c:pt idx="122">
                  <c:v>1.1212304721229347</c:v>
                </c:pt>
                <c:pt idx="123">
                  <c:v>1.0406709981911637</c:v>
                </c:pt>
                <c:pt idx="124">
                  <c:v>1.0196567798779528</c:v>
                </c:pt>
                <c:pt idx="125">
                  <c:v>1.0098316101146607</c:v>
                </c:pt>
                <c:pt idx="126">
                  <c:v>1.0081274857020524</c:v>
                </c:pt>
                <c:pt idx="127">
                  <c:v>0.99203209187615027</c:v>
                </c:pt>
                <c:pt idx="128">
                  <c:v>1.0098608259141093</c:v>
                </c:pt>
                <c:pt idx="129">
                  <c:v>0.97934938152192241</c:v>
                </c:pt>
                <c:pt idx="130">
                  <c:v>0.9761555642881472</c:v>
                </c:pt>
                <c:pt idx="131">
                  <c:v>0.94715867597103109</c:v>
                </c:pt>
                <c:pt idx="132">
                  <c:v>0.94008313927606457</c:v>
                </c:pt>
                <c:pt idx="133">
                  <c:v>0.93786515442005147</c:v>
                </c:pt>
                <c:pt idx="134">
                  <c:v>0.945667614876048</c:v>
                </c:pt>
                <c:pt idx="135">
                  <c:v>0.93038713314487897</c:v>
                </c:pt>
                <c:pt idx="136">
                  <c:v>0.92640434223003698</c:v>
                </c:pt>
                <c:pt idx="137">
                  <c:v>0.90500372453107059</c:v>
                </c:pt>
                <c:pt idx="138">
                  <c:v>0.92313283571421578</c:v>
                </c:pt>
                <c:pt idx="139">
                  <c:v>0.84607019535382733</c:v>
                </c:pt>
                <c:pt idx="140">
                  <c:v>0.84925227288382832</c:v>
                </c:pt>
                <c:pt idx="141">
                  <c:v>0.82041888661716023</c:v>
                </c:pt>
                <c:pt idx="142">
                  <c:v>0.8175356552922598</c:v>
                </c:pt>
                <c:pt idx="143">
                  <c:v>0.81766411524612759</c:v>
                </c:pt>
                <c:pt idx="144">
                  <c:v>0.79797398692947108</c:v>
                </c:pt>
                <c:pt idx="145">
                  <c:v>0.7848824926959872</c:v>
                </c:pt>
                <c:pt idx="146">
                  <c:v>0.7824386836260383</c:v>
                </c:pt>
                <c:pt idx="147">
                  <c:v>0.7564281712255867</c:v>
                </c:pt>
                <c:pt idx="148">
                  <c:v>0.71050739876425972</c:v>
                </c:pt>
                <c:pt idx="149">
                  <c:v>0.68871150331337672</c:v>
                </c:pt>
                <c:pt idx="150">
                  <c:v>0.68593071358501745</c:v>
                </c:pt>
                <c:pt idx="151">
                  <c:v>0.69802571484437048</c:v>
                </c:pt>
                <c:pt idx="152">
                  <c:v>0.6742021783329637</c:v>
                </c:pt>
                <c:pt idx="153">
                  <c:v>0.6345759529671553</c:v>
                </c:pt>
                <c:pt idx="154">
                  <c:v>0.60679345524090578</c:v>
                </c:pt>
                <c:pt idx="155">
                  <c:v>0.61229902356525634</c:v>
                </c:pt>
                <c:pt idx="156">
                  <c:v>0.60549654430345035</c:v>
                </c:pt>
                <c:pt idx="157">
                  <c:v>0.57571757042108818</c:v>
                </c:pt>
                <c:pt idx="158">
                  <c:v>0.58242831007157125</c:v>
                </c:pt>
                <c:pt idx="159">
                  <c:v>0.59108634335501864</c:v>
                </c:pt>
                <c:pt idx="160">
                  <c:v>0.59032179959181597</c:v>
                </c:pt>
                <c:pt idx="161">
                  <c:v>0.59434548574632207</c:v>
                </c:pt>
                <c:pt idx="162">
                  <c:v>0.61217257464948183</c:v>
                </c:pt>
                <c:pt idx="163">
                  <c:v>0.57908681062519729</c:v>
                </c:pt>
                <c:pt idx="164">
                  <c:v>0.57589655070738255</c:v>
                </c:pt>
                <c:pt idx="165">
                  <c:v>0.57017242272190183</c:v>
                </c:pt>
                <c:pt idx="166">
                  <c:v>0.56357786682754851</c:v>
                </c:pt>
                <c:pt idx="167">
                  <c:v>0.55652368785508455</c:v>
                </c:pt>
                <c:pt idx="168">
                  <c:v>0.55105436050320056</c:v>
                </c:pt>
                <c:pt idx="169">
                  <c:v>0.54792951340311524</c:v>
                </c:pt>
                <c:pt idx="170">
                  <c:v>0.54249623542239012</c:v>
                </c:pt>
                <c:pt idx="171">
                  <c:v>0.53471360888868746</c:v>
                </c:pt>
                <c:pt idx="172">
                  <c:v>0.5251941381519083</c:v>
                </c:pt>
                <c:pt idx="173">
                  <c:v>0.51972968465012537</c:v>
                </c:pt>
                <c:pt idx="174">
                  <c:v>0.519675768330087</c:v>
                </c:pt>
                <c:pt idx="175">
                  <c:v>0.51983268398317017</c:v>
                </c:pt>
                <c:pt idx="176">
                  <c:v>0.53392115527739648</c:v>
                </c:pt>
                <c:pt idx="177">
                  <c:v>0.53041169808247901</c:v>
                </c:pt>
                <c:pt idx="178">
                  <c:v>0.53113416659403179</c:v>
                </c:pt>
                <c:pt idx="179">
                  <c:v>0.53255239548331079</c:v>
                </c:pt>
                <c:pt idx="180">
                  <c:v>0.5447887005398635</c:v>
                </c:pt>
                <c:pt idx="181">
                  <c:v>0.5447887005398635</c:v>
                </c:pt>
                <c:pt idx="182">
                  <c:v>0.53403100711819917</c:v>
                </c:pt>
                <c:pt idx="183">
                  <c:v>0.54205159727312302</c:v>
                </c:pt>
                <c:pt idx="184">
                  <c:v>0.50832911354357202</c:v>
                </c:pt>
                <c:pt idx="185">
                  <c:v>0.50268486599990414</c:v>
                </c:pt>
                <c:pt idx="186">
                  <c:v>0.49265576815049478</c:v>
                </c:pt>
                <c:pt idx="187">
                  <c:v>0.49794065415175975</c:v>
                </c:pt>
                <c:pt idx="188">
                  <c:v>0.49120785705004177</c:v>
                </c:pt>
                <c:pt idx="189">
                  <c:v>0.49089309432273154</c:v>
                </c:pt>
                <c:pt idx="190">
                  <c:v>0.49089309432273154</c:v>
                </c:pt>
                <c:pt idx="191">
                  <c:v>0.52150810705482564</c:v>
                </c:pt>
                <c:pt idx="192">
                  <c:v>0.49888627313579598</c:v>
                </c:pt>
                <c:pt idx="193">
                  <c:v>0.49979488055267818</c:v>
                </c:pt>
                <c:pt idx="194">
                  <c:v>0.50193957628750574</c:v>
                </c:pt>
                <c:pt idx="195">
                  <c:v>0.50876601449372316</c:v>
                </c:pt>
                <c:pt idx="196">
                  <c:v>0.48550102465398354</c:v>
                </c:pt>
                <c:pt idx="197">
                  <c:v>0.47771274107484396</c:v>
                </c:pt>
                <c:pt idx="198">
                  <c:v>0.4645369555004617</c:v>
                </c:pt>
                <c:pt idx="199">
                  <c:v>0.44247647381911853</c:v>
                </c:pt>
                <c:pt idx="200">
                  <c:v>0.4163991299733229</c:v>
                </c:pt>
                <c:pt idx="201">
                  <c:v>0.41666977843769665</c:v>
                </c:pt>
                <c:pt idx="202">
                  <c:v>0.41414208936903585</c:v>
                </c:pt>
                <c:pt idx="203">
                  <c:v>0.4079147597831923</c:v>
                </c:pt>
                <c:pt idx="204">
                  <c:v>0.41406746557547919</c:v>
                </c:pt>
                <c:pt idx="205">
                  <c:v>0.43065347327942488</c:v>
                </c:pt>
                <c:pt idx="206">
                  <c:v>0.45108655219784755</c:v>
                </c:pt>
                <c:pt idx="207">
                  <c:v>0.42074062924315214</c:v>
                </c:pt>
                <c:pt idx="208">
                  <c:v>0.41743021562705351</c:v>
                </c:pt>
                <c:pt idx="209">
                  <c:v>0.41751099696940341</c:v>
                </c:pt>
                <c:pt idx="210">
                  <c:v>0.36357657487194417</c:v>
                </c:pt>
                <c:pt idx="211">
                  <c:v>0.35455917323440034</c:v>
                </c:pt>
                <c:pt idx="212">
                  <c:v>0.33109661635242743</c:v>
                </c:pt>
                <c:pt idx="213">
                  <c:v>0.30775322770436342</c:v>
                </c:pt>
                <c:pt idx="214">
                  <c:v>0.26344763460766774</c:v>
                </c:pt>
                <c:pt idx="215">
                  <c:v>0.26511166430632066</c:v>
                </c:pt>
                <c:pt idx="216">
                  <c:v>0.26348290293293225</c:v>
                </c:pt>
                <c:pt idx="217">
                  <c:v>0.26015843266779781</c:v>
                </c:pt>
                <c:pt idx="218">
                  <c:v>0.27324163627307224</c:v>
                </c:pt>
                <c:pt idx="219">
                  <c:v>0.2753486931599296</c:v>
                </c:pt>
                <c:pt idx="220">
                  <c:v>0.27364839079241282</c:v>
                </c:pt>
                <c:pt idx="221">
                  <c:v>0.27339527711466749</c:v>
                </c:pt>
                <c:pt idx="222">
                  <c:v>0.26814905074040524</c:v>
                </c:pt>
                <c:pt idx="223">
                  <c:v>0.2752160510832582</c:v>
                </c:pt>
                <c:pt idx="224">
                  <c:v>0.26543299990780223</c:v>
                </c:pt>
                <c:pt idx="225">
                  <c:v>0.27103273943788381</c:v>
                </c:pt>
                <c:pt idx="226">
                  <c:v>0.26831130069038994</c:v>
                </c:pt>
                <c:pt idx="227">
                  <c:v>0.22854400606390421</c:v>
                </c:pt>
                <c:pt idx="228">
                  <c:v>0.23119365435036857</c:v>
                </c:pt>
                <c:pt idx="229">
                  <c:v>0.2391817728120485</c:v>
                </c:pt>
                <c:pt idx="230">
                  <c:v>0.26486220134964666</c:v>
                </c:pt>
                <c:pt idx="231">
                  <c:v>0.25777534632891441</c:v>
                </c:pt>
                <c:pt idx="232">
                  <c:v>0.26031281657920119</c:v>
                </c:pt>
                <c:pt idx="233">
                  <c:v>0.25770255077450915</c:v>
                </c:pt>
                <c:pt idx="234">
                  <c:v>0.26776472927055789</c:v>
                </c:pt>
                <c:pt idx="235">
                  <c:v>0.27777289882553108</c:v>
                </c:pt>
                <c:pt idx="236">
                  <c:v>0.2667434601173832</c:v>
                </c:pt>
                <c:pt idx="237">
                  <c:v>0.2700559479268268</c:v>
                </c:pt>
                <c:pt idx="238">
                  <c:v>0.24274780636519463</c:v>
                </c:pt>
                <c:pt idx="239">
                  <c:v>0.23499518869183225</c:v>
                </c:pt>
                <c:pt idx="240">
                  <c:v>0.23481505128882274</c:v>
                </c:pt>
                <c:pt idx="241">
                  <c:v>0.22756793788755247</c:v>
                </c:pt>
                <c:pt idx="242">
                  <c:v>0.19374293472789561</c:v>
                </c:pt>
                <c:pt idx="243">
                  <c:v>0.19257943698090785</c:v>
                </c:pt>
                <c:pt idx="244">
                  <c:v>0.18384571026192884</c:v>
                </c:pt>
                <c:pt idx="245">
                  <c:v>0.17891918922321948</c:v>
                </c:pt>
                <c:pt idx="246">
                  <c:v>0.1789811248748496</c:v>
                </c:pt>
                <c:pt idx="247">
                  <c:v>0.16423748739548824</c:v>
                </c:pt>
                <c:pt idx="248">
                  <c:v>0.1632263240774903</c:v>
                </c:pt>
                <c:pt idx="249">
                  <c:v>0.15165362974651661</c:v>
                </c:pt>
                <c:pt idx="250">
                  <c:v>0.13176660262374815</c:v>
                </c:pt>
                <c:pt idx="251">
                  <c:v>0.13692077077490394</c:v>
                </c:pt>
                <c:pt idx="252">
                  <c:v>0.13010488103866347</c:v>
                </c:pt>
                <c:pt idx="253">
                  <c:v>0.12508601286042778</c:v>
                </c:pt>
                <c:pt idx="254">
                  <c:v>0.11310429791452203</c:v>
                </c:pt>
                <c:pt idx="255">
                  <c:v>0.11618289714388652</c:v>
                </c:pt>
                <c:pt idx="256">
                  <c:v>0.12247253166468737</c:v>
                </c:pt>
                <c:pt idx="257">
                  <c:v>0.10865578197819972</c:v>
                </c:pt>
                <c:pt idx="258">
                  <c:v>0.10281347736819402</c:v>
                </c:pt>
                <c:pt idx="259">
                  <c:v>0.1011557338667461</c:v>
                </c:pt>
                <c:pt idx="260">
                  <c:v>9.9457959669353196E-2</c:v>
                </c:pt>
                <c:pt idx="261">
                  <c:v>9.9457959669353196E-2</c:v>
                </c:pt>
                <c:pt idx="262">
                  <c:v>9.9814131177418733E-2</c:v>
                </c:pt>
                <c:pt idx="263">
                  <c:v>9.9668454330777922E-2</c:v>
                </c:pt>
                <c:pt idx="264">
                  <c:v>9.9584882715855916E-2</c:v>
                </c:pt>
                <c:pt idx="265">
                  <c:v>9.9667576914468065E-2</c:v>
                </c:pt>
                <c:pt idx="266">
                  <c:v>9.9451446678136463E-2</c:v>
                </c:pt>
                <c:pt idx="267">
                  <c:v>9.9487100106041351E-2</c:v>
                </c:pt>
                <c:pt idx="268">
                  <c:v>9.9511472441059776E-2</c:v>
                </c:pt>
                <c:pt idx="269">
                  <c:v>9.9295068083668184E-2</c:v>
                </c:pt>
                <c:pt idx="270">
                  <c:v>9.9402221651809147E-2</c:v>
                </c:pt>
                <c:pt idx="271">
                  <c:v>9.9350464770067773E-2</c:v>
                </c:pt>
                <c:pt idx="272">
                  <c:v>0.3611704875526604</c:v>
                </c:pt>
                <c:pt idx="273">
                  <c:v>0.43233027807127961</c:v>
                </c:pt>
                <c:pt idx="274">
                  <c:v>0.661301672103081</c:v>
                </c:pt>
                <c:pt idx="275">
                  <c:v>0.67516931566390581</c:v>
                </c:pt>
                <c:pt idx="276">
                  <c:v>0.67361008487717655</c:v>
                </c:pt>
                <c:pt idx="277">
                  <c:v>0.59108391903946866</c:v>
                </c:pt>
                <c:pt idx="278">
                  <c:v>0.69565424869870807</c:v>
                </c:pt>
                <c:pt idx="279">
                  <c:v>0.72588159066938507</c:v>
                </c:pt>
                <c:pt idx="280">
                  <c:v>0.79310640378967356</c:v>
                </c:pt>
                <c:pt idx="281">
                  <c:v>0.84405788095212253</c:v>
                </c:pt>
                <c:pt idx="282">
                  <c:v>0.83737281397892849</c:v>
                </c:pt>
                <c:pt idx="283">
                  <c:v>0.83706497681977876</c:v>
                </c:pt>
                <c:pt idx="284">
                  <c:v>0.83624751397088182</c:v>
                </c:pt>
                <c:pt idx="285">
                  <c:v>0.83429972403365937</c:v>
                </c:pt>
                <c:pt idx="286">
                  <c:v>0.83425084514804848</c:v>
                </c:pt>
                <c:pt idx="287">
                  <c:v>0.83385441698797558</c:v>
                </c:pt>
                <c:pt idx="288">
                  <c:v>0.83223968916272517</c:v>
                </c:pt>
                <c:pt idx="289">
                  <c:v>0.83193295158807312</c:v>
                </c:pt>
                <c:pt idx="290">
                  <c:v>0.83211300710183034</c:v>
                </c:pt>
                <c:pt idx="291">
                  <c:v>0.83385950387173047</c:v>
                </c:pt>
                <c:pt idx="292">
                  <c:v>0.83636042133248112</c:v>
                </c:pt>
                <c:pt idx="293">
                  <c:v>0.83538823102115356</c:v>
                </c:pt>
                <c:pt idx="294">
                  <c:v>0.8307269910035473</c:v>
                </c:pt>
                <c:pt idx="295">
                  <c:v>0.83157003800130236</c:v>
                </c:pt>
                <c:pt idx="296">
                  <c:v>0.83260002361044017</c:v>
                </c:pt>
                <c:pt idx="297">
                  <c:v>0.8302964146839934</c:v>
                </c:pt>
                <c:pt idx="298">
                  <c:v>0.83044067182744685</c:v>
                </c:pt>
                <c:pt idx="299">
                  <c:v>0.83053782573623647</c:v>
                </c:pt>
                <c:pt idx="300">
                  <c:v>0.83206270404660654</c:v>
                </c:pt>
                <c:pt idx="301">
                  <c:v>0.83059205049496665</c:v>
                </c:pt>
                <c:pt idx="302">
                  <c:v>0.83320401541390621</c:v>
                </c:pt>
                <c:pt idx="303">
                  <c:v>0.83418873116095726</c:v>
                </c:pt>
                <c:pt idx="304">
                  <c:v>0.83301240507051533</c:v>
                </c:pt>
                <c:pt idx="305">
                  <c:v>0.83436878677171522</c:v>
                </c:pt>
                <c:pt idx="306">
                  <c:v>0.8306732535303254</c:v>
                </c:pt>
                <c:pt idx="307">
                  <c:v>0.97184835614265663</c:v>
                </c:pt>
                <c:pt idx="308">
                  <c:v>0.99431570471344521</c:v>
                </c:pt>
                <c:pt idx="309">
                  <c:v>0.993065009593468</c:v>
                </c:pt>
                <c:pt idx="310">
                  <c:v>0.93995840046157308</c:v>
                </c:pt>
                <c:pt idx="311">
                  <c:v>0.94785421009788495</c:v>
                </c:pt>
                <c:pt idx="312">
                  <c:v>0.93331572693880949</c:v>
                </c:pt>
                <c:pt idx="313">
                  <c:v>0.93395325232384274</c:v>
                </c:pt>
                <c:pt idx="314">
                  <c:v>0.93410541951985637</c:v>
                </c:pt>
                <c:pt idx="315">
                  <c:v>0.9346209950793769</c:v>
                </c:pt>
                <c:pt idx="316">
                  <c:v>0.93531998632917412</c:v>
                </c:pt>
                <c:pt idx="317">
                  <c:v>0.93571503334719186</c:v>
                </c:pt>
                <c:pt idx="318">
                  <c:v>0.93591877181014083</c:v>
                </c:pt>
                <c:pt idx="319">
                  <c:v>0.93557333330995096</c:v>
                </c:pt>
                <c:pt idx="320">
                  <c:v>0.93423961381791254</c:v>
                </c:pt>
                <c:pt idx="321">
                  <c:v>0.932920302560861</c:v>
                </c:pt>
                <c:pt idx="322">
                  <c:v>0.93269430096208616</c:v>
                </c:pt>
                <c:pt idx="323">
                  <c:v>0.93174909821167029</c:v>
                </c:pt>
                <c:pt idx="324">
                  <c:v>0.93190246887725348</c:v>
                </c:pt>
                <c:pt idx="325">
                  <c:v>0.93344484595098121</c:v>
                </c:pt>
                <c:pt idx="326">
                  <c:v>0.9336373485683338</c:v>
                </c:pt>
                <c:pt idx="327">
                  <c:v>0.93309367715253644</c:v>
                </c:pt>
                <c:pt idx="328">
                  <c:v>0.93193145805247923</c:v>
                </c:pt>
                <c:pt idx="329">
                  <c:v>0.9297695268636802</c:v>
                </c:pt>
                <c:pt idx="330">
                  <c:v>0.92989365648701305</c:v>
                </c:pt>
                <c:pt idx="331">
                  <c:v>0.92329469647005402</c:v>
                </c:pt>
                <c:pt idx="332">
                  <c:v>0.92291560136898132</c:v>
                </c:pt>
                <c:pt idx="333">
                  <c:v>0.92211329559828914</c:v>
                </c:pt>
                <c:pt idx="334">
                  <c:v>0.92045342070044178</c:v>
                </c:pt>
                <c:pt idx="335">
                  <c:v>0.92030150490452589</c:v>
                </c:pt>
                <c:pt idx="336">
                  <c:v>0.91736152383022596</c:v>
                </c:pt>
                <c:pt idx="337">
                  <c:v>0.91729259625837178</c:v>
                </c:pt>
                <c:pt idx="338">
                  <c:v>0.91693793774485099</c:v>
                </c:pt>
                <c:pt idx="339">
                  <c:v>0.91497583949367267</c:v>
                </c:pt>
                <c:pt idx="340">
                  <c:v>0.91391200624068614</c:v>
                </c:pt>
                <c:pt idx="341">
                  <c:v>0.91276184584881936</c:v>
                </c:pt>
                <c:pt idx="342">
                  <c:v>0.91220606837773344</c:v>
                </c:pt>
                <c:pt idx="343">
                  <c:v>0.90922572943765523</c:v>
                </c:pt>
                <c:pt idx="344">
                  <c:v>0.90936681371340966</c:v>
                </c:pt>
                <c:pt idx="345">
                  <c:v>0.90966992288676363</c:v>
                </c:pt>
                <c:pt idx="346">
                  <c:v>0.9132159224794113</c:v>
                </c:pt>
                <c:pt idx="347">
                  <c:v>0.90978267241673505</c:v>
                </c:pt>
                <c:pt idx="348">
                  <c:v>0.89959258031860523</c:v>
                </c:pt>
                <c:pt idx="349">
                  <c:v>0.90156516646564289</c:v>
                </c:pt>
                <c:pt idx="350">
                  <c:v>0.90397674280589757</c:v>
                </c:pt>
                <c:pt idx="351">
                  <c:v>0.90179669530483286</c:v>
                </c:pt>
                <c:pt idx="352">
                  <c:v>0.90309403896552121</c:v>
                </c:pt>
                <c:pt idx="353">
                  <c:v>0.90451891240204796</c:v>
                </c:pt>
                <c:pt idx="354">
                  <c:v>0.90748653893790254</c:v>
                </c:pt>
                <c:pt idx="355">
                  <c:v>0.90550889831557035</c:v>
                </c:pt>
                <c:pt idx="356">
                  <c:v>0.90502628069620039</c:v>
                </c:pt>
                <c:pt idx="357">
                  <c:v>0.90729290665367646</c:v>
                </c:pt>
                <c:pt idx="358">
                  <c:v>0.90717500399449946</c:v>
                </c:pt>
                <c:pt idx="359">
                  <c:v>0.90535740941056231</c:v>
                </c:pt>
                <c:pt idx="360">
                  <c:v>0.90247777531998075</c:v>
                </c:pt>
                <c:pt idx="361">
                  <c:v>0.9367214690214396</c:v>
                </c:pt>
                <c:pt idx="362">
                  <c:v>0.90327014448306231</c:v>
                </c:pt>
                <c:pt idx="363">
                  <c:v>0.90030216063348223</c:v>
                </c:pt>
                <c:pt idx="364">
                  <c:v>0.90010861810597209</c:v>
                </c:pt>
                <c:pt idx="365">
                  <c:v>0.90086600040642817</c:v>
                </c:pt>
                <c:pt idx="366">
                  <c:v>0.89300398461257413</c:v>
                </c:pt>
                <c:pt idx="367">
                  <c:v>0.89163042561018135</c:v>
                </c:pt>
                <c:pt idx="368">
                  <c:v>0.88908250981274117</c:v>
                </c:pt>
                <c:pt idx="369">
                  <c:v>0.88974256189235623</c:v>
                </c:pt>
                <c:pt idx="370">
                  <c:v>0.88909180481317529</c:v>
                </c:pt>
                <c:pt idx="371">
                  <c:v>0.88902930879113284</c:v>
                </c:pt>
                <c:pt idx="372">
                  <c:v>0.89019496580435231</c:v>
                </c:pt>
                <c:pt idx="373">
                  <c:v>0.89122162419130802</c:v>
                </c:pt>
                <c:pt idx="374">
                  <c:v>0.89364158217120038</c:v>
                </c:pt>
                <c:pt idx="375">
                  <c:v>0.89335426156346098</c:v>
                </c:pt>
                <c:pt idx="376">
                  <c:v>0.8935849427114364</c:v>
                </c:pt>
                <c:pt idx="377">
                  <c:v>0.89384014459416872</c:v>
                </c:pt>
                <c:pt idx="378">
                  <c:v>0.89488195872179011</c:v>
                </c:pt>
                <c:pt idx="379">
                  <c:v>0.89660153706269885</c:v>
                </c:pt>
                <c:pt idx="380">
                  <c:v>0.89961053227063781</c:v>
                </c:pt>
                <c:pt idx="381">
                  <c:v>0.89887405400404263</c:v>
                </c:pt>
                <c:pt idx="382">
                  <c:v>0.89763200901035356</c:v>
                </c:pt>
                <c:pt idx="383">
                  <c:v>0.88866124661374601</c:v>
                </c:pt>
                <c:pt idx="384">
                  <c:v>0.92376448407691036</c:v>
                </c:pt>
                <c:pt idx="385">
                  <c:v>0.8869871580326375</c:v>
                </c:pt>
                <c:pt idx="386">
                  <c:v>0.88812298167648618</c:v>
                </c:pt>
                <c:pt idx="387">
                  <c:v>0.89122460552950622</c:v>
                </c:pt>
                <c:pt idx="388">
                  <c:v>0.89272589491875209</c:v>
                </c:pt>
                <c:pt idx="389">
                  <c:v>0.89272589491875209</c:v>
                </c:pt>
                <c:pt idx="390">
                  <c:v>0.8955295319781148</c:v>
                </c:pt>
                <c:pt idx="391">
                  <c:v>0.90084625156969333</c:v>
                </c:pt>
                <c:pt idx="392">
                  <c:v>0.90038425698839597</c:v>
                </c:pt>
                <c:pt idx="393">
                  <c:v>0.90268625417987158</c:v>
                </c:pt>
                <c:pt idx="394">
                  <c:v>0.90224914504230036</c:v>
                </c:pt>
                <c:pt idx="395">
                  <c:v>0.9511615739945698</c:v>
                </c:pt>
                <c:pt idx="396">
                  <c:v>0.90325743944110293</c:v>
                </c:pt>
                <c:pt idx="397">
                  <c:v>0.90325743944110293</c:v>
                </c:pt>
                <c:pt idx="398">
                  <c:v>0.90499610368737315</c:v>
                </c:pt>
                <c:pt idx="399">
                  <c:v>0.90570547811017044</c:v>
                </c:pt>
                <c:pt idx="400">
                  <c:v>0.89690128049651829</c:v>
                </c:pt>
                <c:pt idx="401">
                  <c:v>0.8977951824339131</c:v>
                </c:pt>
                <c:pt idx="402">
                  <c:v>0.89799295100218657</c:v>
                </c:pt>
                <c:pt idx="403">
                  <c:v>0.89945782722864009</c:v>
                </c:pt>
                <c:pt idx="404">
                  <c:v>0.90396449632713749</c:v>
                </c:pt>
                <c:pt idx="405">
                  <c:v>0.90409674475379065</c:v>
                </c:pt>
                <c:pt idx="406">
                  <c:v>0.90459300010958077</c:v>
                </c:pt>
                <c:pt idx="407">
                  <c:v>0.90794218802652105</c:v>
                </c:pt>
                <c:pt idx="408">
                  <c:v>0.90921910143497331</c:v>
                </c:pt>
                <c:pt idx="409">
                  <c:v>0.91011113875079785</c:v>
                </c:pt>
                <c:pt idx="410">
                  <c:v>0.90672325458735625</c:v>
                </c:pt>
                <c:pt idx="411">
                  <c:v>0.90558024391965242</c:v>
                </c:pt>
                <c:pt idx="412">
                  <c:v>0.90499674450473677</c:v>
                </c:pt>
                <c:pt idx="413">
                  <c:v>0.93791146382911383</c:v>
                </c:pt>
                <c:pt idx="414">
                  <c:v>0.93791146382911383</c:v>
                </c:pt>
                <c:pt idx="415">
                  <c:v>0.97171374915548425</c:v>
                </c:pt>
                <c:pt idx="416">
                  <c:v>0.90618068908846194</c:v>
                </c:pt>
                <c:pt idx="417">
                  <c:v>0.90488673978350964</c:v>
                </c:pt>
                <c:pt idx="418">
                  <c:v>0.9402772818637698</c:v>
                </c:pt>
                <c:pt idx="419">
                  <c:v>0.90255921956170593</c:v>
                </c:pt>
                <c:pt idx="420">
                  <c:v>0.9057669445545351</c:v>
                </c:pt>
                <c:pt idx="421">
                  <c:v>0.90645025794667722</c:v>
                </c:pt>
                <c:pt idx="422">
                  <c:v>0.90475497229233115</c:v>
                </c:pt>
                <c:pt idx="423">
                  <c:v>0.90513346531819405</c:v>
                </c:pt>
                <c:pt idx="424">
                  <c:v>0.9064506570590698</c:v>
                </c:pt>
                <c:pt idx="425">
                  <c:v>0.90528291968613972</c:v>
                </c:pt>
                <c:pt idx="426">
                  <c:v>0.90543974166346053</c:v>
                </c:pt>
                <c:pt idx="427">
                  <c:v>0.90819237396914043</c:v>
                </c:pt>
                <c:pt idx="428">
                  <c:v>0.90733836113678534</c:v>
                </c:pt>
                <c:pt idx="429">
                  <c:v>0.90922668357061032</c:v>
                </c:pt>
                <c:pt idx="430">
                  <c:v>0.90854348763398285</c:v>
                </c:pt>
                <c:pt idx="431">
                  <c:v>0.90673332795755746</c:v>
                </c:pt>
                <c:pt idx="432">
                  <c:v>0.90822475441690409</c:v>
                </c:pt>
                <c:pt idx="433">
                  <c:v>0.90907286189692726</c:v>
                </c:pt>
                <c:pt idx="434">
                  <c:v>0.90741111618585713</c:v>
                </c:pt>
                <c:pt idx="435">
                  <c:v>0.90182024426296481</c:v>
                </c:pt>
                <c:pt idx="436">
                  <c:v>0.90219475309105779</c:v>
                </c:pt>
                <c:pt idx="437">
                  <c:v>0.90267455639910543</c:v>
                </c:pt>
                <c:pt idx="438">
                  <c:v>0.9054719301443902</c:v>
                </c:pt>
                <c:pt idx="439">
                  <c:v>0.90740583104770012</c:v>
                </c:pt>
                <c:pt idx="440">
                  <c:v>0.90771129267794914</c:v>
                </c:pt>
                <c:pt idx="441">
                  <c:v>0.9079093935376642</c:v>
                </c:pt>
                <c:pt idx="442">
                  <c:v>0.95120440480321988</c:v>
                </c:pt>
                <c:pt idx="443">
                  <c:v>0.90754958001450559</c:v>
                </c:pt>
                <c:pt idx="444">
                  <c:v>0.90719822965930308</c:v>
                </c:pt>
                <c:pt idx="445">
                  <c:v>0.90534243325651642</c:v>
                </c:pt>
                <c:pt idx="446">
                  <c:v>0.90614387125412588</c:v>
                </c:pt>
                <c:pt idx="447">
                  <c:v>0.90289895767369632</c:v>
                </c:pt>
                <c:pt idx="448">
                  <c:v>0.90257998506806347</c:v>
                </c:pt>
                <c:pt idx="449">
                  <c:v>0.90193375021492184</c:v>
                </c:pt>
                <c:pt idx="450">
                  <c:v>0.90163413004283977</c:v>
                </c:pt>
                <c:pt idx="451">
                  <c:v>0.89194168275517527</c:v>
                </c:pt>
                <c:pt idx="452">
                  <c:v>0.89257295261656222</c:v>
                </c:pt>
                <c:pt idx="453">
                  <c:v>0.89640380032143963</c:v>
                </c:pt>
                <c:pt idx="454">
                  <c:v>0.89479855248444218</c:v>
                </c:pt>
                <c:pt idx="455">
                  <c:v>0.89647551192323249</c:v>
                </c:pt>
                <c:pt idx="456">
                  <c:v>0.89549973545960693</c:v>
                </c:pt>
                <c:pt idx="457">
                  <c:v>0.8931981036606309</c:v>
                </c:pt>
                <c:pt idx="458">
                  <c:v>0.89199476754483376</c:v>
                </c:pt>
                <c:pt idx="459">
                  <c:v>0.88957884240622453</c:v>
                </c:pt>
                <c:pt idx="460">
                  <c:v>0.88720075927000208</c:v>
                </c:pt>
                <c:pt idx="461">
                  <c:v>0.8898123436626576</c:v>
                </c:pt>
                <c:pt idx="462">
                  <c:v>0.88916299488819472</c:v>
                </c:pt>
                <c:pt idx="463">
                  <c:v>0.89303075867787329</c:v>
                </c:pt>
                <c:pt idx="464">
                  <c:v>0.89382641531793405</c:v>
                </c:pt>
                <c:pt idx="465">
                  <c:v>0.89396055884776326</c:v>
                </c:pt>
                <c:pt idx="466">
                  <c:v>0.89488554061289971</c:v>
                </c:pt>
                <c:pt idx="467">
                  <c:v>0.89697476798035958</c:v>
                </c:pt>
                <c:pt idx="468">
                  <c:v>0.8968508026538029</c:v>
                </c:pt>
                <c:pt idx="469">
                  <c:v>0.89829072250373954</c:v>
                </c:pt>
                <c:pt idx="470">
                  <c:v>0.89576778104117261</c:v>
                </c:pt>
                <c:pt idx="471">
                  <c:v>0.89484503568287987</c:v>
                </c:pt>
                <c:pt idx="472">
                  <c:v>0.89512961561400517</c:v>
                </c:pt>
                <c:pt idx="473">
                  <c:v>0.89518446759270853</c:v>
                </c:pt>
                <c:pt idx="474">
                  <c:v>0.89666893127047564</c:v>
                </c:pt>
                <c:pt idx="475">
                  <c:v>0.89418721382410293</c:v>
                </c:pt>
                <c:pt idx="476">
                  <c:v>0.89366184701974971</c:v>
                </c:pt>
                <c:pt idx="477">
                  <c:v>0.89395064742463903</c:v>
                </c:pt>
                <c:pt idx="478">
                  <c:v>0.894236341427878</c:v>
                </c:pt>
                <c:pt idx="479">
                  <c:v>0.89257545738538702</c:v>
                </c:pt>
                <c:pt idx="480">
                  <c:v>0.89432296510815656</c:v>
                </c:pt>
                <c:pt idx="481">
                  <c:v>0.89488611853715638</c:v>
                </c:pt>
                <c:pt idx="482">
                  <c:v>0.89488611853715638</c:v>
                </c:pt>
                <c:pt idx="483">
                  <c:v>0.89364339678550797</c:v>
                </c:pt>
                <c:pt idx="484">
                  <c:v>0.89503046445531875</c:v>
                </c:pt>
                <c:pt idx="485">
                  <c:v>0.89305287177331971</c:v>
                </c:pt>
                <c:pt idx="486">
                  <c:v>0.94136029865568815</c:v>
                </c:pt>
                <c:pt idx="487">
                  <c:v>0.89232651468043855</c:v>
                </c:pt>
                <c:pt idx="488">
                  <c:v>0.88088022878829897</c:v>
                </c:pt>
                <c:pt idx="489">
                  <c:v>0.88185176655044684</c:v>
                </c:pt>
                <c:pt idx="490">
                  <c:v>0.93026144631039775</c:v>
                </c:pt>
                <c:pt idx="491">
                  <c:v>0.88377948331831002</c:v>
                </c:pt>
                <c:pt idx="492">
                  <c:v>0.88345296246302374</c:v>
                </c:pt>
                <c:pt idx="493">
                  <c:v>0.88307077474191009</c:v>
                </c:pt>
                <c:pt idx="494">
                  <c:v>0.88232126703730374</c:v>
                </c:pt>
                <c:pt idx="495">
                  <c:v>0.88171822583688142</c:v>
                </c:pt>
                <c:pt idx="496">
                  <c:v>0.88209422023948791</c:v>
                </c:pt>
                <c:pt idx="497">
                  <c:v>0.88328538367343135</c:v>
                </c:pt>
                <c:pt idx="498">
                  <c:v>0.88366451823910297</c:v>
                </c:pt>
                <c:pt idx="499">
                  <c:v>0.88281583509597261</c:v>
                </c:pt>
                <c:pt idx="500">
                  <c:v>0.88300912253836905</c:v>
                </c:pt>
                <c:pt idx="501">
                  <c:v>0.88233172940939186</c:v>
                </c:pt>
                <c:pt idx="502">
                  <c:v>0.88054607110231742</c:v>
                </c:pt>
                <c:pt idx="503">
                  <c:v>0.88005617153540439</c:v>
                </c:pt>
                <c:pt idx="504">
                  <c:v>0.8808371115688276</c:v>
                </c:pt>
                <c:pt idx="505">
                  <c:v>0.86668982864001909</c:v>
                </c:pt>
                <c:pt idx="506">
                  <c:v>0.86712344958436782</c:v>
                </c:pt>
                <c:pt idx="507">
                  <c:v>0.86733640877401075</c:v>
                </c:pt>
                <c:pt idx="508">
                  <c:v>0.86890652648394606</c:v>
                </c:pt>
                <c:pt idx="509">
                  <c:v>0.86811898419225708</c:v>
                </c:pt>
                <c:pt idx="510">
                  <c:v>0.86853475876705488</c:v>
                </c:pt>
                <c:pt idx="511">
                  <c:v>0.86754069460332461</c:v>
                </c:pt>
                <c:pt idx="512">
                  <c:v>0.87024742311687087</c:v>
                </c:pt>
                <c:pt idx="513">
                  <c:v>0.86911920978676693</c:v>
                </c:pt>
                <c:pt idx="514">
                  <c:v>0.74241388682718101</c:v>
                </c:pt>
                <c:pt idx="515">
                  <c:v>0.73097100793788705</c:v>
                </c:pt>
                <c:pt idx="516">
                  <c:v>0.72745185271033064</c:v>
                </c:pt>
                <c:pt idx="517">
                  <c:v>0.72147794686389977</c:v>
                </c:pt>
                <c:pt idx="518">
                  <c:v>0.73025029681571518</c:v>
                </c:pt>
                <c:pt idx="519">
                  <c:v>0.72860916466460623</c:v>
                </c:pt>
                <c:pt idx="520">
                  <c:v>0.74937778373765185</c:v>
                </c:pt>
                <c:pt idx="521">
                  <c:v>0.74572289771356826</c:v>
                </c:pt>
                <c:pt idx="522">
                  <c:v>0.72933339578556544</c:v>
                </c:pt>
                <c:pt idx="523">
                  <c:v>0.67327413676878411</c:v>
                </c:pt>
                <c:pt idx="524">
                  <c:v>0.66375856934921795</c:v>
                </c:pt>
                <c:pt idx="525">
                  <c:v>0.66886991402802831</c:v>
                </c:pt>
                <c:pt idx="526">
                  <c:v>0.67011327917359786</c:v>
                </c:pt>
                <c:pt idx="527">
                  <c:v>0.67116369958810607</c:v>
                </c:pt>
                <c:pt idx="528">
                  <c:v>0.70061934362512113</c:v>
                </c:pt>
                <c:pt idx="529">
                  <c:v>0.70581214040607554</c:v>
                </c:pt>
                <c:pt idx="530">
                  <c:v>0.69766641948583463</c:v>
                </c:pt>
                <c:pt idx="531">
                  <c:v>0.70645512621353734</c:v>
                </c:pt>
                <c:pt idx="532">
                  <c:v>0.75077125916612819</c:v>
                </c:pt>
                <c:pt idx="533">
                  <c:v>0.72792846450700865</c:v>
                </c:pt>
                <c:pt idx="534">
                  <c:v>0.70962871241590642</c:v>
                </c:pt>
                <c:pt idx="535">
                  <c:v>0.71436213662201808</c:v>
                </c:pt>
                <c:pt idx="536">
                  <c:v>0.72793071238479556</c:v>
                </c:pt>
                <c:pt idx="537">
                  <c:v>0.73904420404995086</c:v>
                </c:pt>
                <c:pt idx="538">
                  <c:v>0.73772618002330093</c:v>
                </c:pt>
                <c:pt idx="539">
                  <c:v>0.75630696401536412</c:v>
                </c:pt>
                <c:pt idx="540">
                  <c:v>0.75213120544734202</c:v>
                </c:pt>
                <c:pt idx="541">
                  <c:v>0.75158012304952648</c:v>
                </c:pt>
                <c:pt idx="542">
                  <c:v>0.74914649399690214</c:v>
                </c:pt>
                <c:pt idx="543">
                  <c:v>0.74943823981644075</c:v>
                </c:pt>
                <c:pt idx="544">
                  <c:v>0.74579075809613071</c:v>
                </c:pt>
                <c:pt idx="545">
                  <c:v>0.74271575470711615</c:v>
                </c:pt>
                <c:pt idx="546">
                  <c:v>0.74640148896198821</c:v>
                </c:pt>
                <c:pt idx="547">
                  <c:v>0.74636682490452111</c:v>
                </c:pt>
                <c:pt idx="548">
                  <c:v>0.74688089266828372</c:v>
                </c:pt>
                <c:pt idx="549">
                  <c:v>0.74449505288358131</c:v>
                </c:pt>
                <c:pt idx="550">
                  <c:v>0.74106273552354951</c:v>
                </c:pt>
                <c:pt idx="551">
                  <c:v>0.74109805965627606</c:v>
                </c:pt>
                <c:pt idx="552">
                  <c:v>0.74263907162884257</c:v>
                </c:pt>
                <c:pt idx="553">
                  <c:v>0.74594125868400962</c:v>
                </c:pt>
                <c:pt idx="554">
                  <c:v>0.74560555665212302</c:v>
                </c:pt>
                <c:pt idx="555">
                  <c:v>0.74489184054481206</c:v>
                </c:pt>
                <c:pt idx="556">
                  <c:v>0.74455513803898588</c:v>
                </c:pt>
                <c:pt idx="557">
                  <c:v>0.74603570485559589</c:v>
                </c:pt>
                <c:pt idx="558">
                  <c:v>0.73645680848194961</c:v>
                </c:pt>
                <c:pt idx="559">
                  <c:v>0.73398780074325676</c:v>
                </c:pt>
                <c:pt idx="560">
                  <c:v>0.7329125370879227</c:v>
                </c:pt>
                <c:pt idx="561">
                  <c:v>0.73437548158162458</c:v>
                </c:pt>
                <c:pt idx="562">
                  <c:v>0.73368114238656013</c:v>
                </c:pt>
                <c:pt idx="563">
                  <c:v>0.73240341896732064</c:v>
                </c:pt>
                <c:pt idx="564">
                  <c:v>0.73506784732422725</c:v>
                </c:pt>
                <c:pt idx="565">
                  <c:v>0.73576719244149025</c:v>
                </c:pt>
                <c:pt idx="566">
                  <c:v>0.73743310288631914</c:v>
                </c:pt>
                <c:pt idx="567">
                  <c:v>0.73592985054813886</c:v>
                </c:pt>
                <c:pt idx="568">
                  <c:v>0.73487301384192105</c:v>
                </c:pt>
                <c:pt idx="569">
                  <c:v>0.73423390273478162</c:v>
                </c:pt>
                <c:pt idx="570">
                  <c:v>0.73164666839708326</c:v>
                </c:pt>
                <c:pt idx="571">
                  <c:v>0.74845254871030198</c:v>
                </c:pt>
                <c:pt idx="572">
                  <c:v>0.73767569200391125</c:v>
                </c:pt>
                <c:pt idx="573">
                  <c:v>0.7384633876188812</c:v>
                </c:pt>
                <c:pt idx="574">
                  <c:v>0.73842126774291872</c:v>
                </c:pt>
                <c:pt idx="575">
                  <c:v>0.65146845708147871</c:v>
                </c:pt>
                <c:pt idx="576">
                  <c:v>0.64957130558199661</c:v>
                </c:pt>
                <c:pt idx="577">
                  <c:v>0.67470955816025668</c:v>
                </c:pt>
                <c:pt idx="578">
                  <c:v>0.68271118679651965</c:v>
                </c:pt>
                <c:pt idx="579">
                  <c:v>0.66803632339901631</c:v>
                </c:pt>
                <c:pt idx="580">
                  <c:v>0.65442669914831875</c:v>
                </c:pt>
                <c:pt idx="581">
                  <c:v>0.64123925158107298</c:v>
                </c:pt>
                <c:pt idx="582">
                  <c:v>0.6336274724232237</c:v>
                </c:pt>
                <c:pt idx="583">
                  <c:v>0.6266458999767226</c:v>
                </c:pt>
                <c:pt idx="584">
                  <c:v>0.60745379909068886</c:v>
                </c:pt>
                <c:pt idx="585">
                  <c:v>0.60161174888517421</c:v>
                </c:pt>
                <c:pt idx="586">
                  <c:v>0.60083436630062081</c:v>
                </c:pt>
                <c:pt idx="587">
                  <c:v>0.60011249448525805</c:v>
                </c:pt>
                <c:pt idx="588">
                  <c:v>0.56827680197378527</c:v>
                </c:pt>
                <c:pt idx="589">
                  <c:v>0.55479596642926254</c:v>
                </c:pt>
                <c:pt idx="590">
                  <c:v>0.52992439621759568</c:v>
                </c:pt>
                <c:pt idx="591">
                  <c:v>0.50036917231690348</c:v>
                </c:pt>
                <c:pt idx="592">
                  <c:v>0.48187984380776577</c:v>
                </c:pt>
                <c:pt idx="593">
                  <c:v>0.4862975344667852</c:v>
                </c:pt>
                <c:pt idx="594">
                  <c:v>0.49138414576699013</c:v>
                </c:pt>
                <c:pt idx="595">
                  <c:v>0.49434829114362744</c:v>
                </c:pt>
                <c:pt idx="596">
                  <c:v>0.50267017657893265</c:v>
                </c:pt>
                <c:pt idx="597">
                  <c:v>0.51978888272012225</c:v>
                </c:pt>
                <c:pt idx="598">
                  <c:v>0.53142456226699619</c:v>
                </c:pt>
                <c:pt idx="599">
                  <c:v>0.46983409383087843</c:v>
                </c:pt>
                <c:pt idx="600">
                  <c:v>0.56137228895127267</c:v>
                </c:pt>
                <c:pt idx="601">
                  <c:v>0.57255805345072208</c:v>
                </c:pt>
                <c:pt idx="602">
                  <c:v>0.59352314413530594</c:v>
                </c:pt>
                <c:pt idx="603">
                  <c:v>0.62333240020900849</c:v>
                </c:pt>
                <c:pt idx="604">
                  <c:v>0.64315955749720277</c:v>
                </c:pt>
                <c:pt idx="605">
                  <c:v>0.70301041395183039</c:v>
                </c:pt>
                <c:pt idx="606">
                  <c:v>0.70869750859607095</c:v>
                </c:pt>
                <c:pt idx="607">
                  <c:v>0.78439325406208327</c:v>
                </c:pt>
                <c:pt idx="608">
                  <c:v>0.77240363875940399</c:v>
                </c:pt>
                <c:pt idx="609">
                  <c:v>0.77777271674082105</c:v>
                </c:pt>
                <c:pt idx="610">
                  <c:v>0.71807015329498713</c:v>
                </c:pt>
                <c:pt idx="611">
                  <c:v>0.69808384450689254</c:v>
                </c:pt>
                <c:pt idx="612">
                  <c:v>0.67059990110448597</c:v>
                </c:pt>
                <c:pt idx="613">
                  <c:v>0.65405826262767996</c:v>
                </c:pt>
                <c:pt idx="614">
                  <c:v>0.65218410049897757</c:v>
                </c:pt>
                <c:pt idx="615">
                  <c:v>0.66794260726106502</c:v>
                </c:pt>
                <c:pt idx="616">
                  <c:v>0.65804718279544816</c:v>
                </c:pt>
                <c:pt idx="617">
                  <c:v>0.66650271981101372</c:v>
                </c:pt>
                <c:pt idx="618">
                  <c:v>0.66724470815478543</c:v>
                </c:pt>
                <c:pt idx="619">
                  <c:v>0.66678622618139416</c:v>
                </c:pt>
                <c:pt idx="620">
                  <c:v>0.66947698734445293</c:v>
                </c:pt>
                <c:pt idx="621">
                  <c:v>0.66065930233994374</c:v>
                </c:pt>
                <c:pt idx="622">
                  <c:v>0.66059688326473398</c:v>
                </c:pt>
                <c:pt idx="623">
                  <c:v>0.64546833241068036</c:v>
                </c:pt>
                <c:pt idx="624">
                  <c:v>0.6540182047534987</c:v>
                </c:pt>
                <c:pt idx="625">
                  <c:v>0.65583056910803528</c:v>
                </c:pt>
                <c:pt idx="626">
                  <c:v>0.65218213031426397</c:v>
                </c:pt>
                <c:pt idx="627">
                  <c:v>0.65225107583603048</c:v>
                </c:pt>
                <c:pt idx="628">
                  <c:v>0.63084322124849668</c:v>
                </c:pt>
                <c:pt idx="629">
                  <c:v>0.60907219924344425</c:v>
                </c:pt>
                <c:pt idx="630">
                  <c:v>0.60826687067626883</c:v>
                </c:pt>
                <c:pt idx="631">
                  <c:v>0.59950387741352396</c:v>
                </c:pt>
                <c:pt idx="632">
                  <c:v>0.58210907561948055</c:v>
                </c:pt>
                <c:pt idx="633">
                  <c:v>0.57454286461317328</c:v>
                </c:pt>
                <c:pt idx="634">
                  <c:v>0.561851388745222</c:v>
                </c:pt>
                <c:pt idx="635">
                  <c:v>0.5517842468481613</c:v>
                </c:pt>
                <c:pt idx="636">
                  <c:v>0.54744276478157594</c:v>
                </c:pt>
                <c:pt idx="637">
                  <c:v>0.53469834171407138</c:v>
                </c:pt>
                <c:pt idx="638">
                  <c:v>0.53463276791913217</c:v>
                </c:pt>
                <c:pt idx="639">
                  <c:v>0.50894051204973945</c:v>
                </c:pt>
                <c:pt idx="640">
                  <c:v>0.50399850707904992</c:v>
                </c:pt>
                <c:pt idx="641">
                  <c:v>0.45363373780121913</c:v>
                </c:pt>
                <c:pt idx="642">
                  <c:v>0.43200874150714547</c:v>
                </c:pt>
                <c:pt idx="643">
                  <c:v>0.4064343682960333</c:v>
                </c:pt>
                <c:pt idx="644">
                  <c:v>0.42546761015435042</c:v>
                </c:pt>
                <c:pt idx="645">
                  <c:v>0.38948027447831457</c:v>
                </c:pt>
                <c:pt idx="646">
                  <c:v>0.35876971702514848</c:v>
                </c:pt>
                <c:pt idx="647">
                  <c:v>0.34799019987813157</c:v>
                </c:pt>
                <c:pt idx="648">
                  <c:v>0.34771757899623496</c:v>
                </c:pt>
                <c:pt idx="649">
                  <c:v>0.3425592829211655</c:v>
                </c:pt>
                <c:pt idx="650">
                  <c:v>0.33206781132436236</c:v>
                </c:pt>
                <c:pt idx="651">
                  <c:v>0.32625434809088388</c:v>
                </c:pt>
                <c:pt idx="652">
                  <c:v>0.33016182259307286</c:v>
                </c:pt>
                <c:pt idx="653">
                  <c:v>0.34149324048085183</c:v>
                </c:pt>
                <c:pt idx="654">
                  <c:v>0.34202233124680015</c:v>
                </c:pt>
                <c:pt idx="655">
                  <c:v>0.33076774066132814</c:v>
                </c:pt>
                <c:pt idx="656">
                  <c:v>0.30794171182988489</c:v>
                </c:pt>
                <c:pt idx="657">
                  <c:v>0.30159161922420197</c:v>
                </c:pt>
                <c:pt idx="658">
                  <c:v>0.29876129819662561</c:v>
                </c:pt>
                <c:pt idx="659">
                  <c:v>0.29843622353071081</c:v>
                </c:pt>
                <c:pt idx="660">
                  <c:v>0.27174473962863871</c:v>
                </c:pt>
                <c:pt idx="661">
                  <c:v>0.27621404944447603</c:v>
                </c:pt>
                <c:pt idx="662">
                  <c:v>0.23489455658702668</c:v>
                </c:pt>
                <c:pt idx="663">
                  <c:v>0.23419253689616509</c:v>
                </c:pt>
                <c:pt idx="664">
                  <c:v>0.22709418228951803</c:v>
                </c:pt>
                <c:pt idx="665">
                  <c:v>0.23544224119359966</c:v>
                </c:pt>
                <c:pt idx="666">
                  <c:v>0.22629125448398371</c:v>
                </c:pt>
                <c:pt idx="667">
                  <c:v>0.21851270253902089</c:v>
                </c:pt>
                <c:pt idx="668">
                  <c:v>0.23154230648622906</c:v>
                </c:pt>
                <c:pt idx="669">
                  <c:v>0.21238935262955955</c:v>
                </c:pt>
                <c:pt idx="670">
                  <c:v>0.2144503788189655</c:v>
                </c:pt>
                <c:pt idx="671">
                  <c:v>0.2099929588927249</c:v>
                </c:pt>
                <c:pt idx="672">
                  <c:v>0.20364018503710074</c:v>
                </c:pt>
                <c:pt idx="673">
                  <c:v>0.19506916887812351</c:v>
                </c:pt>
                <c:pt idx="674">
                  <c:v>0.19959520586270582</c:v>
                </c:pt>
                <c:pt idx="675">
                  <c:v>0.20960571554714144</c:v>
                </c:pt>
                <c:pt idx="676">
                  <c:v>0.20416146851234257</c:v>
                </c:pt>
                <c:pt idx="677">
                  <c:v>0.20344535745557088</c:v>
                </c:pt>
                <c:pt idx="678">
                  <c:v>0.20770649464605817</c:v>
                </c:pt>
                <c:pt idx="679">
                  <c:v>0.2118927702651143</c:v>
                </c:pt>
                <c:pt idx="680">
                  <c:v>0.21170395556637067</c:v>
                </c:pt>
                <c:pt idx="681">
                  <c:v>0.19448182368834405</c:v>
                </c:pt>
                <c:pt idx="682">
                  <c:v>0.19701131921346579</c:v>
                </c:pt>
                <c:pt idx="683">
                  <c:v>0.20928661460785911</c:v>
                </c:pt>
                <c:pt idx="684">
                  <c:v>0.20928661460785911</c:v>
                </c:pt>
                <c:pt idx="685">
                  <c:v>0.22935163113450147</c:v>
                </c:pt>
                <c:pt idx="686">
                  <c:v>0.2247507096173138</c:v>
                </c:pt>
                <c:pt idx="687">
                  <c:v>0.23601315859530886</c:v>
                </c:pt>
                <c:pt idx="688">
                  <c:v>0.22780977648763481</c:v>
                </c:pt>
                <c:pt idx="689">
                  <c:v>0.23042358165315438</c:v>
                </c:pt>
                <c:pt idx="690">
                  <c:v>0.23721649253110777</c:v>
                </c:pt>
                <c:pt idx="691">
                  <c:v>0.23666736776208064</c:v>
                </c:pt>
                <c:pt idx="692">
                  <c:v>0.238247068342786</c:v>
                </c:pt>
                <c:pt idx="693">
                  <c:v>0.24808339122741746</c:v>
                </c:pt>
                <c:pt idx="694">
                  <c:v>0.24015739143412898</c:v>
                </c:pt>
                <c:pt idx="695">
                  <c:v>0.24059257040272333</c:v>
                </c:pt>
                <c:pt idx="696">
                  <c:v>0.24021386936799582</c:v>
                </c:pt>
                <c:pt idx="697">
                  <c:v>0.24021386936799582</c:v>
                </c:pt>
                <c:pt idx="698">
                  <c:v>0.220311585533573</c:v>
                </c:pt>
                <c:pt idx="699">
                  <c:v>0.22221289461708052</c:v>
                </c:pt>
                <c:pt idx="700">
                  <c:v>0.20712509995607442</c:v>
                </c:pt>
                <c:pt idx="701">
                  <c:v>0.20459349612166819</c:v>
                </c:pt>
                <c:pt idx="702">
                  <c:v>0.2272459862017791</c:v>
                </c:pt>
                <c:pt idx="703">
                  <c:v>0.22648410582289144</c:v>
                </c:pt>
                <c:pt idx="704">
                  <c:v>0.2676168145349061</c:v>
                </c:pt>
                <c:pt idx="705">
                  <c:v>0.28440749765520346</c:v>
                </c:pt>
                <c:pt idx="706">
                  <c:v>0.29186389535005686</c:v>
                </c:pt>
                <c:pt idx="707">
                  <c:v>0.29742114273509646</c:v>
                </c:pt>
                <c:pt idx="708">
                  <c:v>0.30071219591799875</c:v>
                </c:pt>
                <c:pt idx="709">
                  <c:v>0.30235753582056951</c:v>
                </c:pt>
                <c:pt idx="710">
                  <c:v>0.30501733392766767</c:v>
                </c:pt>
                <c:pt idx="711">
                  <c:v>0.3010726158432529</c:v>
                </c:pt>
                <c:pt idx="712">
                  <c:v>0.30699085036660567</c:v>
                </c:pt>
                <c:pt idx="713">
                  <c:v>0.30947365164149243</c:v>
                </c:pt>
                <c:pt idx="714">
                  <c:v>0.31231715024688111</c:v>
                </c:pt>
                <c:pt idx="715">
                  <c:v>0.29005941099950333</c:v>
                </c:pt>
                <c:pt idx="716">
                  <c:v>0.31259809601669897</c:v>
                </c:pt>
                <c:pt idx="717">
                  <c:v>0.2936412517590829</c:v>
                </c:pt>
                <c:pt idx="718">
                  <c:v>0.28441844191470067</c:v>
                </c:pt>
                <c:pt idx="719">
                  <c:v>0.28300649657342924</c:v>
                </c:pt>
                <c:pt idx="720">
                  <c:v>0.28503923281854471</c:v>
                </c:pt>
                <c:pt idx="721">
                  <c:v>0.28577081686135636</c:v>
                </c:pt>
                <c:pt idx="722">
                  <c:v>0.28693821825797439</c:v>
                </c:pt>
                <c:pt idx="723">
                  <c:v>0.27761679210359813</c:v>
                </c:pt>
                <c:pt idx="724">
                  <c:v>0.25546889818596891</c:v>
                </c:pt>
                <c:pt idx="725">
                  <c:v>0.24202825673295633</c:v>
                </c:pt>
                <c:pt idx="726">
                  <c:v>0.23780103352451623</c:v>
                </c:pt>
                <c:pt idx="727">
                  <c:v>0.24068407533332434</c:v>
                </c:pt>
                <c:pt idx="728">
                  <c:v>0.2636411871952824</c:v>
                </c:pt>
                <c:pt idx="729">
                  <c:v>0.26769274681333771</c:v>
                </c:pt>
                <c:pt idx="730">
                  <c:v>0.27270924216727488</c:v>
                </c:pt>
                <c:pt idx="731">
                  <c:v>0.25707842241658124</c:v>
                </c:pt>
                <c:pt idx="732">
                  <c:v>0.2568107163914724</c:v>
                </c:pt>
                <c:pt idx="733">
                  <c:v>0.25592025610365177</c:v>
                </c:pt>
                <c:pt idx="734">
                  <c:v>0.25592025610365177</c:v>
                </c:pt>
                <c:pt idx="735">
                  <c:v>0.25582663360022079</c:v>
                </c:pt>
                <c:pt idx="736">
                  <c:v>0.25527805420889133</c:v>
                </c:pt>
                <c:pt idx="737">
                  <c:v>0.25476519287398708</c:v>
                </c:pt>
                <c:pt idx="738">
                  <c:v>0.25437774858572892</c:v>
                </c:pt>
                <c:pt idx="739">
                  <c:v>0.25415431083553375</c:v>
                </c:pt>
                <c:pt idx="740">
                  <c:v>0.25415637352127191</c:v>
                </c:pt>
                <c:pt idx="741">
                  <c:v>0.25394948642004905</c:v>
                </c:pt>
                <c:pt idx="742">
                  <c:v>0.25373321534162324</c:v>
                </c:pt>
                <c:pt idx="743">
                  <c:v>0.25371926835426639</c:v>
                </c:pt>
                <c:pt idx="744">
                  <c:v>0.25359126199949233</c:v>
                </c:pt>
                <c:pt idx="745">
                  <c:v>0.25404795417487169</c:v>
                </c:pt>
                <c:pt idx="746">
                  <c:v>0.25403449501123404</c:v>
                </c:pt>
                <c:pt idx="747">
                  <c:v>0.25378856984262255</c:v>
                </c:pt>
                <c:pt idx="748">
                  <c:v>0.25429876619011127</c:v>
                </c:pt>
                <c:pt idx="749">
                  <c:v>0.25375230273335903</c:v>
                </c:pt>
                <c:pt idx="750">
                  <c:v>0.2504118803152508</c:v>
                </c:pt>
                <c:pt idx="751">
                  <c:v>0.2508359380198899</c:v>
                </c:pt>
                <c:pt idx="752">
                  <c:v>0.25001810554007164</c:v>
                </c:pt>
                <c:pt idx="753">
                  <c:v>0.25044393741571797</c:v>
                </c:pt>
                <c:pt idx="754">
                  <c:v>0.25070292243439452</c:v>
                </c:pt>
                <c:pt idx="755">
                  <c:v>0.25113419695076405</c:v>
                </c:pt>
                <c:pt idx="756">
                  <c:v>0.2511911215831174</c:v>
                </c:pt>
                <c:pt idx="757">
                  <c:v>0.25097743361794944</c:v>
                </c:pt>
                <c:pt idx="758">
                  <c:v>0.25166607380469069</c:v>
                </c:pt>
                <c:pt idx="759">
                  <c:v>0.25185149978975507</c:v>
                </c:pt>
                <c:pt idx="760">
                  <c:v>0.25176489776414757</c:v>
                </c:pt>
                <c:pt idx="761">
                  <c:v>0.25048102268481015</c:v>
                </c:pt>
                <c:pt idx="762">
                  <c:v>0.25027549339561317</c:v>
                </c:pt>
                <c:pt idx="763">
                  <c:v>0.25097508452058914</c:v>
                </c:pt>
                <c:pt idx="764">
                  <c:v>0.25126965965990233</c:v>
                </c:pt>
                <c:pt idx="765">
                  <c:v>0.25059845319035656</c:v>
                </c:pt>
                <c:pt idx="766">
                  <c:v>0.24967713448639323</c:v>
                </c:pt>
                <c:pt idx="767">
                  <c:v>0.25098766645613318</c:v>
                </c:pt>
                <c:pt idx="768">
                  <c:v>0.25081940454526896</c:v>
                </c:pt>
                <c:pt idx="769">
                  <c:v>0.2489992087554308</c:v>
                </c:pt>
                <c:pt idx="770">
                  <c:v>0.24859615236861063</c:v>
                </c:pt>
                <c:pt idx="771">
                  <c:v>0.24749820287351462</c:v>
                </c:pt>
                <c:pt idx="772">
                  <c:v>0.24723286962663446</c:v>
                </c:pt>
                <c:pt idx="773">
                  <c:v>0.2473387669504904</c:v>
                </c:pt>
                <c:pt idx="774">
                  <c:v>0.24772884881002796</c:v>
                </c:pt>
                <c:pt idx="775">
                  <c:v>0.24759356422784912</c:v>
                </c:pt>
                <c:pt idx="776">
                  <c:v>0.24839966631886504</c:v>
                </c:pt>
                <c:pt idx="777">
                  <c:v>0.24812563412880947</c:v>
                </c:pt>
                <c:pt idx="778">
                  <c:v>0.2479595332122653</c:v>
                </c:pt>
                <c:pt idx="779">
                  <c:v>0.24805919244190086</c:v>
                </c:pt>
                <c:pt idx="780">
                  <c:v>0.24825059236552108</c:v>
                </c:pt>
                <c:pt idx="781">
                  <c:v>0.24748556626628809</c:v>
                </c:pt>
                <c:pt idx="782">
                  <c:v>0.24705618562720849</c:v>
                </c:pt>
                <c:pt idx="783">
                  <c:v>0.24728835232103843</c:v>
                </c:pt>
                <c:pt idx="784">
                  <c:v>0.24717904794418527</c:v>
                </c:pt>
                <c:pt idx="785">
                  <c:v>0.24595089925218708</c:v>
                </c:pt>
                <c:pt idx="786">
                  <c:v>0.24602086294102091</c:v>
                </c:pt>
                <c:pt idx="787">
                  <c:v>0.24604686722819741</c:v>
                </c:pt>
                <c:pt idx="788">
                  <c:v>0.24643852796209623</c:v>
                </c:pt>
                <c:pt idx="789">
                  <c:v>0.24616461664291045</c:v>
                </c:pt>
                <c:pt idx="790">
                  <c:v>0.24611433942309419</c:v>
                </c:pt>
                <c:pt idx="791">
                  <c:v>0.24589542255219124</c:v>
                </c:pt>
                <c:pt idx="792">
                  <c:v>0.24564927726055397</c:v>
                </c:pt>
                <c:pt idx="793">
                  <c:v>0.24591009619980697</c:v>
                </c:pt>
                <c:pt idx="794">
                  <c:v>0.24635584374930677</c:v>
                </c:pt>
                <c:pt idx="795">
                  <c:v>0.24642859351865606</c:v>
                </c:pt>
                <c:pt idx="796">
                  <c:v>0.2461253225440766</c:v>
                </c:pt>
                <c:pt idx="797">
                  <c:v>0.24618641027761867</c:v>
                </c:pt>
                <c:pt idx="798">
                  <c:v>0.24623449799709252</c:v>
                </c:pt>
                <c:pt idx="799">
                  <c:v>0.24671127188590625</c:v>
                </c:pt>
                <c:pt idx="800">
                  <c:v>0.24627415095992491</c:v>
                </c:pt>
                <c:pt idx="801">
                  <c:v>0.24601507841401199</c:v>
                </c:pt>
                <c:pt idx="802">
                  <c:v>0.24591302544343277</c:v>
                </c:pt>
                <c:pt idx="803">
                  <c:v>0.24328805768188844</c:v>
                </c:pt>
                <c:pt idx="804">
                  <c:v>0.24355914751522895</c:v>
                </c:pt>
                <c:pt idx="805">
                  <c:v>0.24388039306617385</c:v>
                </c:pt>
                <c:pt idx="806">
                  <c:v>0.24392233854509462</c:v>
                </c:pt>
                <c:pt idx="807">
                  <c:v>0.24366359190334297</c:v>
                </c:pt>
                <c:pt idx="808">
                  <c:v>0.24349939283799071</c:v>
                </c:pt>
                <c:pt idx="809">
                  <c:v>0.24353299653008159</c:v>
                </c:pt>
                <c:pt idx="810">
                  <c:v>0.24303603108922306</c:v>
                </c:pt>
                <c:pt idx="811">
                  <c:v>0.24350458361346458</c:v>
                </c:pt>
                <c:pt idx="812">
                  <c:v>0.24368412518449098</c:v>
                </c:pt>
                <c:pt idx="813">
                  <c:v>0.24311190391367396</c:v>
                </c:pt>
                <c:pt idx="814">
                  <c:v>0.24344218373820276</c:v>
                </c:pt>
                <c:pt idx="815">
                  <c:v>0.24344218373820276</c:v>
                </c:pt>
                <c:pt idx="816">
                  <c:v>0.25105967759161751</c:v>
                </c:pt>
                <c:pt idx="817">
                  <c:v>0.2427107296731939</c:v>
                </c:pt>
                <c:pt idx="818">
                  <c:v>0.24256941466407797</c:v>
                </c:pt>
                <c:pt idx="819">
                  <c:v>0.2423280101743043</c:v>
                </c:pt>
                <c:pt idx="820">
                  <c:v>0.24231494249142405</c:v>
                </c:pt>
                <c:pt idx="821">
                  <c:v>0.24033534310304144</c:v>
                </c:pt>
                <c:pt idx="822">
                  <c:v>0.24045377331057666</c:v>
                </c:pt>
                <c:pt idx="823">
                  <c:v>0.24165732102093188</c:v>
                </c:pt>
                <c:pt idx="824">
                  <c:v>0.2419371281867741</c:v>
                </c:pt>
                <c:pt idx="825">
                  <c:v>0.24227554520885372</c:v>
                </c:pt>
                <c:pt idx="826">
                  <c:v>0.24186421733357941</c:v>
                </c:pt>
                <c:pt idx="827">
                  <c:v>0.24207674575676225</c:v>
                </c:pt>
                <c:pt idx="828">
                  <c:v>0.24145461260867726</c:v>
                </c:pt>
                <c:pt idx="829">
                  <c:v>0.24086368117653784</c:v>
                </c:pt>
                <c:pt idx="830">
                  <c:v>0.24092519228047959</c:v>
                </c:pt>
                <c:pt idx="831">
                  <c:v>0.24068368250181774</c:v>
                </c:pt>
                <c:pt idx="832">
                  <c:v>0.24055460243009441</c:v>
                </c:pt>
                <c:pt idx="833">
                  <c:v>0.24157267129609641</c:v>
                </c:pt>
                <c:pt idx="834">
                  <c:v>0.24581979361152426</c:v>
                </c:pt>
                <c:pt idx="835">
                  <c:v>0.24397975551831297</c:v>
                </c:pt>
                <c:pt idx="836">
                  <c:v>0.24077041432396257</c:v>
                </c:pt>
                <c:pt idx="837">
                  <c:v>0.24020530404531754</c:v>
                </c:pt>
                <c:pt idx="838">
                  <c:v>0.24006081452107764</c:v>
                </c:pt>
                <c:pt idx="839">
                  <c:v>0.24028976365453283</c:v>
                </c:pt>
                <c:pt idx="840">
                  <c:v>0.24024063739993473</c:v>
                </c:pt>
                <c:pt idx="841">
                  <c:v>0.23998323588941325</c:v>
                </c:pt>
                <c:pt idx="842">
                  <c:v>0.23987605191235686</c:v>
                </c:pt>
                <c:pt idx="843">
                  <c:v>0.24032892726852331</c:v>
                </c:pt>
                <c:pt idx="844">
                  <c:v>0.24011449186247003</c:v>
                </c:pt>
                <c:pt idx="845">
                  <c:v>0.24008116183052922</c:v>
                </c:pt>
                <c:pt idx="846">
                  <c:v>0.23995548565422598</c:v>
                </c:pt>
                <c:pt idx="847">
                  <c:v>0.24016946078766885</c:v>
                </c:pt>
                <c:pt idx="848">
                  <c:v>0.24083413789683289</c:v>
                </c:pt>
                <c:pt idx="849">
                  <c:v>0.24128799601252382</c:v>
                </c:pt>
                <c:pt idx="850">
                  <c:v>0.24166658531226767</c:v>
                </c:pt>
                <c:pt idx="851">
                  <c:v>0.24153432624781312</c:v>
                </c:pt>
                <c:pt idx="852">
                  <c:v>0.2394695270926272</c:v>
                </c:pt>
                <c:pt idx="853">
                  <c:v>0.23970378349573154</c:v>
                </c:pt>
                <c:pt idx="854">
                  <c:v>0.23950066412378032</c:v>
                </c:pt>
                <c:pt idx="855">
                  <c:v>0.23932589196774376</c:v>
                </c:pt>
                <c:pt idx="856">
                  <c:v>0.23928455610057378</c:v>
                </c:pt>
                <c:pt idx="857">
                  <c:v>0.23941150967956168</c:v>
                </c:pt>
                <c:pt idx="858">
                  <c:v>0.23966095923882036</c:v>
                </c:pt>
                <c:pt idx="859">
                  <c:v>0.23936387557189043</c:v>
                </c:pt>
                <c:pt idx="860">
                  <c:v>0.23964965763236187</c:v>
                </c:pt>
                <c:pt idx="861">
                  <c:v>0.23960596113853921</c:v>
                </c:pt>
                <c:pt idx="862">
                  <c:v>0.23973147285383739</c:v>
                </c:pt>
                <c:pt idx="863">
                  <c:v>0.23938940769194172</c:v>
                </c:pt>
                <c:pt idx="864">
                  <c:v>0.2391977543571408</c:v>
                </c:pt>
                <c:pt idx="865">
                  <c:v>0.23863690206546662</c:v>
                </c:pt>
                <c:pt idx="866">
                  <c:v>0.23856843465853939</c:v>
                </c:pt>
                <c:pt idx="867">
                  <c:v>0.23839264311789699</c:v>
                </c:pt>
                <c:pt idx="868">
                  <c:v>0.23661031187966891</c:v>
                </c:pt>
                <c:pt idx="869">
                  <c:v>0.23685062353890493</c:v>
                </c:pt>
                <c:pt idx="870">
                  <c:v>0.23696806297919562</c:v>
                </c:pt>
                <c:pt idx="871">
                  <c:v>0.23747091271556689</c:v>
                </c:pt>
                <c:pt idx="872">
                  <c:v>0.23765216128821326</c:v>
                </c:pt>
                <c:pt idx="873">
                  <c:v>0.23738333034807271</c:v>
                </c:pt>
                <c:pt idx="874">
                  <c:v>0.23738515171267258</c:v>
                </c:pt>
                <c:pt idx="875">
                  <c:v>0.23747001905488196</c:v>
                </c:pt>
                <c:pt idx="876">
                  <c:v>0.23728822820569245</c:v>
                </c:pt>
                <c:pt idx="877">
                  <c:v>0.23672426931371005</c:v>
                </c:pt>
                <c:pt idx="878">
                  <c:v>0.241885678807474</c:v>
                </c:pt>
                <c:pt idx="879">
                  <c:v>0.23671770850270674</c:v>
                </c:pt>
                <c:pt idx="880">
                  <c:v>0.23659030119347166</c:v>
                </c:pt>
                <c:pt idx="881">
                  <c:v>0.23651640594390091</c:v>
                </c:pt>
                <c:pt idx="882">
                  <c:v>0.23671614769465313</c:v>
                </c:pt>
                <c:pt idx="883">
                  <c:v>0.23673888451932854</c:v>
                </c:pt>
                <c:pt idx="884">
                  <c:v>0.23673888451932854</c:v>
                </c:pt>
                <c:pt idx="885">
                  <c:v>0.23667767553975536</c:v>
                </c:pt>
                <c:pt idx="886">
                  <c:v>0.23621785786785238</c:v>
                </c:pt>
                <c:pt idx="887">
                  <c:v>0.23545986106838726</c:v>
                </c:pt>
                <c:pt idx="888">
                  <c:v>0.23437385955266091</c:v>
                </c:pt>
                <c:pt idx="889">
                  <c:v>0.23491626347214584</c:v>
                </c:pt>
                <c:pt idx="890">
                  <c:v>0.23552289100234627</c:v>
                </c:pt>
                <c:pt idx="891">
                  <c:v>0.23550358665123003</c:v>
                </c:pt>
                <c:pt idx="892">
                  <c:v>0.23522908434146644</c:v>
                </c:pt>
                <c:pt idx="893">
                  <c:v>0.23538664404347581</c:v>
                </c:pt>
                <c:pt idx="894">
                  <c:v>0.2351423935894412</c:v>
                </c:pt>
                <c:pt idx="895">
                  <c:v>0.23498644012227266</c:v>
                </c:pt>
                <c:pt idx="896">
                  <c:v>0.2349605330028163</c:v>
                </c:pt>
                <c:pt idx="897">
                  <c:v>0.23464512903777099</c:v>
                </c:pt>
                <c:pt idx="898">
                  <c:v>0.23463519840816119</c:v>
                </c:pt>
                <c:pt idx="899">
                  <c:v>0.23491298348637213</c:v>
                </c:pt>
                <c:pt idx="900">
                  <c:v>0.23457247552268096</c:v>
                </c:pt>
                <c:pt idx="901">
                  <c:v>0.23449023741193156</c:v>
                </c:pt>
                <c:pt idx="902">
                  <c:v>0.23449023741193156</c:v>
                </c:pt>
                <c:pt idx="903">
                  <c:v>0.23629191023854271</c:v>
                </c:pt>
                <c:pt idx="904">
                  <c:v>0.23316338190288291</c:v>
                </c:pt>
                <c:pt idx="905">
                  <c:v>0.23298067823784757</c:v>
                </c:pt>
                <c:pt idx="906">
                  <c:v>0.23324761718690484</c:v>
                </c:pt>
                <c:pt idx="907">
                  <c:v>0.23419209590735823</c:v>
                </c:pt>
                <c:pt idx="908">
                  <c:v>0.23493905911038032</c:v>
                </c:pt>
                <c:pt idx="909">
                  <c:v>0.23528648474960925</c:v>
                </c:pt>
                <c:pt idx="910">
                  <c:v>0.2353160363220318</c:v>
                </c:pt>
                <c:pt idx="911">
                  <c:v>0.23605597292243491</c:v>
                </c:pt>
                <c:pt idx="912">
                  <c:v>0.23522192929804497</c:v>
                </c:pt>
                <c:pt idx="913">
                  <c:v>0.23568259248351645</c:v>
                </c:pt>
                <c:pt idx="914">
                  <c:v>0.23560554535635608</c:v>
                </c:pt>
                <c:pt idx="915">
                  <c:v>0.23567052918903314</c:v>
                </c:pt>
                <c:pt idx="916">
                  <c:v>0.23659134434018772</c:v>
                </c:pt>
                <c:pt idx="917">
                  <c:v>0.236823295457667</c:v>
                </c:pt>
                <c:pt idx="918">
                  <c:v>0.23665766856479256</c:v>
                </c:pt>
                <c:pt idx="919">
                  <c:v>0.23688821865909715</c:v>
                </c:pt>
                <c:pt idx="920">
                  <c:v>0.23530584205745408</c:v>
                </c:pt>
                <c:pt idx="921">
                  <c:v>0.23510594282500863</c:v>
                </c:pt>
                <c:pt idx="922">
                  <c:v>0.23537843822039792</c:v>
                </c:pt>
                <c:pt idx="923">
                  <c:v>0.23587947923497135</c:v>
                </c:pt>
                <c:pt idx="924">
                  <c:v>0.23661720521363075</c:v>
                </c:pt>
                <c:pt idx="925">
                  <c:v>0.23682886523503044</c:v>
                </c:pt>
                <c:pt idx="926">
                  <c:v>0.23635001895684102</c:v>
                </c:pt>
                <c:pt idx="927">
                  <c:v>0.23582126989338364</c:v>
                </c:pt>
                <c:pt idx="928">
                  <c:v>0.23624456673580568</c:v>
                </c:pt>
                <c:pt idx="929">
                  <c:v>0.23682854569500514</c:v>
                </c:pt>
                <c:pt idx="930">
                  <c:v>0.23831554494115753</c:v>
                </c:pt>
                <c:pt idx="931">
                  <c:v>0.23956604969501277</c:v>
                </c:pt>
                <c:pt idx="932">
                  <c:v>0.24055731459938051</c:v>
                </c:pt>
                <c:pt idx="933">
                  <c:v>0.2398122472248001</c:v>
                </c:pt>
                <c:pt idx="934">
                  <c:v>0.23909005881212411</c:v>
                </c:pt>
                <c:pt idx="935">
                  <c:v>0.23903098430290959</c:v>
                </c:pt>
                <c:pt idx="936">
                  <c:v>0.23926630066941948</c:v>
                </c:pt>
                <c:pt idx="937">
                  <c:v>0.23948934743892167</c:v>
                </c:pt>
                <c:pt idx="938">
                  <c:v>0.23948934743892167</c:v>
                </c:pt>
                <c:pt idx="939">
                  <c:v>0.24053864404568484</c:v>
                </c:pt>
                <c:pt idx="940">
                  <c:v>0.23982363623899672</c:v>
                </c:pt>
                <c:pt idx="941">
                  <c:v>0.24003541870552042</c:v>
                </c:pt>
                <c:pt idx="942">
                  <c:v>0.23932638215296642</c:v>
                </c:pt>
                <c:pt idx="943">
                  <c:v>0.23919204415078862</c:v>
                </c:pt>
                <c:pt idx="944">
                  <c:v>0.23894297002473694</c:v>
                </c:pt>
                <c:pt idx="945">
                  <c:v>0.2387107875360632</c:v>
                </c:pt>
                <c:pt idx="946">
                  <c:v>0.23875323498936818</c:v>
                </c:pt>
                <c:pt idx="947">
                  <c:v>0.23847837719023368</c:v>
                </c:pt>
                <c:pt idx="948">
                  <c:v>0.23854242070135176</c:v>
                </c:pt>
                <c:pt idx="949">
                  <c:v>0.23914229314575325</c:v>
                </c:pt>
                <c:pt idx="950">
                  <c:v>0.23926352336607415</c:v>
                </c:pt>
                <c:pt idx="951">
                  <c:v>0.239020074356668</c:v>
                </c:pt>
                <c:pt idx="952">
                  <c:v>0.23923174387568538</c:v>
                </c:pt>
                <c:pt idx="953">
                  <c:v>0.23926396389533774</c:v>
                </c:pt>
                <c:pt idx="954">
                  <c:v>0.23867383406162759</c:v>
                </c:pt>
                <c:pt idx="955">
                  <c:v>0.23812744860698615</c:v>
                </c:pt>
                <c:pt idx="956">
                  <c:v>0.23837896743319353</c:v>
                </c:pt>
                <c:pt idx="957">
                  <c:v>0.2380872767579672</c:v>
                </c:pt>
                <c:pt idx="958">
                  <c:v>0.23790155687925496</c:v>
                </c:pt>
                <c:pt idx="959">
                  <c:v>0.23789163797096985</c:v>
                </c:pt>
                <c:pt idx="960">
                  <c:v>0.23881820238847187</c:v>
                </c:pt>
                <c:pt idx="961">
                  <c:v>0.23884686057602575</c:v>
                </c:pt>
                <c:pt idx="962">
                  <c:v>0.23969181631302564</c:v>
                </c:pt>
                <c:pt idx="963">
                  <c:v>0.24005159031547049</c:v>
                </c:pt>
                <c:pt idx="964">
                  <c:v>0.24000670114369427</c:v>
                </c:pt>
                <c:pt idx="965">
                  <c:v>0.24038106925339525</c:v>
                </c:pt>
                <c:pt idx="966">
                  <c:v>0.24067476191300241</c:v>
                </c:pt>
                <c:pt idx="967">
                  <c:v>0.24034407999545521</c:v>
                </c:pt>
                <c:pt idx="968">
                  <c:v>0.2395137066663765</c:v>
                </c:pt>
                <c:pt idx="969">
                  <c:v>0.23983343931061551</c:v>
                </c:pt>
                <c:pt idx="970">
                  <c:v>0.23951536939768431</c:v>
                </c:pt>
                <c:pt idx="971">
                  <c:v>0.23951579402219841</c:v>
                </c:pt>
                <c:pt idx="972">
                  <c:v>0.23954161150805922</c:v>
                </c:pt>
                <c:pt idx="973">
                  <c:v>0.23944382127461952</c:v>
                </c:pt>
                <c:pt idx="974">
                  <c:v>0.23973847655662076</c:v>
                </c:pt>
                <c:pt idx="975">
                  <c:v>0.24068137393138248</c:v>
                </c:pt>
                <c:pt idx="976">
                  <c:v>0.24017546965317757</c:v>
                </c:pt>
                <c:pt idx="977">
                  <c:v>0.24044459168641685</c:v>
                </c:pt>
                <c:pt idx="978">
                  <c:v>0.24014105872669367</c:v>
                </c:pt>
                <c:pt idx="979">
                  <c:v>0.23981209387960012</c:v>
                </c:pt>
                <c:pt idx="980">
                  <c:v>0.23978368519766841</c:v>
                </c:pt>
                <c:pt idx="981">
                  <c:v>0.23936655958989006</c:v>
                </c:pt>
                <c:pt idx="982">
                  <c:v>0.23886092466686215</c:v>
                </c:pt>
                <c:pt idx="983">
                  <c:v>0.23840512503133685</c:v>
                </c:pt>
                <c:pt idx="984">
                  <c:v>0.23855317163890669</c:v>
                </c:pt>
                <c:pt idx="985">
                  <c:v>0.23771745979155834</c:v>
                </c:pt>
                <c:pt idx="986">
                  <c:v>0.23741296280859464</c:v>
                </c:pt>
                <c:pt idx="987">
                  <c:v>0.23767689357217861</c:v>
                </c:pt>
                <c:pt idx="988">
                  <c:v>0.23747769820845177</c:v>
                </c:pt>
                <c:pt idx="989">
                  <c:v>0.23612070264953069</c:v>
                </c:pt>
                <c:pt idx="990">
                  <c:v>0.23586404569327554</c:v>
                </c:pt>
                <c:pt idx="991">
                  <c:v>0.2357680413247801</c:v>
                </c:pt>
                <c:pt idx="992">
                  <c:v>0.23603595566793856</c:v>
                </c:pt>
                <c:pt idx="993">
                  <c:v>0.23594088522451651</c:v>
                </c:pt>
                <c:pt idx="994">
                  <c:v>0.23594574717561401</c:v>
                </c:pt>
                <c:pt idx="995">
                  <c:v>0.23621949420691174</c:v>
                </c:pt>
                <c:pt idx="996">
                  <c:v>0.23598102533431037</c:v>
                </c:pt>
                <c:pt idx="997">
                  <c:v>0.23636064496354997</c:v>
                </c:pt>
                <c:pt idx="998">
                  <c:v>0.23609126478621079</c:v>
                </c:pt>
                <c:pt idx="999">
                  <c:v>0.23539717737226187</c:v>
                </c:pt>
                <c:pt idx="1000">
                  <c:v>0.23517765777797545</c:v>
                </c:pt>
                <c:pt idx="1001">
                  <c:v>0.23454037274918604</c:v>
                </c:pt>
                <c:pt idx="1002">
                  <c:v>0.23422032955619865</c:v>
                </c:pt>
                <c:pt idx="1003">
                  <c:v>0.23448923040280478</c:v>
                </c:pt>
                <c:pt idx="1004">
                  <c:v>0.23457939139640455</c:v>
                </c:pt>
                <c:pt idx="1005">
                  <c:v>0.23444600157285084</c:v>
                </c:pt>
                <c:pt idx="1006">
                  <c:v>0.23433076229659516</c:v>
                </c:pt>
                <c:pt idx="1007">
                  <c:v>0.23439520649521889</c:v>
                </c:pt>
                <c:pt idx="1008">
                  <c:v>0.23295362518254609</c:v>
                </c:pt>
                <c:pt idx="1009">
                  <c:v>0.23338918084688515</c:v>
                </c:pt>
                <c:pt idx="1010">
                  <c:v>0.23335959004483037</c:v>
                </c:pt>
                <c:pt idx="1011">
                  <c:v>0.23284713957586983</c:v>
                </c:pt>
                <c:pt idx="1012">
                  <c:v>0.23371553519186583</c:v>
                </c:pt>
                <c:pt idx="1013">
                  <c:v>0.2339493906576558</c:v>
                </c:pt>
                <c:pt idx="1014">
                  <c:v>0.23364272030897232</c:v>
                </c:pt>
                <c:pt idx="1015">
                  <c:v>0.23321097317586392</c:v>
                </c:pt>
                <c:pt idx="1016">
                  <c:v>0.23354905614850269</c:v>
                </c:pt>
                <c:pt idx="1017">
                  <c:v>0.23347427072228413</c:v>
                </c:pt>
                <c:pt idx="1018">
                  <c:v>0.23372228481430848</c:v>
                </c:pt>
                <c:pt idx="1019">
                  <c:v>0.23387285961554219</c:v>
                </c:pt>
                <c:pt idx="1020">
                  <c:v>0.23365716831179836</c:v>
                </c:pt>
                <c:pt idx="1021">
                  <c:v>0.23315594348404656</c:v>
                </c:pt>
                <c:pt idx="1022">
                  <c:v>0.23332405836369885</c:v>
                </c:pt>
                <c:pt idx="1023">
                  <c:v>0.23332405836369885</c:v>
                </c:pt>
                <c:pt idx="1024">
                  <c:v>0.2333642476132039</c:v>
                </c:pt>
                <c:pt idx="1025">
                  <c:v>0.23339111885945477</c:v>
                </c:pt>
                <c:pt idx="1026">
                  <c:v>0.23300894328916541</c:v>
                </c:pt>
                <c:pt idx="1027">
                  <c:v>0.23360160811485056</c:v>
                </c:pt>
                <c:pt idx="1028">
                  <c:v>0.23385492646071726</c:v>
                </c:pt>
                <c:pt idx="1029">
                  <c:v>0.23392338171500815</c:v>
                </c:pt>
                <c:pt idx="1030">
                  <c:v>0.23338396536494171</c:v>
                </c:pt>
                <c:pt idx="1031">
                  <c:v>0.23353324615036655</c:v>
                </c:pt>
                <c:pt idx="1032">
                  <c:v>0.23375856487122568</c:v>
                </c:pt>
                <c:pt idx="1033">
                  <c:v>0.2337351465454639</c:v>
                </c:pt>
                <c:pt idx="1034">
                  <c:v>0.23349978026119228</c:v>
                </c:pt>
                <c:pt idx="1035">
                  <c:v>0.23358284080432445</c:v>
                </c:pt>
                <c:pt idx="1036">
                  <c:v>0.23396319071594063</c:v>
                </c:pt>
                <c:pt idx="1037">
                  <c:v>0.23390049760887524</c:v>
                </c:pt>
                <c:pt idx="1038">
                  <c:v>0.2343781465990257</c:v>
                </c:pt>
                <c:pt idx="1039">
                  <c:v>0.23479144882441763</c:v>
                </c:pt>
                <c:pt idx="1040">
                  <c:v>0.24337817204297349</c:v>
                </c:pt>
                <c:pt idx="1041">
                  <c:v>0.24315532273601567</c:v>
                </c:pt>
                <c:pt idx="1042">
                  <c:v>0.23365013281509006</c:v>
                </c:pt>
                <c:pt idx="1043">
                  <c:v>0.23401622485994442</c:v>
                </c:pt>
                <c:pt idx="1044">
                  <c:v>0.23389841831400288</c:v>
                </c:pt>
                <c:pt idx="1045">
                  <c:v>0.23318779430959452</c:v>
                </c:pt>
                <c:pt idx="1046">
                  <c:v>0.23294793524146107</c:v>
                </c:pt>
                <c:pt idx="1047">
                  <c:v>0.23320195460986537</c:v>
                </c:pt>
                <c:pt idx="1048">
                  <c:v>0.23290187166966356</c:v>
                </c:pt>
                <c:pt idx="1049">
                  <c:v>0.23281849240443167</c:v>
                </c:pt>
                <c:pt idx="1050">
                  <c:v>0.2327949903259747</c:v>
                </c:pt>
                <c:pt idx="1051">
                  <c:v>0.23307289874063838</c:v>
                </c:pt>
                <c:pt idx="1052">
                  <c:v>0.23249961700186295</c:v>
                </c:pt>
                <c:pt idx="1053">
                  <c:v>0.23225223345318843</c:v>
                </c:pt>
                <c:pt idx="1054">
                  <c:v>0.232333029844493</c:v>
                </c:pt>
                <c:pt idx="1055">
                  <c:v>0.23196094362421654</c:v>
                </c:pt>
                <c:pt idx="1056">
                  <c:v>0.23189480090075512</c:v>
                </c:pt>
                <c:pt idx="1057">
                  <c:v>0.23168481500716992</c:v>
                </c:pt>
                <c:pt idx="1058">
                  <c:v>0.22939396870855794</c:v>
                </c:pt>
                <c:pt idx="1059">
                  <c:v>0.22951428496180679</c:v>
                </c:pt>
                <c:pt idx="1060">
                  <c:v>0.22983072181687411</c:v>
                </c:pt>
                <c:pt idx="1061">
                  <c:v>0.2295712091862461</c:v>
                </c:pt>
                <c:pt idx="1062">
                  <c:v>0.23201628787848019</c:v>
                </c:pt>
                <c:pt idx="1063">
                  <c:v>0.23014168516567521</c:v>
                </c:pt>
                <c:pt idx="1064">
                  <c:v>0.22971021885908166</c:v>
                </c:pt>
                <c:pt idx="1065">
                  <c:v>0.22966921446588326</c:v>
                </c:pt>
                <c:pt idx="1066">
                  <c:v>0.22963410928415967</c:v>
                </c:pt>
                <c:pt idx="1067">
                  <c:v>0.2297734243426883</c:v>
                </c:pt>
                <c:pt idx="1068">
                  <c:v>0.23006899923879198</c:v>
                </c:pt>
                <c:pt idx="1069">
                  <c:v>0.22984400016356674</c:v>
                </c:pt>
                <c:pt idx="1070">
                  <c:v>0.22951114029587971</c:v>
                </c:pt>
                <c:pt idx="1071">
                  <c:v>0.22922457284620351</c:v>
                </c:pt>
                <c:pt idx="1072">
                  <c:v>0.22890728644328739</c:v>
                </c:pt>
                <c:pt idx="1073">
                  <c:v>0.22912592075388527</c:v>
                </c:pt>
                <c:pt idx="1074">
                  <c:v>0.22798659056952925</c:v>
                </c:pt>
                <c:pt idx="1075">
                  <c:v>0.22802648057781255</c:v>
                </c:pt>
                <c:pt idx="1076">
                  <c:v>0.22849062607228979</c:v>
                </c:pt>
                <c:pt idx="1077">
                  <c:v>0.22887749192384943</c:v>
                </c:pt>
                <c:pt idx="1078">
                  <c:v>0.22876003949264856</c:v>
                </c:pt>
                <c:pt idx="1079">
                  <c:v>0.22854556654371955</c:v>
                </c:pt>
                <c:pt idx="1080">
                  <c:v>0.22812079476654806</c:v>
                </c:pt>
                <c:pt idx="1081">
                  <c:v>0.22808157263659476</c:v>
                </c:pt>
                <c:pt idx="1082">
                  <c:v>0.22824194919701693</c:v>
                </c:pt>
                <c:pt idx="1083">
                  <c:v>0.22877306798536251</c:v>
                </c:pt>
                <c:pt idx="1084">
                  <c:v>0.2291369640930469</c:v>
                </c:pt>
                <c:pt idx="1085">
                  <c:v>0.23343545079608177</c:v>
                </c:pt>
                <c:pt idx="1086">
                  <c:v>0.22864221740134633</c:v>
                </c:pt>
                <c:pt idx="1087">
                  <c:v>0.22839314557616813</c:v>
                </c:pt>
                <c:pt idx="1088">
                  <c:v>0.22812341349361881</c:v>
                </c:pt>
                <c:pt idx="1089">
                  <c:v>0.22842731892296705</c:v>
                </c:pt>
                <c:pt idx="1090">
                  <c:v>0.22753054181660362</c:v>
                </c:pt>
                <c:pt idx="1091">
                  <c:v>0.22792289691559897</c:v>
                </c:pt>
                <c:pt idx="1092">
                  <c:v>0.22777342705426318</c:v>
                </c:pt>
                <c:pt idx="1093">
                  <c:v>0.22718065402168061</c:v>
                </c:pt>
                <c:pt idx="1094">
                  <c:v>0.22698364796699266</c:v>
                </c:pt>
                <c:pt idx="1095">
                  <c:v>0.22696702626889145</c:v>
                </c:pt>
                <c:pt idx="1096">
                  <c:v>0.22638481666097904</c:v>
                </c:pt>
                <c:pt idx="1097">
                  <c:v>0.22639478825016132</c:v>
                </c:pt>
                <c:pt idx="1098">
                  <c:v>0.22624149271824706</c:v>
                </c:pt>
                <c:pt idx="1099">
                  <c:v>0.22633555087516782</c:v>
                </c:pt>
                <c:pt idx="1100">
                  <c:v>0.22679570194938367</c:v>
                </c:pt>
                <c:pt idx="1101">
                  <c:v>0.22679570194938367</c:v>
                </c:pt>
                <c:pt idx="1102">
                  <c:v>0.22684532371801094</c:v>
                </c:pt>
                <c:pt idx="1103">
                  <c:v>0.22659492498653186</c:v>
                </c:pt>
                <c:pt idx="1104">
                  <c:v>0.22664869226485321</c:v>
                </c:pt>
                <c:pt idx="1105">
                  <c:v>0.22655404971545826</c:v>
                </c:pt>
                <c:pt idx="1106">
                  <c:v>0.23077889431249785</c:v>
                </c:pt>
                <c:pt idx="1107">
                  <c:v>0.22651304943278333</c:v>
                </c:pt>
                <c:pt idx="1108">
                  <c:v>0.22530294678553392</c:v>
                </c:pt>
                <c:pt idx="1109">
                  <c:v>0.22881574967573026</c:v>
                </c:pt>
                <c:pt idx="1110">
                  <c:v>0.22505496249082937</c:v>
                </c:pt>
                <c:pt idx="1111">
                  <c:v>0.22478393043413344</c:v>
                </c:pt>
                <c:pt idx="1112">
                  <c:v>0.22494755567781136</c:v>
                </c:pt>
                <c:pt idx="1113">
                  <c:v>0.22478189006894506</c:v>
                </c:pt>
                <c:pt idx="1114">
                  <c:v>0.22417688032700911</c:v>
                </c:pt>
                <c:pt idx="1115">
                  <c:v>0.22418216399324548</c:v>
                </c:pt>
                <c:pt idx="1116">
                  <c:v>0.2243030533471769</c:v>
                </c:pt>
                <c:pt idx="1117">
                  <c:v>0.22456912559961034</c:v>
                </c:pt>
                <c:pt idx="1118">
                  <c:v>0.22476104783439158</c:v>
                </c:pt>
                <c:pt idx="1119">
                  <c:v>0.2248519074216786</c:v>
                </c:pt>
                <c:pt idx="1120">
                  <c:v>0.22460193076830967</c:v>
                </c:pt>
                <c:pt idx="1121">
                  <c:v>0.22432938947871789</c:v>
                </c:pt>
                <c:pt idx="1122">
                  <c:v>0.22365285818813657</c:v>
                </c:pt>
                <c:pt idx="1123">
                  <c:v>0.22377754124059415</c:v>
                </c:pt>
                <c:pt idx="1124">
                  <c:v>0.22386913221275401</c:v>
                </c:pt>
                <c:pt idx="1125">
                  <c:v>0.22386913221275401</c:v>
                </c:pt>
                <c:pt idx="1126">
                  <c:v>0.22336687756199114</c:v>
                </c:pt>
                <c:pt idx="1127">
                  <c:v>0.22356199880416197</c:v>
                </c:pt>
                <c:pt idx="1128">
                  <c:v>0.22331098631231108</c:v>
                </c:pt>
                <c:pt idx="1129">
                  <c:v>0.22297545554006937</c:v>
                </c:pt>
                <c:pt idx="1130">
                  <c:v>0.22335548869337182</c:v>
                </c:pt>
                <c:pt idx="1131">
                  <c:v>0.22334583800407418</c:v>
                </c:pt>
                <c:pt idx="1132">
                  <c:v>0.22311978307744473</c:v>
                </c:pt>
                <c:pt idx="1133">
                  <c:v>0.22318494790946325</c:v>
                </c:pt>
                <c:pt idx="1134">
                  <c:v>0.22353919729389085</c:v>
                </c:pt>
                <c:pt idx="1135">
                  <c:v>0.22331804551727596</c:v>
                </c:pt>
                <c:pt idx="1136">
                  <c:v>0.22321762636280684</c:v>
                </c:pt>
                <c:pt idx="1137">
                  <c:v>0.22342848692174341</c:v>
                </c:pt>
                <c:pt idx="1138">
                  <c:v>0.22301405581725253</c:v>
                </c:pt>
                <c:pt idx="1139">
                  <c:v>0.2226186071054852</c:v>
                </c:pt>
                <c:pt idx="1140">
                  <c:v>0.22237151648208439</c:v>
                </c:pt>
                <c:pt idx="1141">
                  <c:v>0.22239734602731129</c:v>
                </c:pt>
                <c:pt idx="1142">
                  <c:v>0.22078700956115974</c:v>
                </c:pt>
                <c:pt idx="1143">
                  <c:v>0.22126858954343065</c:v>
                </c:pt>
                <c:pt idx="1144">
                  <c:v>0.22137480462809206</c:v>
                </c:pt>
                <c:pt idx="1145">
                  <c:v>0.22137480462809206</c:v>
                </c:pt>
                <c:pt idx="1146">
                  <c:v>0.2208423280904715</c:v>
                </c:pt>
                <c:pt idx="1147">
                  <c:v>0.22080990906420067</c:v>
                </c:pt>
                <c:pt idx="1148">
                  <c:v>0.22071775603192456</c:v>
                </c:pt>
                <c:pt idx="1149">
                  <c:v>0.22055258147854556</c:v>
                </c:pt>
                <c:pt idx="1150">
                  <c:v>0.22082243149894443</c:v>
                </c:pt>
                <c:pt idx="1151">
                  <c:v>0.22073073828489265</c:v>
                </c:pt>
                <c:pt idx="1152">
                  <c:v>0.22024231815765549</c:v>
                </c:pt>
                <c:pt idx="1153">
                  <c:v>0.22033693567462637</c:v>
                </c:pt>
                <c:pt idx="1154">
                  <c:v>0.22025842102466317</c:v>
                </c:pt>
                <c:pt idx="1155">
                  <c:v>0.22008347392656619</c:v>
                </c:pt>
                <c:pt idx="1156">
                  <c:v>0.2203531630694866</c:v>
                </c:pt>
                <c:pt idx="1157">
                  <c:v>0.22008793782212094</c:v>
                </c:pt>
                <c:pt idx="1158">
                  <c:v>0.2198341999686779</c:v>
                </c:pt>
                <c:pt idx="1159">
                  <c:v>0.22047390258647792</c:v>
                </c:pt>
                <c:pt idx="1160">
                  <c:v>0.22061876996019042</c:v>
                </c:pt>
                <c:pt idx="1161">
                  <c:v>0.2200243413434575</c:v>
                </c:pt>
                <c:pt idx="1162">
                  <c:v>0.21995322691951372</c:v>
                </c:pt>
                <c:pt idx="1163">
                  <c:v>0.21979371441662038</c:v>
                </c:pt>
                <c:pt idx="1164">
                  <c:v>0.21953093159478282</c:v>
                </c:pt>
                <c:pt idx="1165">
                  <c:v>0.21937923085223981</c:v>
                </c:pt>
                <c:pt idx="1166">
                  <c:v>0.21950630531193419</c:v>
                </c:pt>
                <c:pt idx="1167">
                  <c:v>0.21929905452566195</c:v>
                </c:pt>
                <c:pt idx="1168">
                  <c:v>0.21887639723289792</c:v>
                </c:pt>
                <c:pt idx="1169">
                  <c:v>0.21873674003902041</c:v>
                </c:pt>
                <c:pt idx="1170">
                  <c:v>0.21903879614319954</c:v>
                </c:pt>
                <c:pt idx="1171">
                  <c:v>0.21916906443648615</c:v>
                </c:pt>
                <c:pt idx="1172">
                  <c:v>0.21905859553656434</c:v>
                </c:pt>
                <c:pt idx="1173">
                  <c:v>0.21895117705783501</c:v>
                </c:pt>
                <c:pt idx="1174">
                  <c:v>0.21878535510008906</c:v>
                </c:pt>
                <c:pt idx="1175">
                  <c:v>0.21827255096795464</c:v>
                </c:pt>
                <c:pt idx="1176">
                  <c:v>0.21812617361402126</c:v>
                </c:pt>
                <c:pt idx="1177">
                  <c:v>0.21872741365439441</c:v>
                </c:pt>
                <c:pt idx="1178">
                  <c:v>0.21992518760266705</c:v>
                </c:pt>
                <c:pt idx="1179">
                  <c:v>0.21896772791564065</c:v>
                </c:pt>
                <c:pt idx="1180">
                  <c:v>0.22060988874729212</c:v>
                </c:pt>
                <c:pt idx="1181">
                  <c:v>0.22046232195241788</c:v>
                </c:pt>
                <c:pt idx="1182">
                  <c:v>0.22098462510154354</c:v>
                </c:pt>
                <c:pt idx="1183">
                  <c:v>0.22015222162420758</c:v>
                </c:pt>
                <c:pt idx="1184">
                  <c:v>0.22037364123322023</c:v>
                </c:pt>
                <c:pt idx="1185">
                  <c:v>0.21957811809945044</c:v>
                </c:pt>
                <c:pt idx="1186">
                  <c:v>0.21957105368115656</c:v>
                </c:pt>
                <c:pt idx="1187">
                  <c:v>0.21963393816607901</c:v>
                </c:pt>
                <c:pt idx="1188">
                  <c:v>0.21935981095681928</c:v>
                </c:pt>
                <c:pt idx="1189">
                  <c:v>0.21947424246138947</c:v>
                </c:pt>
                <c:pt idx="1190">
                  <c:v>0.22512089368180774</c:v>
                </c:pt>
                <c:pt idx="1191">
                  <c:v>0.21891206739118621</c:v>
                </c:pt>
                <c:pt idx="1192">
                  <c:v>0.21925244572505675</c:v>
                </c:pt>
                <c:pt idx="1193">
                  <c:v>0.21933205374676232</c:v>
                </c:pt>
                <c:pt idx="1194">
                  <c:v>0.22108754725944424</c:v>
                </c:pt>
                <c:pt idx="1195">
                  <c:v>0.21942033630846766</c:v>
                </c:pt>
                <c:pt idx="1196">
                  <c:v>0.21850852006362764</c:v>
                </c:pt>
                <c:pt idx="1197">
                  <c:v>0.21716259824720763</c:v>
                </c:pt>
                <c:pt idx="1198">
                  <c:v>0.21077557720118129</c:v>
                </c:pt>
                <c:pt idx="1199">
                  <c:v>0.21047695632816049</c:v>
                </c:pt>
                <c:pt idx="1200">
                  <c:v>0.20979127453925436</c:v>
                </c:pt>
                <c:pt idx="1201">
                  <c:v>0.20925801372493483</c:v>
                </c:pt>
                <c:pt idx="1202">
                  <c:v>0.20629903192856566</c:v>
                </c:pt>
                <c:pt idx="1203">
                  <c:v>0.20588633877463777</c:v>
                </c:pt>
                <c:pt idx="1204">
                  <c:v>0.20627736052748327</c:v>
                </c:pt>
                <c:pt idx="1205">
                  <c:v>0.20640138406472003</c:v>
                </c:pt>
                <c:pt idx="1206">
                  <c:v>0.20806262020125099</c:v>
                </c:pt>
                <c:pt idx="1207">
                  <c:v>0.20908733033872506</c:v>
                </c:pt>
                <c:pt idx="1208">
                  <c:v>0.20988681956798433</c:v>
                </c:pt>
                <c:pt idx="1209">
                  <c:v>0.21031943551390345</c:v>
                </c:pt>
                <c:pt idx="1210">
                  <c:v>0.21058331073270173</c:v>
                </c:pt>
                <c:pt idx="1211">
                  <c:v>0.210401052936105</c:v>
                </c:pt>
                <c:pt idx="1212">
                  <c:v>0.21041124299922892</c:v>
                </c:pt>
                <c:pt idx="1213">
                  <c:v>0.21110210721025785</c:v>
                </c:pt>
                <c:pt idx="1214">
                  <c:v>0.20965033739971925</c:v>
                </c:pt>
                <c:pt idx="1215">
                  <c:v>0.21048857596485201</c:v>
                </c:pt>
                <c:pt idx="1216">
                  <c:v>0.21625788210618241</c:v>
                </c:pt>
                <c:pt idx="1217">
                  <c:v>0.21610166009579346</c:v>
                </c:pt>
                <c:pt idx="1218">
                  <c:v>0.21610166009579346</c:v>
                </c:pt>
                <c:pt idx="1219">
                  <c:v>0.21632317743480625</c:v>
                </c:pt>
                <c:pt idx="1220">
                  <c:v>0.21596203374459597</c:v>
                </c:pt>
                <c:pt idx="1221">
                  <c:v>0.21586382522912548</c:v>
                </c:pt>
                <c:pt idx="1222">
                  <c:v>0.21582377671448563</c:v>
                </c:pt>
                <c:pt idx="1223">
                  <c:v>0.21461737041358248</c:v>
                </c:pt>
                <c:pt idx="1224">
                  <c:v>0.21452682901579082</c:v>
                </c:pt>
                <c:pt idx="1225">
                  <c:v>0.21525441902177411</c:v>
                </c:pt>
                <c:pt idx="1226">
                  <c:v>0.21144702255104811</c:v>
                </c:pt>
                <c:pt idx="1227">
                  <c:v>0.21094034471470882</c:v>
                </c:pt>
                <c:pt idx="1228">
                  <c:v>0.21094034471470882</c:v>
                </c:pt>
                <c:pt idx="1229">
                  <c:v>0.20890892806897521</c:v>
                </c:pt>
                <c:pt idx="1230">
                  <c:v>0.21380727238789263</c:v>
                </c:pt>
                <c:pt idx="1231">
                  <c:v>0.21595036214768099</c:v>
                </c:pt>
                <c:pt idx="1232">
                  <c:v>0.210351691530548</c:v>
                </c:pt>
                <c:pt idx="1233">
                  <c:v>0.2110335823816662</c:v>
                </c:pt>
                <c:pt idx="1234">
                  <c:v>0.21387179595762609</c:v>
                </c:pt>
                <c:pt idx="1235">
                  <c:v>0.21006032160510338</c:v>
                </c:pt>
                <c:pt idx="1236">
                  <c:v>0.20859112228756083</c:v>
                </c:pt>
                <c:pt idx="1237">
                  <c:v>0.20899760875488668</c:v>
                </c:pt>
                <c:pt idx="1238">
                  <c:v>0.21124722199613818</c:v>
                </c:pt>
                <c:pt idx="1239">
                  <c:v>0.2117232431956407</c:v>
                </c:pt>
                <c:pt idx="1240">
                  <c:v>0.21545196668448086</c:v>
                </c:pt>
                <c:pt idx="1241">
                  <c:v>0.21521517014469493</c:v>
                </c:pt>
                <c:pt idx="1242">
                  <c:v>0.21378138301295999</c:v>
                </c:pt>
                <c:pt idx="1243">
                  <c:v>0.21551792166378819</c:v>
                </c:pt>
                <c:pt idx="1244">
                  <c:v>0.21471980075234268</c:v>
                </c:pt>
                <c:pt idx="1245">
                  <c:v>0.21582381404046</c:v>
                </c:pt>
                <c:pt idx="1246">
                  <c:v>0.21587119918685271</c:v>
                </c:pt>
                <c:pt idx="1247">
                  <c:v>0.21245721442298568</c:v>
                </c:pt>
                <c:pt idx="1248">
                  <c:v>0.21254654266345982</c:v>
                </c:pt>
                <c:pt idx="1249">
                  <c:v>0.21268139577368031</c:v>
                </c:pt>
                <c:pt idx="1250">
                  <c:v>0.21248829109029332</c:v>
                </c:pt>
                <c:pt idx="1251">
                  <c:v>0.21191875962736834</c:v>
                </c:pt>
                <c:pt idx="1252">
                  <c:v>0.21140071637666424</c:v>
                </c:pt>
                <c:pt idx="1253">
                  <c:v>0.2111681423758035</c:v>
                </c:pt>
                <c:pt idx="1254">
                  <c:v>0.21131132894743129</c:v>
                </c:pt>
                <c:pt idx="1255">
                  <c:v>0.21108008085494998</c:v>
                </c:pt>
                <c:pt idx="1256">
                  <c:v>0.2075427515656233</c:v>
                </c:pt>
                <c:pt idx="1257">
                  <c:v>0.20448434892394235</c:v>
                </c:pt>
                <c:pt idx="1258">
                  <c:v>0.21098574471332254</c:v>
                </c:pt>
                <c:pt idx="1259">
                  <c:v>0.2071730920170794</c:v>
                </c:pt>
                <c:pt idx="1260">
                  <c:v>0.20306374820761008</c:v>
                </c:pt>
                <c:pt idx="1261">
                  <c:v>0.19985314575137708</c:v>
                </c:pt>
                <c:pt idx="1262">
                  <c:v>0.19962473257979169</c:v>
                </c:pt>
                <c:pt idx="1263">
                  <c:v>0.20658043375340918</c:v>
                </c:pt>
                <c:pt idx="1264">
                  <c:v>0.2008239213018701</c:v>
                </c:pt>
                <c:pt idx="1265">
                  <c:v>0.20092121739312702</c:v>
                </c:pt>
                <c:pt idx="1266">
                  <c:v>0.20035903084496859</c:v>
                </c:pt>
                <c:pt idx="1267">
                  <c:v>0.20095169273826211</c:v>
                </c:pt>
                <c:pt idx="1268">
                  <c:v>0.20174137283253302</c:v>
                </c:pt>
                <c:pt idx="1269">
                  <c:v>0.20143039272218621</c:v>
                </c:pt>
                <c:pt idx="1270">
                  <c:v>0.20241973046805584</c:v>
                </c:pt>
                <c:pt idx="1271">
                  <c:v>0.20229328313604153</c:v>
                </c:pt>
                <c:pt idx="1272">
                  <c:v>0.20301578471137405</c:v>
                </c:pt>
                <c:pt idx="1273">
                  <c:v>0.20339483289794624</c:v>
                </c:pt>
                <c:pt idx="1274">
                  <c:v>0.20290518940283292</c:v>
                </c:pt>
                <c:pt idx="1275">
                  <c:v>0.20300312454458549</c:v>
                </c:pt>
                <c:pt idx="1276">
                  <c:v>0.20356648368341557</c:v>
                </c:pt>
                <c:pt idx="1277">
                  <c:v>0.20428210502714461</c:v>
                </c:pt>
                <c:pt idx="1278">
                  <c:v>0.20439920854007759</c:v>
                </c:pt>
                <c:pt idx="1279">
                  <c:v>0.20383175177385954</c:v>
                </c:pt>
                <c:pt idx="1280">
                  <c:v>0.20595913687574161</c:v>
                </c:pt>
                <c:pt idx="1281">
                  <c:v>0.2034147671917689</c:v>
                </c:pt>
                <c:pt idx="1282">
                  <c:v>0.20299550118717341</c:v>
                </c:pt>
                <c:pt idx="1283">
                  <c:v>0.20263458044586033</c:v>
                </c:pt>
                <c:pt idx="1284">
                  <c:v>0.20318350408468333</c:v>
                </c:pt>
                <c:pt idx="1285">
                  <c:v>0.20561339216933577</c:v>
                </c:pt>
                <c:pt idx="1286">
                  <c:v>0.20608024239836803</c:v>
                </c:pt>
                <c:pt idx="1287">
                  <c:v>0.20482020382408292</c:v>
                </c:pt>
                <c:pt idx="1288">
                  <c:v>0.20452517612761434</c:v>
                </c:pt>
                <c:pt idx="1289">
                  <c:v>0.20326232721353493</c:v>
                </c:pt>
                <c:pt idx="1290">
                  <c:v>0.20425179803186416</c:v>
                </c:pt>
                <c:pt idx="1291">
                  <c:v>0.20384085520229589</c:v>
                </c:pt>
                <c:pt idx="1292">
                  <c:v>0.20388537886985758</c:v>
                </c:pt>
                <c:pt idx="1293">
                  <c:v>0.20158325622441181</c:v>
                </c:pt>
                <c:pt idx="1294">
                  <c:v>0.20226038303018373</c:v>
                </c:pt>
                <c:pt idx="1295">
                  <c:v>0.20339520200958294</c:v>
                </c:pt>
                <c:pt idx="1296">
                  <c:v>0.20328319707240924</c:v>
                </c:pt>
                <c:pt idx="1297">
                  <c:v>0.20385487537767599</c:v>
                </c:pt>
                <c:pt idx="1298">
                  <c:v>0.20126855308820021</c:v>
                </c:pt>
                <c:pt idx="1299">
                  <c:v>0.20071724935638663</c:v>
                </c:pt>
                <c:pt idx="1300">
                  <c:v>0.20071724935638663</c:v>
                </c:pt>
                <c:pt idx="1301">
                  <c:v>0.20195564156988538</c:v>
                </c:pt>
                <c:pt idx="1302">
                  <c:v>0.20286707453501784</c:v>
                </c:pt>
                <c:pt idx="1303">
                  <c:v>0.20372628328755907</c:v>
                </c:pt>
                <c:pt idx="1304">
                  <c:v>0.2036862696441431</c:v>
                </c:pt>
                <c:pt idx="1305">
                  <c:v>0.20428797425250406</c:v>
                </c:pt>
                <c:pt idx="1306">
                  <c:v>0.20506606274944181</c:v>
                </c:pt>
                <c:pt idx="1307">
                  <c:v>0.20471151813434238</c:v>
                </c:pt>
                <c:pt idx="1308">
                  <c:v>0.20423915588883251</c:v>
                </c:pt>
                <c:pt idx="1309">
                  <c:v>0.2045188045136673</c:v>
                </c:pt>
                <c:pt idx="1310">
                  <c:v>0.20892286279681938</c:v>
                </c:pt>
                <c:pt idx="1311">
                  <c:v>0.20881992330292509</c:v>
                </c:pt>
                <c:pt idx="1312">
                  <c:v>0.20862821099213455</c:v>
                </c:pt>
                <c:pt idx="1313">
                  <c:v>0.20451212475473468</c:v>
                </c:pt>
                <c:pt idx="1314">
                  <c:v>0.20319692457175437</c:v>
                </c:pt>
                <c:pt idx="1315">
                  <c:v>0.19916955153678109</c:v>
                </c:pt>
                <c:pt idx="1316">
                  <c:v>0.20193652241075641</c:v>
                </c:pt>
                <c:pt idx="1317">
                  <c:v>0.19236664675800302</c:v>
                </c:pt>
                <c:pt idx="1318">
                  <c:v>0.19052707767026258</c:v>
                </c:pt>
                <c:pt idx="1319">
                  <c:v>0.19581487603363368</c:v>
                </c:pt>
                <c:pt idx="1320">
                  <c:v>0.19579534806711363</c:v>
                </c:pt>
                <c:pt idx="1321">
                  <c:v>0.19714114713057224</c:v>
                </c:pt>
                <c:pt idx="1322">
                  <c:v>0.19708400878057616</c:v>
                </c:pt>
                <c:pt idx="1323">
                  <c:v>0.19966357622711739</c:v>
                </c:pt>
                <c:pt idx="1324">
                  <c:v>0.19541097517901418</c:v>
                </c:pt>
                <c:pt idx="1325">
                  <c:v>0.20456009954068982</c:v>
                </c:pt>
                <c:pt idx="1326">
                  <c:v>0.20437410699094741</c:v>
                </c:pt>
                <c:pt idx="1327">
                  <c:v>0.19511128986456211</c:v>
                </c:pt>
                <c:pt idx="1328">
                  <c:v>0.19959798672354997</c:v>
                </c:pt>
                <c:pt idx="1329">
                  <c:v>0.19737054664347481</c:v>
                </c:pt>
                <c:pt idx="1330">
                  <c:v>0.19719656897714513</c:v>
                </c:pt>
                <c:pt idx="1331">
                  <c:v>0.19877013674211713</c:v>
                </c:pt>
                <c:pt idx="1332">
                  <c:v>0.19869653117258931</c:v>
                </c:pt>
                <c:pt idx="1333">
                  <c:v>0.20418545253163387</c:v>
                </c:pt>
                <c:pt idx="1334">
                  <c:v>0.20042433553603933</c:v>
                </c:pt>
                <c:pt idx="1335">
                  <c:v>0.19990329431710513</c:v>
                </c:pt>
                <c:pt idx="1336">
                  <c:v>0.2003227184985393</c:v>
                </c:pt>
                <c:pt idx="1337">
                  <c:v>0.20020391430413351</c:v>
                </c:pt>
                <c:pt idx="1338">
                  <c:v>0.2010192217400173</c:v>
                </c:pt>
                <c:pt idx="1339">
                  <c:v>0.20031528573915322</c:v>
                </c:pt>
                <c:pt idx="1340">
                  <c:v>0.19941779805735135</c:v>
                </c:pt>
                <c:pt idx="1341">
                  <c:v>0.19985255977280886</c:v>
                </c:pt>
                <c:pt idx="1342">
                  <c:v>0.20009854840184102</c:v>
                </c:pt>
                <c:pt idx="1343">
                  <c:v>0.19657247103396711</c:v>
                </c:pt>
                <c:pt idx="1344">
                  <c:v>0.19820200643710775</c:v>
                </c:pt>
                <c:pt idx="1345">
                  <c:v>0.19934823201653118</c:v>
                </c:pt>
                <c:pt idx="1346">
                  <c:v>0.19802803707622196</c:v>
                </c:pt>
                <c:pt idx="1347">
                  <c:v>0.19734617497738455</c:v>
                </c:pt>
                <c:pt idx="1348">
                  <c:v>0.20126351616643218</c:v>
                </c:pt>
                <c:pt idx="1349">
                  <c:v>0.20182076007648048</c:v>
                </c:pt>
                <c:pt idx="1350">
                  <c:v>0.20137372342969237</c:v>
                </c:pt>
                <c:pt idx="1351">
                  <c:v>0.20020632744934316</c:v>
                </c:pt>
                <c:pt idx="1352">
                  <c:v>0.20020632744934316</c:v>
                </c:pt>
                <c:pt idx="1353">
                  <c:v>0.19219957946045083</c:v>
                </c:pt>
                <c:pt idx="1354">
                  <c:v>0.19086930052331944</c:v>
                </c:pt>
                <c:pt idx="1355">
                  <c:v>0.19637556085201949</c:v>
                </c:pt>
                <c:pt idx="1356">
                  <c:v>0.19637842923539497</c:v>
                </c:pt>
                <c:pt idx="1357">
                  <c:v>0.19731902256419909</c:v>
                </c:pt>
                <c:pt idx="1358">
                  <c:v>0.19717144677612333</c:v>
                </c:pt>
                <c:pt idx="1359">
                  <c:v>0.19698961555554131</c:v>
                </c:pt>
                <c:pt idx="1360">
                  <c:v>0.19688658172017764</c:v>
                </c:pt>
                <c:pt idx="1361">
                  <c:v>0.19698491738380491</c:v>
                </c:pt>
                <c:pt idx="1362">
                  <c:v>0.19698401137085222</c:v>
                </c:pt>
                <c:pt idx="1363">
                  <c:v>0.1968080950835398</c:v>
                </c:pt>
                <c:pt idx="1364">
                  <c:v>0.19688595603132167</c:v>
                </c:pt>
                <c:pt idx="1365">
                  <c:v>0.19702169459856503</c:v>
                </c:pt>
                <c:pt idx="1366">
                  <c:v>0.19718382939613371</c:v>
                </c:pt>
                <c:pt idx="1367">
                  <c:v>0.1973079683139165</c:v>
                </c:pt>
                <c:pt idx="1368">
                  <c:v>0.19676867132510609</c:v>
                </c:pt>
                <c:pt idx="1369">
                  <c:v>0.19627348681006235</c:v>
                </c:pt>
                <c:pt idx="1370">
                  <c:v>0.19618098239074974</c:v>
                </c:pt>
                <c:pt idx="1371">
                  <c:v>0.19601238202077315</c:v>
                </c:pt>
                <c:pt idx="1372">
                  <c:v>0.19625882798710764</c:v>
                </c:pt>
                <c:pt idx="1373">
                  <c:v>0.19625998614641904</c:v>
                </c:pt>
                <c:pt idx="1374">
                  <c:v>0.19623012113607288</c:v>
                </c:pt>
                <c:pt idx="1375">
                  <c:v>0.19635524178727792</c:v>
                </c:pt>
                <c:pt idx="1376">
                  <c:v>0.19618928531035801</c:v>
                </c:pt>
                <c:pt idx="1377">
                  <c:v>0.19647624572776273</c:v>
                </c:pt>
                <c:pt idx="1378">
                  <c:v>0.19621863799844774</c:v>
                </c:pt>
                <c:pt idx="1379">
                  <c:v>0.19587061484133356</c:v>
                </c:pt>
                <c:pt idx="1380">
                  <c:v>0.19574703034062757</c:v>
                </c:pt>
                <c:pt idx="1381">
                  <c:v>0.19542701104713137</c:v>
                </c:pt>
                <c:pt idx="1382">
                  <c:v>0.19581226080832614</c:v>
                </c:pt>
                <c:pt idx="1383">
                  <c:v>0.19540399148334631</c:v>
                </c:pt>
                <c:pt idx="1384">
                  <c:v>0.19540705739802414</c:v>
                </c:pt>
                <c:pt idx="1385">
                  <c:v>0.19477584022719679</c:v>
                </c:pt>
                <c:pt idx="1386">
                  <c:v>0.19493489339045217</c:v>
                </c:pt>
                <c:pt idx="1387">
                  <c:v>0.19562644138270002</c:v>
                </c:pt>
                <c:pt idx="1388">
                  <c:v>0.19536775012737273</c:v>
                </c:pt>
                <c:pt idx="1389">
                  <c:v>0.19577715572124274</c:v>
                </c:pt>
                <c:pt idx="1390">
                  <c:v>0.19557436440853976</c:v>
                </c:pt>
                <c:pt idx="1391">
                  <c:v>0.19577934741998004</c:v>
                </c:pt>
                <c:pt idx="1392">
                  <c:v>0.19577832503461767</c:v>
                </c:pt>
                <c:pt idx="1393">
                  <c:v>0.1962463586937658</c:v>
                </c:pt>
                <c:pt idx="1394">
                  <c:v>0.19591897309395645</c:v>
                </c:pt>
                <c:pt idx="1395">
                  <c:v>0.19488687445319211</c:v>
                </c:pt>
                <c:pt idx="1396">
                  <c:v>0.19122950552091261</c:v>
                </c:pt>
                <c:pt idx="1397">
                  <c:v>0.1923290353265813</c:v>
                </c:pt>
                <c:pt idx="1398">
                  <c:v>0.19165362565672792</c:v>
                </c:pt>
                <c:pt idx="1399">
                  <c:v>0.19193946268112835</c:v>
                </c:pt>
                <c:pt idx="1400">
                  <c:v>0.19218904422796909</c:v>
                </c:pt>
                <c:pt idx="1401">
                  <c:v>0.19168698532625533</c:v>
                </c:pt>
                <c:pt idx="1402">
                  <c:v>0.19196607298023868</c:v>
                </c:pt>
                <c:pt idx="1403">
                  <c:v>0.19233136111094606</c:v>
                </c:pt>
                <c:pt idx="1404">
                  <c:v>0.1919074985672371</c:v>
                </c:pt>
                <c:pt idx="1405">
                  <c:v>0.1918369219627559</c:v>
                </c:pt>
                <c:pt idx="1406">
                  <c:v>0.19177607562983787</c:v>
                </c:pt>
                <c:pt idx="1407">
                  <c:v>0.19210532659908111</c:v>
                </c:pt>
                <c:pt idx="1408">
                  <c:v>0.19180301253313939</c:v>
                </c:pt>
                <c:pt idx="1409">
                  <c:v>0.19164242617875615</c:v>
                </c:pt>
                <c:pt idx="1410">
                  <c:v>0.19128048495316063</c:v>
                </c:pt>
                <c:pt idx="1411">
                  <c:v>0.19146642541707259</c:v>
                </c:pt>
                <c:pt idx="1412">
                  <c:v>0.19162976960035605</c:v>
                </c:pt>
                <c:pt idx="1413">
                  <c:v>0.1916284573033438</c:v>
                </c:pt>
                <c:pt idx="1414">
                  <c:v>0.19159800463173082</c:v>
                </c:pt>
                <c:pt idx="1415">
                  <c:v>0.19285700970671787</c:v>
                </c:pt>
                <c:pt idx="1416">
                  <c:v>0.19354987447313415</c:v>
                </c:pt>
                <c:pt idx="1417">
                  <c:v>0.19419719864350421</c:v>
                </c:pt>
                <c:pt idx="1418">
                  <c:v>0.19480285527030006</c:v>
                </c:pt>
                <c:pt idx="1419">
                  <c:v>0.19427613172218774</c:v>
                </c:pt>
                <c:pt idx="1420">
                  <c:v>0.19382577263552778</c:v>
                </c:pt>
                <c:pt idx="1421">
                  <c:v>0.19382577263552778</c:v>
                </c:pt>
                <c:pt idx="1422">
                  <c:v>0.19331155719254117</c:v>
                </c:pt>
                <c:pt idx="1423">
                  <c:v>0.19843994325345343</c:v>
                </c:pt>
                <c:pt idx="1424">
                  <c:v>0.19833553942699833</c:v>
                </c:pt>
                <c:pt idx="1425">
                  <c:v>0.20095736212826487</c:v>
                </c:pt>
                <c:pt idx="1426">
                  <c:v>0.20336677780523729</c:v>
                </c:pt>
                <c:pt idx="1427">
                  <c:v>0.20336677780523729</c:v>
                </c:pt>
                <c:pt idx="1428">
                  <c:v>0.20320211196837787</c:v>
                </c:pt>
                <c:pt idx="1429">
                  <c:v>0.20441404426057391</c:v>
                </c:pt>
                <c:pt idx="1430">
                  <c:v>0.21050214934823699</c:v>
                </c:pt>
                <c:pt idx="1431">
                  <c:v>0.2104038063484121</c:v>
                </c:pt>
                <c:pt idx="1432">
                  <c:v>0.21008990334709463</c:v>
                </c:pt>
                <c:pt idx="1433">
                  <c:v>0.21012875533768199</c:v>
                </c:pt>
                <c:pt idx="1434">
                  <c:v>0.20565858962785574</c:v>
                </c:pt>
                <c:pt idx="1435">
                  <c:v>0.20998562874247928</c:v>
                </c:pt>
                <c:pt idx="1436">
                  <c:v>0.21262413482493672</c:v>
                </c:pt>
                <c:pt idx="1437">
                  <c:v>0.20977349500953782</c:v>
                </c:pt>
                <c:pt idx="1438">
                  <c:v>0.20805699080058709</c:v>
                </c:pt>
                <c:pt idx="1439">
                  <c:v>0.20809703978187594</c:v>
                </c:pt>
                <c:pt idx="1440">
                  <c:v>0.20366755633343783</c:v>
                </c:pt>
                <c:pt idx="1441">
                  <c:v>0.20361748739029734</c:v>
                </c:pt>
                <c:pt idx="1442">
                  <c:v>0.20891547983969522</c:v>
                </c:pt>
                <c:pt idx="1443">
                  <c:v>0.20893530082054809</c:v>
                </c:pt>
                <c:pt idx="1444">
                  <c:v>0.20898939003535857</c:v>
                </c:pt>
                <c:pt idx="1445">
                  <c:v>0.20852343090966818</c:v>
                </c:pt>
                <c:pt idx="1446">
                  <c:v>0.20981413961240614</c:v>
                </c:pt>
                <c:pt idx="1447">
                  <c:v>0.20994501119400832</c:v>
                </c:pt>
                <c:pt idx="1448">
                  <c:v>0.20936591760498061</c:v>
                </c:pt>
                <c:pt idx="1449">
                  <c:v>0.20898062140746371</c:v>
                </c:pt>
                <c:pt idx="1450">
                  <c:v>0.20953207301488982</c:v>
                </c:pt>
                <c:pt idx="1451">
                  <c:v>0.20884187476352245</c:v>
                </c:pt>
                <c:pt idx="1452">
                  <c:v>0.20971496722152644</c:v>
                </c:pt>
                <c:pt idx="1453">
                  <c:v>0.20994288887256762</c:v>
                </c:pt>
                <c:pt idx="1454">
                  <c:v>0.20995814798239759</c:v>
                </c:pt>
                <c:pt idx="1455">
                  <c:v>0.20980897978306942</c:v>
                </c:pt>
                <c:pt idx="1456">
                  <c:v>0.20975424586443239</c:v>
                </c:pt>
                <c:pt idx="1457">
                  <c:v>0.20917507318189013</c:v>
                </c:pt>
                <c:pt idx="1458">
                  <c:v>0.20932138752440466</c:v>
                </c:pt>
                <c:pt idx="1459">
                  <c:v>0.20903189330040398</c:v>
                </c:pt>
                <c:pt idx="1460">
                  <c:v>0.20899473963008644</c:v>
                </c:pt>
                <c:pt idx="1461">
                  <c:v>0.20873349130611515</c:v>
                </c:pt>
                <c:pt idx="1462">
                  <c:v>0.18889675486059168</c:v>
                </c:pt>
                <c:pt idx="1463">
                  <c:v>0.19386020793897654</c:v>
                </c:pt>
                <c:pt idx="1464">
                  <c:v>0.1994062401601624</c:v>
                </c:pt>
                <c:pt idx="1465">
                  <c:v>0.20803836677020254</c:v>
                </c:pt>
                <c:pt idx="1466">
                  <c:v>0.20760865244507506</c:v>
                </c:pt>
                <c:pt idx="1467">
                  <c:v>0.20269486175757598</c:v>
                </c:pt>
                <c:pt idx="1468">
                  <c:v>0.20066644523017832</c:v>
                </c:pt>
                <c:pt idx="1469">
                  <c:v>0.19708555979455955</c:v>
                </c:pt>
                <c:pt idx="1470">
                  <c:v>0.19577284400324654</c:v>
                </c:pt>
                <c:pt idx="1471">
                  <c:v>0.19040903768465706</c:v>
                </c:pt>
                <c:pt idx="1472">
                  <c:v>0.17238684631647863</c:v>
                </c:pt>
                <c:pt idx="1473">
                  <c:v>0.17104156731713394</c:v>
                </c:pt>
                <c:pt idx="1474">
                  <c:v>0.16361647254757336</c:v>
                </c:pt>
                <c:pt idx="1475">
                  <c:v>0.16681034375521686</c:v>
                </c:pt>
                <c:pt idx="1476">
                  <c:v>0.17783493687753285</c:v>
                </c:pt>
                <c:pt idx="1477">
                  <c:v>0.18451964225337647</c:v>
                </c:pt>
                <c:pt idx="1478">
                  <c:v>0.23063048231332889</c:v>
                </c:pt>
                <c:pt idx="1479">
                  <c:v>0.2011151768114906</c:v>
                </c:pt>
                <c:pt idx="1480">
                  <c:v>0.18366517113729799</c:v>
                </c:pt>
                <c:pt idx="1481">
                  <c:v>0.17091013341241496</c:v>
                </c:pt>
                <c:pt idx="1482">
                  <c:v>0.17033730388865723</c:v>
                </c:pt>
                <c:pt idx="1483">
                  <c:v>0.15218014300109145</c:v>
                </c:pt>
                <c:pt idx="1484">
                  <c:v>0.15191802354221245</c:v>
                </c:pt>
                <c:pt idx="1485">
                  <c:v>0.15167723192431051</c:v>
                </c:pt>
                <c:pt idx="1486">
                  <c:v>0.15141243798965376</c:v>
                </c:pt>
                <c:pt idx="1487">
                  <c:v>0.1516881159706327</c:v>
                </c:pt>
                <c:pt idx="1488">
                  <c:v>0.15105086622272654</c:v>
                </c:pt>
                <c:pt idx="1489">
                  <c:v>0.15119109144389919</c:v>
                </c:pt>
                <c:pt idx="1490">
                  <c:v>0.15101267839681906</c:v>
                </c:pt>
                <c:pt idx="1491">
                  <c:v>0.15118653315512676</c:v>
                </c:pt>
                <c:pt idx="1492">
                  <c:v>0.15037750829080762</c:v>
                </c:pt>
                <c:pt idx="1493">
                  <c:v>0.15072298290339037</c:v>
                </c:pt>
                <c:pt idx="1494">
                  <c:v>0.15138876707780938</c:v>
                </c:pt>
                <c:pt idx="1495">
                  <c:v>0.1513574824850458</c:v>
                </c:pt>
                <c:pt idx="1496">
                  <c:v>0.15113668101127203</c:v>
                </c:pt>
                <c:pt idx="1497">
                  <c:v>0.15089247201284764</c:v>
                </c:pt>
                <c:pt idx="1498">
                  <c:v>0.15045639692332888</c:v>
                </c:pt>
                <c:pt idx="1499">
                  <c:v>0.15007908965049568</c:v>
                </c:pt>
                <c:pt idx="1500">
                  <c:v>0.150248451963931</c:v>
                </c:pt>
                <c:pt idx="1501">
                  <c:v>0.15004710795814205</c:v>
                </c:pt>
                <c:pt idx="1502">
                  <c:v>0.15024805239132122</c:v>
                </c:pt>
                <c:pt idx="1503">
                  <c:v>0.15024805239132122</c:v>
                </c:pt>
                <c:pt idx="1504">
                  <c:v>0.14980692747087876</c:v>
                </c:pt>
                <c:pt idx="1505">
                  <c:v>0.14987782311241762</c:v>
                </c:pt>
                <c:pt idx="1506">
                  <c:v>0.14978834794572482</c:v>
                </c:pt>
                <c:pt idx="1507">
                  <c:v>0.14901574467155559</c:v>
                </c:pt>
                <c:pt idx="1508">
                  <c:v>0.14864133530284185</c:v>
                </c:pt>
                <c:pt idx="1509">
                  <c:v>0.14882453290590236</c:v>
                </c:pt>
                <c:pt idx="1510">
                  <c:v>0.1485327562012663</c:v>
                </c:pt>
                <c:pt idx="1511">
                  <c:v>0.14861199158681371</c:v>
                </c:pt>
                <c:pt idx="1512">
                  <c:v>0.14894512691517897</c:v>
                </c:pt>
                <c:pt idx="1513">
                  <c:v>0.14876250274632194</c:v>
                </c:pt>
                <c:pt idx="1514">
                  <c:v>0.14886397357075568</c:v>
                </c:pt>
                <c:pt idx="1515">
                  <c:v>0.14863851352873009</c:v>
                </c:pt>
                <c:pt idx="1516">
                  <c:v>0.14881996789332952</c:v>
                </c:pt>
                <c:pt idx="1517">
                  <c:v>0.14886571323804468</c:v>
                </c:pt>
                <c:pt idx="1518">
                  <c:v>0.14915739261869448</c:v>
                </c:pt>
                <c:pt idx="1519">
                  <c:v>0.14927057789222375</c:v>
                </c:pt>
                <c:pt idx="1520">
                  <c:v>0.14971209302986457</c:v>
                </c:pt>
                <c:pt idx="1521">
                  <c:v>0.14954251650114672</c:v>
                </c:pt>
                <c:pt idx="1522">
                  <c:v>0.14927829440465978</c:v>
                </c:pt>
                <c:pt idx="1523">
                  <c:v>0.14926195392055369</c:v>
                </c:pt>
                <c:pt idx="1524">
                  <c:v>0.1511504210462723</c:v>
                </c:pt>
                <c:pt idx="1525">
                  <c:v>0.14989335858592187</c:v>
                </c:pt>
                <c:pt idx="1526">
                  <c:v>0.16129988359253061</c:v>
                </c:pt>
                <c:pt idx="1527">
                  <c:v>0.16143329661952216</c:v>
                </c:pt>
                <c:pt idx="1528">
                  <c:v>0.14810527830641484</c:v>
                </c:pt>
                <c:pt idx="1529">
                  <c:v>0.14805578177536735</c:v>
                </c:pt>
                <c:pt idx="1530">
                  <c:v>0.14794714084170596</c:v>
                </c:pt>
                <c:pt idx="1531">
                  <c:v>0.14817004767531808</c:v>
                </c:pt>
                <c:pt idx="1532">
                  <c:v>0.14797065088994477</c:v>
                </c:pt>
                <c:pt idx="1533">
                  <c:v>0.14829207821285897</c:v>
                </c:pt>
                <c:pt idx="1534">
                  <c:v>0.14887308824836509</c:v>
                </c:pt>
                <c:pt idx="1535">
                  <c:v>0.14881399675209825</c:v>
                </c:pt>
                <c:pt idx="1536">
                  <c:v>0.14877722425502571</c:v>
                </c:pt>
                <c:pt idx="1537">
                  <c:v>0.14879459073418336</c:v>
                </c:pt>
                <c:pt idx="1538">
                  <c:v>0.1487270915639044</c:v>
                </c:pt>
                <c:pt idx="1539">
                  <c:v>0.14844950657775083</c:v>
                </c:pt>
                <c:pt idx="1540">
                  <c:v>0.14853450882123828</c:v>
                </c:pt>
                <c:pt idx="1541">
                  <c:v>0.14844221175466693</c:v>
                </c:pt>
                <c:pt idx="1542">
                  <c:v>0.14694058786405409</c:v>
                </c:pt>
                <c:pt idx="1543">
                  <c:v>0.1467473516346281</c:v>
                </c:pt>
                <c:pt idx="1544">
                  <c:v>0.14621890085223288</c:v>
                </c:pt>
                <c:pt idx="1545">
                  <c:v>0.14612936024917245</c:v>
                </c:pt>
                <c:pt idx="1546">
                  <c:v>0.14605200578440106</c:v>
                </c:pt>
                <c:pt idx="1547">
                  <c:v>0.14584917297507269</c:v>
                </c:pt>
                <c:pt idx="1548">
                  <c:v>0.14559847778513654</c:v>
                </c:pt>
                <c:pt idx="1549">
                  <c:v>0.14553231051388429</c:v>
                </c:pt>
                <c:pt idx="1550">
                  <c:v>0.14536956172496598</c:v>
                </c:pt>
                <c:pt idx="1551">
                  <c:v>0.1452045373383801</c:v>
                </c:pt>
                <c:pt idx="1552">
                  <c:v>0.14563409661524598</c:v>
                </c:pt>
                <c:pt idx="1553">
                  <c:v>0.14604796994636624</c:v>
                </c:pt>
                <c:pt idx="1554">
                  <c:v>0.14603166872177936</c:v>
                </c:pt>
                <c:pt idx="1555">
                  <c:v>0.14620834906646818</c:v>
                </c:pt>
                <c:pt idx="1556">
                  <c:v>0.14525483665104713</c:v>
                </c:pt>
                <c:pt idx="1557">
                  <c:v>0.14427001221943653</c:v>
                </c:pt>
                <c:pt idx="1558">
                  <c:v>0.14420768139126477</c:v>
                </c:pt>
                <c:pt idx="1559">
                  <c:v>0.14414822256377322</c:v>
                </c:pt>
                <c:pt idx="1560">
                  <c:v>0.14335809017966941</c:v>
                </c:pt>
                <c:pt idx="1561">
                  <c:v>0.14286642603667071</c:v>
                </c:pt>
                <c:pt idx="1562">
                  <c:v>0.14289398652374066</c:v>
                </c:pt>
                <c:pt idx="1563">
                  <c:v>0.14291470380591254</c:v>
                </c:pt>
                <c:pt idx="1564">
                  <c:v>0.14269853146781677</c:v>
                </c:pt>
                <c:pt idx="1565">
                  <c:v>0.14332285777504053</c:v>
                </c:pt>
                <c:pt idx="1566">
                  <c:v>0.14298327156866245</c:v>
                </c:pt>
                <c:pt idx="1567">
                  <c:v>0.14335676627401864</c:v>
                </c:pt>
                <c:pt idx="1568">
                  <c:v>0.14387349859125564</c:v>
                </c:pt>
                <c:pt idx="1569">
                  <c:v>0.14367281427853215</c:v>
                </c:pt>
                <c:pt idx="1570">
                  <c:v>0.14380448674531054</c:v>
                </c:pt>
                <c:pt idx="1571">
                  <c:v>0.14386299638009176</c:v>
                </c:pt>
                <c:pt idx="1572">
                  <c:v>0.14379855119411508</c:v>
                </c:pt>
                <c:pt idx="1573">
                  <c:v>0.14376680211529574</c:v>
                </c:pt>
                <c:pt idx="1574">
                  <c:v>0.14331382610163712</c:v>
                </c:pt>
                <c:pt idx="1575">
                  <c:v>0.14329975846921458</c:v>
                </c:pt>
                <c:pt idx="1576">
                  <c:v>0.14316578170379793</c:v>
                </c:pt>
                <c:pt idx="1577">
                  <c:v>0.14320616906700606</c:v>
                </c:pt>
                <c:pt idx="1578">
                  <c:v>0.14335453193673539</c:v>
                </c:pt>
                <c:pt idx="1579">
                  <c:v>0.14294301468499948</c:v>
                </c:pt>
                <c:pt idx="1580">
                  <c:v>0.14317991307047434</c:v>
                </c:pt>
                <c:pt idx="1581">
                  <c:v>0.14284878479823415</c:v>
                </c:pt>
                <c:pt idx="1582">
                  <c:v>0.14247845895039096</c:v>
                </c:pt>
                <c:pt idx="1583">
                  <c:v>0.14057316008339274</c:v>
                </c:pt>
                <c:pt idx="1584">
                  <c:v>0.14249171492297988</c:v>
                </c:pt>
                <c:pt idx="1585">
                  <c:v>0.1431457298618258</c:v>
                </c:pt>
                <c:pt idx="1586">
                  <c:v>0.14305145001548528</c:v>
                </c:pt>
                <c:pt idx="1587">
                  <c:v>0.14284216770698244</c:v>
                </c:pt>
                <c:pt idx="1588">
                  <c:v>0.14308596024183953</c:v>
                </c:pt>
                <c:pt idx="1589">
                  <c:v>0.14273674278576692</c:v>
                </c:pt>
                <c:pt idx="1590">
                  <c:v>0.14281058796247714</c:v>
                </c:pt>
                <c:pt idx="1591">
                  <c:v>0.14289960474161281</c:v>
                </c:pt>
                <c:pt idx="1592">
                  <c:v>0.14310509022981524</c:v>
                </c:pt>
                <c:pt idx="1593">
                  <c:v>0.14292967281525532</c:v>
                </c:pt>
                <c:pt idx="1594">
                  <c:v>0.14308540541094716</c:v>
                </c:pt>
                <c:pt idx="1595">
                  <c:v>0.14226394288859245</c:v>
                </c:pt>
                <c:pt idx="1596">
                  <c:v>0.14257998427941843</c:v>
                </c:pt>
                <c:pt idx="1597">
                  <c:v>0.14212488704247922</c:v>
                </c:pt>
                <c:pt idx="1598">
                  <c:v>0.14197553564000559</c:v>
                </c:pt>
                <c:pt idx="1599">
                  <c:v>0.14259968401977194</c:v>
                </c:pt>
                <c:pt idx="1600">
                  <c:v>0.14327764498754228</c:v>
                </c:pt>
                <c:pt idx="1601">
                  <c:v>0.14361480829341589</c:v>
                </c:pt>
                <c:pt idx="1602">
                  <c:v>0.14352272540665104</c:v>
                </c:pt>
                <c:pt idx="1603">
                  <c:v>0.14360244031756447</c:v>
                </c:pt>
                <c:pt idx="1604">
                  <c:v>0.14352992692801889</c:v>
                </c:pt>
                <c:pt idx="1605">
                  <c:v>0.14333277582280096</c:v>
                </c:pt>
                <c:pt idx="1606">
                  <c:v>0.14338365617110657</c:v>
                </c:pt>
                <c:pt idx="1607">
                  <c:v>0.15672487070615221</c:v>
                </c:pt>
                <c:pt idx="1608">
                  <c:v>0.14275922245154332</c:v>
                </c:pt>
                <c:pt idx="1609">
                  <c:v>0.14240964089238106</c:v>
                </c:pt>
                <c:pt idx="1610">
                  <c:v>0.1423477445764664</c:v>
                </c:pt>
                <c:pt idx="1611">
                  <c:v>0.14241297858810492</c:v>
                </c:pt>
                <c:pt idx="1612">
                  <c:v>0.14268765109736056</c:v>
                </c:pt>
                <c:pt idx="1613">
                  <c:v>0.14308468159238658</c:v>
                </c:pt>
                <c:pt idx="1614">
                  <c:v>0.14350863863500957</c:v>
                </c:pt>
                <c:pt idx="1615">
                  <c:v>0.14365619002883689</c:v>
                </c:pt>
                <c:pt idx="1616">
                  <c:v>0.1437595633388129</c:v>
                </c:pt>
                <c:pt idx="1617">
                  <c:v>0.14393334771418842</c:v>
                </c:pt>
                <c:pt idx="1618">
                  <c:v>0.14406929588432615</c:v>
                </c:pt>
                <c:pt idx="1619">
                  <c:v>0.14380753107033475</c:v>
                </c:pt>
                <c:pt idx="1620">
                  <c:v>0.14413472985603817</c:v>
                </c:pt>
                <c:pt idx="1621">
                  <c:v>0.14391822607863494</c:v>
                </c:pt>
                <c:pt idx="1622">
                  <c:v>0.14387977805297547</c:v>
                </c:pt>
                <c:pt idx="1623">
                  <c:v>0.14378164248307368</c:v>
                </c:pt>
                <c:pt idx="1624">
                  <c:v>0.14376757923498246</c:v>
                </c:pt>
                <c:pt idx="1625">
                  <c:v>0.1439150362332936</c:v>
                </c:pt>
                <c:pt idx="1626">
                  <c:v>0.14428238634104984</c:v>
                </c:pt>
                <c:pt idx="1627">
                  <c:v>0.14481525388439764</c:v>
                </c:pt>
                <c:pt idx="1628">
                  <c:v>0.14487885163567779</c:v>
                </c:pt>
                <c:pt idx="1629">
                  <c:v>0.14425269433507423</c:v>
                </c:pt>
                <c:pt idx="1630">
                  <c:v>0.14394913869032397</c:v>
                </c:pt>
                <c:pt idx="1631">
                  <c:v>0.14363074916159685</c:v>
                </c:pt>
                <c:pt idx="1632">
                  <c:v>0.14393454192202121</c:v>
                </c:pt>
                <c:pt idx="1633">
                  <c:v>0.14429255586659867</c:v>
                </c:pt>
                <c:pt idx="1634">
                  <c:v>0.14503355750647789</c:v>
                </c:pt>
                <c:pt idx="1635">
                  <c:v>0.1457369064483319</c:v>
                </c:pt>
                <c:pt idx="1636">
                  <c:v>0.14690996877216375</c:v>
                </c:pt>
                <c:pt idx="1637">
                  <c:v>0.14659643390665275</c:v>
                </c:pt>
                <c:pt idx="1638">
                  <c:v>0.14667521764039015</c:v>
                </c:pt>
                <c:pt idx="1639">
                  <c:v>0.14682276673245881</c:v>
                </c:pt>
                <c:pt idx="1640">
                  <c:v>0.14718643624321665</c:v>
                </c:pt>
                <c:pt idx="1641">
                  <c:v>0.14701770770169184</c:v>
                </c:pt>
                <c:pt idx="1642">
                  <c:v>0.14625111567746985</c:v>
                </c:pt>
                <c:pt idx="1643">
                  <c:v>0.14677411915101807</c:v>
                </c:pt>
                <c:pt idx="1644">
                  <c:v>0.147208321863771</c:v>
                </c:pt>
                <c:pt idx="1645">
                  <c:v>0.1438425611532467</c:v>
                </c:pt>
                <c:pt idx="1646">
                  <c:v>0.14707707543067336</c:v>
                </c:pt>
                <c:pt idx="1647">
                  <c:v>0.14661221801737695</c:v>
                </c:pt>
                <c:pt idx="1648">
                  <c:v>0.14623191612494565</c:v>
                </c:pt>
                <c:pt idx="1649">
                  <c:v>0.14644953247187076</c:v>
                </c:pt>
                <c:pt idx="1650">
                  <c:v>0.14618571538761246</c:v>
                </c:pt>
                <c:pt idx="1651">
                  <c:v>0.14651777736099111</c:v>
                </c:pt>
                <c:pt idx="1652">
                  <c:v>0.14683437695085799</c:v>
                </c:pt>
                <c:pt idx="1653">
                  <c:v>0.14691278820575704</c:v>
                </c:pt>
                <c:pt idx="1654">
                  <c:v>0.14678824491963557</c:v>
                </c:pt>
                <c:pt idx="1655">
                  <c:v>0.1471976811906151</c:v>
                </c:pt>
                <c:pt idx="1656">
                  <c:v>0.14709250370729121</c:v>
                </c:pt>
                <c:pt idx="1657">
                  <c:v>0.14678804815473762</c:v>
                </c:pt>
                <c:pt idx="1658">
                  <c:v>0.1465617802763646</c:v>
                </c:pt>
                <c:pt idx="1659">
                  <c:v>0.14664466656022107</c:v>
                </c:pt>
                <c:pt idx="1660">
                  <c:v>0.14641286998217748</c:v>
                </c:pt>
                <c:pt idx="1661">
                  <c:v>0.14632105496365361</c:v>
                </c:pt>
                <c:pt idx="1662">
                  <c:v>0.14605599696076069</c:v>
                </c:pt>
                <c:pt idx="1663">
                  <c:v>0.14604497100114955</c:v>
                </c:pt>
                <c:pt idx="1664">
                  <c:v>0.14720475938514024</c:v>
                </c:pt>
                <c:pt idx="1665">
                  <c:v>0.14499242570111107</c:v>
                </c:pt>
                <c:pt idx="1666">
                  <c:v>0.14689363454726656</c:v>
                </c:pt>
                <c:pt idx="1667">
                  <c:v>0.14299691749395549</c:v>
                </c:pt>
                <c:pt idx="1668">
                  <c:v>0.14687294153408345</c:v>
                </c:pt>
                <c:pt idx="1669">
                  <c:v>0.14667394915002238</c:v>
                </c:pt>
                <c:pt idx="1670">
                  <c:v>0.14661191374533145</c:v>
                </c:pt>
                <c:pt idx="1671">
                  <c:v>0.14650156860578906</c:v>
                </c:pt>
                <c:pt idx="1672">
                  <c:v>0.14670972965393109</c:v>
                </c:pt>
                <c:pt idx="1673">
                  <c:v>0.14643068360889419</c:v>
                </c:pt>
                <c:pt idx="1674">
                  <c:v>0.14676748339417467</c:v>
                </c:pt>
                <c:pt idx="1675">
                  <c:v>0.14719910583070048</c:v>
                </c:pt>
                <c:pt idx="1676">
                  <c:v>0.14737055603504665</c:v>
                </c:pt>
                <c:pt idx="1677">
                  <c:v>0.14722670671491764</c:v>
                </c:pt>
                <c:pt idx="1678">
                  <c:v>0.1476877132540878</c:v>
                </c:pt>
                <c:pt idx="1679">
                  <c:v>0.14785814194437685</c:v>
                </c:pt>
                <c:pt idx="1680">
                  <c:v>0.14768655659341273</c:v>
                </c:pt>
                <c:pt idx="1681">
                  <c:v>0.14763005712629648</c:v>
                </c:pt>
                <c:pt idx="1682">
                  <c:v>0.146460308388903</c:v>
                </c:pt>
                <c:pt idx="1683">
                  <c:v>0.15662991435454487</c:v>
                </c:pt>
                <c:pt idx="1684">
                  <c:v>0.1463533908275142</c:v>
                </c:pt>
                <c:pt idx="1685">
                  <c:v>0.14604657742916249</c:v>
                </c:pt>
                <c:pt idx="1686">
                  <c:v>0.14227109686100045</c:v>
                </c:pt>
                <c:pt idx="1687">
                  <c:v>0.1452415222566068</c:v>
                </c:pt>
                <c:pt idx="1688">
                  <c:v>0.14591187110721057</c:v>
                </c:pt>
                <c:pt idx="1689">
                  <c:v>0.14620702943045355</c:v>
                </c:pt>
                <c:pt idx="1690">
                  <c:v>0.15104948063686427</c:v>
                </c:pt>
                <c:pt idx="1691">
                  <c:v>0.14615989386116029</c:v>
                </c:pt>
                <c:pt idx="1692">
                  <c:v>0.14602226833344095</c:v>
                </c:pt>
                <c:pt idx="1693">
                  <c:v>0.14612588066830157</c:v>
                </c:pt>
                <c:pt idx="1694">
                  <c:v>0.14594468774561672</c:v>
                </c:pt>
                <c:pt idx="1695">
                  <c:v>0.14566325690099771</c:v>
                </c:pt>
                <c:pt idx="1696">
                  <c:v>0.14145308885673338</c:v>
                </c:pt>
                <c:pt idx="1697">
                  <c:v>0.14518155524049794</c:v>
                </c:pt>
                <c:pt idx="1698">
                  <c:v>0.14525074345778638</c:v>
                </c:pt>
                <c:pt idx="1699">
                  <c:v>0.14542090503788718</c:v>
                </c:pt>
                <c:pt idx="1700">
                  <c:v>0.14541682131129491</c:v>
                </c:pt>
                <c:pt idx="1701">
                  <c:v>0.14555031687677655</c:v>
                </c:pt>
                <c:pt idx="1702">
                  <c:v>0.14594251064314845</c:v>
                </c:pt>
                <c:pt idx="1703">
                  <c:v>0.14622547081425388</c:v>
                </c:pt>
                <c:pt idx="1704">
                  <c:v>0.14637841581860492</c:v>
                </c:pt>
                <c:pt idx="1705">
                  <c:v>0.14631537203505307</c:v>
                </c:pt>
                <c:pt idx="1706">
                  <c:v>0.14592919906100432</c:v>
                </c:pt>
                <c:pt idx="1707">
                  <c:v>0.14603138264260579</c:v>
                </c:pt>
                <c:pt idx="1708">
                  <c:v>0.14595031734808292</c:v>
                </c:pt>
                <c:pt idx="1709">
                  <c:v>0.14578328796885878</c:v>
                </c:pt>
                <c:pt idx="1710">
                  <c:v>0.1454422972826967</c:v>
                </c:pt>
                <c:pt idx="1711">
                  <c:v>0.14555025844600622</c:v>
                </c:pt>
                <c:pt idx="1712">
                  <c:v>0.14542927009255471</c:v>
                </c:pt>
                <c:pt idx="1713">
                  <c:v>0.14536761396386058</c:v>
                </c:pt>
                <c:pt idx="1714">
                  <c:v>0.14517089338884084</c:v>
                </c:pt>
                <c:pt idx="1715">
                  <c:v>0.14527548128884715</c:v>
                </c:pt>
                <c:pt idx="1716">
                  <c:v>0.14527733224153017</c:v>
                </c:pt>
                <c:pt idx="1717">
                  <c:v>0.14407822274949239</c:v>
                </c:pt>
                <c:pt idx="1718">
                  <c:v>0.14411384390468415</c:v>
                </c:pt>
                <c:pt idx="1719">
                  <c:v>0.14404496807268383</c:v>
                </c:pt>
                <c:pt idx="1720">
                  <c:v>0.14402518611908458</c:v>
                </c:pt>
                <c:pt idx="1721">
                  <c:v>0.14053211089518788</c:v>
                </c:pt>
                <c:pt idx="1722">
                  <c:v>0.14033809833751157</c:v>
                </c:pt>
                <c:pt idx="1723">
                  <c:v>0.14001440233365003</c:v>
                </c:pt>
                <c:pt idx="1724">
                  <c:v>0.14001440233365003</c:v>
                </c:pt>
                <c:pt idx="1725">
                  <c:v>0.13931616385992071</c:v>
                </c:pt>
                <c:pt idx="1726">
                  <c:v>0.13956614015771596</c:v>
                </c:pt>
                <c:pt idx="1727">
                  <c:v>0.13989440529287339</c:v>
                </c:pt>
                <c:pt idx="1728">
                  <c:v>0.13979960931022262</c:v>
                </c:pt>
                <c:pt idx="1729">
                  <c:v>0.14397273200372449</c:v>
                </c:pt>
                <c:pt idx="1730">
                  <c:v>0.14393449491094426</c:v>
                </c:pt>
                <c:pt idx="1731">
                  <c:v>0.14377344364752315</c:v>
                </c:pt>
                <c:pt idx="1732">
                  <c:v>0.14373626157783589</c:v>
                </c:pt>
                <c:pt idx="1733">
                  <c:v>0.14282202413323222</c:v>
                </c:pt>
                <c:pt idx="1734">
                  <c:v>0.14230688140096548</c:v>
                </c:pt>
                <c:pt idx="1735">
                  <c:v>0.14211074336186713</c:v>
                </c:pt>
                <c:pt idx="1736">
                  <c:v>0.14424549044396245</c:v>
                </c:pt>
                <c:pt idx="1737">
                  <c:v>0.14417901294282731</c:v>
                </c:pt>
                <c:pt idx="1738">
                  <c:v>0.14422788497422148</c:v>
                </c:pt>
                <c:pt idx="1739">
                  <c:v>0.14386299341020645</c:v>
                </c:pt>
                <c:pt idx="1740">
                  <c:v>0.14402872928716001</c:v>
                </c:pt>
                <c:pt idx="1741">
                  <c:v>0.14062542317933066</c:v>
                </c:pt>
                <c:pt idx="1742">
                  <c:v>0.14076720415214686</c:v>
                </c:pt>
                <c:pt idx="1743">
                  <c:v>0.14081784273242856</c:v>
                </c:pt>
                <c:pt idx="1744">
                  <c:v>0.14116035666954208</c:v>
                </c:pt>
                <c:pt idx="1745">
                  <c:v>0.14099259714856735</c:v>
                </c:pt>
                <c:pt idx="1746">
                  <c:v>0.14076041048643934</c:v>
                </c:pt>
                <c:pt idx="1747">
                  <c:v>0.14052587411609913</c:v>
                </c:pt>
                <c:pt idx="1748">
                  <c:v>0.1402981174439844</c:v>
                </c:pt>
                <c:pt idx="1749">
                  <c:v>0.1402143320198101</c:v>
                </c:pt>
                <c:pt idx="1750">
                  <c:v>0.13950774170847488</c:v>
                </c:pt>
                <c:pt idx="1751">
                  <c:v>0.13896586364351263</c:v>
                </c:pt>
                <c:pt idx="1752">
                  <c:v>0.13866432090794842</c:v>
                </c:pt>
                <c:pt idx="1753">
                  <c:v>0.13912733360985569</c:v>
                </c:pt>
                <c:pt idx="1754">
                  <c:v>0.13924952605402</c:v>
                </c:pt>
                <c:pt idx="1755">
                  <c:v>0.13926244488928896</c:v>
                </c:pt>
                <c:pt idx="1756">
                  <c:v>0.13915456568447587</c:v>
                </c:pt>
                <c:pt idx="1757">
                  <c:v>0.13828477454390031</c:v>
                </c:pt>
                <c:pt idx="1758">
                  <c:v>0.13874161450256073</c:v>
                </c:pt>
                <c:pt idx="1759">
                  <c:v>0.13865372473575419</c:v>
                </c:pt>
                <c:pt idx="1760">
                  <c:v>0.13844540024224242</c:v>
                </c:pt>
                <c:pt idx="1761">
                  <c:v>0.13841357967526785</c:v>
                </c:pt>
                <c:pt idx="1762">
                  <c:v>0.13826445150875902</c:v>
                </c:pt>
                <c:pt idx="1763">
                  <c:v>0.13835485614347456</c:v>
                </c:pt>
                <c:pt idx="1764">
                  <c:v>0.139117057089228</c:v>
                </c:pt>
                <c:pt idx="1765">
                  <c:v>0.13931142294688931</c:v>
                </c:pt>
                <c:pt idx="1766">
                  <c:v>0.14014132433054399</c:v>
                </c:pt>
                <c:pt idx="1767">
                  <c:v>0.14275260122334649</c:v>
                </c:pt>
                <c:pt idx="1768">
                  <c:v>0.14271981961523098</c:v>
                </c:pt>
                <c:pt idx="1769">
                  <c:v>0.14294397482424673</c:v>
                </c:pt>
                <c:pt idx="1770">
                  <c:v>0.14341677343042447</c:v>
                </c:pt>
                <c:pt idx="1771">
                  <c:v>0.14351018028964974</c:v>
                </c:pt>
                <c:pt idx="1772">
                  <c:v>0.14336839399482165</c:v>
                </c:pt>
                <c:pt idx="1773">
                  <c:v>0.14303963777724574</c:v>
                </c:pt>
                <c:pt idx="1774">
                  <c:v>0.14314147040295547</c:v>
                </c:pt>
                <c:pt idx="1775">
                  <c:v>0.14307515608605259</c:v>
                </c:pt>
                <c:pt idx="1776">
                  <c:v>0.14268574603088427</c:v>
                </c:pt>
                <c:pt idx="1777">
                  <c:v>0.14262042649718989</c:v>
                </c:pt>
                <c:pt idx="1778">
                  <c:v>0.14259584194641997</c:v>
                </c:pt>
                <c:pt idx="1779">
                  <c:v>0.14234472067032339</c:v>
                </c:pt>
                <c:pt idx="1780">
                  <c:v>0.14287425894714736</c:v>
                </c:pt>
                <c:pt idx="1781">
                  <c:v>0.14271414612291136</c:v>
                </c:pt>
                <c:pt idx="1782">
                  <c:v>0.14270222100353216</c:v>
                </c:pt>
                <c:pt idx="1783">
                  <c:v>0.14267494493538677</c:v>
                </c:pt>
                <c:pt idx="1784">
                  <c:v>0.14182824184302065</c:v>
                </c:pt>
                <c:pt idx="1785">
                  <c:v>0.1418398297986227</c:v>
                </c:pt>
                <c:pt idx="1786">
                  <c:v>0.14160028571743116</c:v>
                </c:pt>
                <c:pt idx="1787">
                  <c:v>0.14178808501014312</c:v>
                </c:pt>
                <c:pt idx="1788">
                  <c:v>0.14185155649011691</c:v>
                </c:pt>
                <c:pt idx="1789">
                  <c:v>0.14158458002595029</c:v>
                </c:pt>
                <c:pt idx="1790">
                  <c:v>0.1414876061369581</c:v>
                </c:pt>
                <c:pt idx="1791">
                  <c:v>0.1423731728362842</c:v>
                </c:pt>
                <c:pt idx="1792">
                  <c:v>0.14182937729818923</c:v>
                </c:pt>
                <c:pt idx="1793">
                  <c:v>0.14173353466324853</c:v>
                </c:pt>
                <c:pt idx="1794">
                  <c:v>0.14162666550239653</c:v>
                </c:pt>
                <c:pt idx="1795">
                  <c:v>0.14154909758956866</c:v>
                </c:pt>
                <c:pt idx="1796">
                  <c:v>0.14158692131033243</c:v>
                </c:pt>
                <c:pt idx="1797">
                  <c:v>0.1413845896623897</c:v>
                </c:pt>
                <c:pt idx="1798">
                  <c:v>0.14145913679987726</c:v>
                </c:pt>
                <c:pt idx="1799">
                  <c:v>0.1413771535733043</c:v>
                </c:pt>
                <c:pt idx="1800">
                  <c:v>0.14112793377169308</c:v>
                </c:pt>
                <c:pt idx="1801">
                  <c:v>0.14122404522968363</c:v>
                </c:pt>
                <c:pt idx="1802">
                  <c:v>0.14113513427516811</c:v>
                </c:pt>
                <c:pt idx="1803">
                  <c:v>0.1404798575455718</c:v>
                </c:pt>
                <c:pt idx="1804">
                  <c:v>0.14001240135431411</c:v>
                </c:pt>
                <c:pt idx="1805">
                  <c:v>0.14016245045374209</c:v>
                </c:pt>
                <c:pt idx="1806">
                  <c:v>0.13991720179856595</c:v>
                </c:pt>
                <c:pt idx="1807">
                  <c:v>0.13997472025792454</c:v>
                </c:pt>
                <c:pt idx="1808">
                  <c:v>0.14063590554314206</c:v>
                </c:pt>
                <c:pt idx="1809">
                  <c:v>0.14073649732699642</c:v>
                </c:pt>
                <c:pt idx="1810">
                  <c:v>0.14084580202039962</c:v>
                </c:pt>
                <c:pt idx="1811">
                  <c:v>0.14093974622583383</c:v>
                </c:pt>
                <c:pt idx="1812">
                  <c:v>0.14105823074429391</c:v>
                </c:pt>
                <c:pt idx="1813">
                  <c:v>0.14119520750475212</c:v>
                </c:pt>
                <c:pt idx="1814">
                  <c:v>0.14124428142564086</c:v>
                </c:pt>
                <c:pt idx="1815">
                  <c:v>0.14117900928129554</c:v>
                </c:pt>
                <c:pt idx="1816">
                  <c:v>0.14098862621146965</c:v>
                </c:pt>
                <c:pt idx="1817">
                  <c:v>0.14143354215528459</c:v>
                </c:pt>
                <c:pt idx="1818">
                  <c:v>0.14148424769918119</c:v>
                </c:pt>
                <c:pt idx="1819">
                  <c:v>0.14139851252899599</c:v>
                </c:pt>
                <c:pt idx="1820">
                  <c:v>0.14269799457967627</c:v>
                </c:pt>
                <c:pt idx="1821">
                  <c:v>0.14126484170467354</c:v>
                </c:pt>
                <c:pt idx="1822">
                  <c:v>0.14123151412377991</c:v>
                </c:pt>
                <c:pt idx="1823">
                  <c:v>0.14128960699014906</c:v>
                </c:pt>
                <c:pt idx="1824">
                  <c:v>0.14139793343127682</c:v>
                </c:pt>
                <c:pt idx="1825">
                  <c:v>0.14123522194552449</c:v>
                </c:pt>
                <c:pt idx="1826">
                  <c:v>0.14124210596388478</c:v>
                </c:pt>
                <c:pt idx="1827">
                  <c:v>0.14113013202935801</c:v>
                </c:pt>
                <c:pt idx="1828">
                  <c:v>0.1408942707758552</c:v>
                </c:pt>
                <c:pt idx="1829">
                  <c:v>0.14079176967683998</c:v>
                </c:pt>
                <c:pt idx="1830">
                  <c:v>0.15077983605162848</c:v>
                </c:pt>
                <c:pt idx="1831">
                  <c:v>0.14092378777968415</c:v>
                </c:pt>
                <c:pt idx="1832">
                  <c:v>0.14128508422301705</c:v>
                </c:pt>
                <c:pt idx="1833">
                  <c:v>0.14134664204051925</c:v>
                </c:pt>
                <c:pt idx="1834">
                  <c:v>0.14156513737505594</c:v>
                </c:pt>
                <c:pt idx="1835">
                  <c:v>0.14150398089909916</c:v>
                </c:pt>
                <c:pt idx="1836">
                  <c:v>0.14129383925677622</c:v>
                </c:pt>
                <c:pt idx="1837">
                  <c:v>0.14098735441989999</c:v>
                </c:pt>
                <c:pt idx="1838">
                  <c:v>0.13988757696549436</c:v>
                </c:pt>
                <c:pt idx="1839">
                  <c:v>0.13971905855251301</c:v>
                </c:pt>
                <c:pt idx="1840">
                  <c:v>0.13967129562349076</c:v>
                </c:pt>
                <c:pt idx="1841">
                  <c:v>0.13941715066554819</c:v>
                </c:pt>
                <c:pt idx="1842">
                  <c:v>0.13944204410577865</c:v>
                </c:pt>
                <c:pt idx="1843">
                  <c:v>0.13973409716035035</c:v>
                </c:pt>
                <c:pt idx="1844">
                  <c:v>0.14011061941447764</c:v>
                </c:pt>
                <c:pt idx="1845">
                  <c:v>0.1400517474406848</c:v>
                </c:pt>
                <c:pt idx="1846">
                  <c:v>0.13999482765968235</c:v>
                </c:pt>
                <c:pt idx="1847">
                  <c:v>0.14009227723509607</c:v>
                </c:pt>
                <c:pt idx="1848">
                  <c:v>0.14000207622693764</c:v>
                </c:pt>
                <c:pt idx="1849">
                  <c:v>0.13982342421635147</c:v>
                </c:pt>
                <c:pt idx="1850">
                  <c:v>0.13968267140105053</c:v>
                </c:pt>
                <c:pt idx="1851">
                  <c:v>0.13968267140105053</c:v>
                </c:pt>
                <c:pt idx="1852">
                  <c:v>0.1397896765437151</c:v>
                </c:pt>
                <c:pt idx="1853">
                  <c:v>0.13975866148934146</c:v>
                </c:pt>
                <c:pt idx="1854">
                  <c:v>0.14001950196199156</c:v>
                </c:pt>
                <c:pt idx="1855">
                  <c:v>0.14008766806047232</c:v>
                </c:pt>
                <c:pt idx="1856">
                  <c:v>0.13915131352105031</c:v>
                </c:pt>
                <c:pt idx="1857">
                  <c:v>0.13918796625371258</c:v>
                </c:pt>
                <c:pt idx="1858">
                  <c:v>0.13903602870565321</c:v>
                </c:pt>
                <c:pt idx="1859">
                  <c:v>0.13922649807987994</c:v>
                </c:pt>
                <c:pt idx="1860">
                  <c:v>0.1392317256971955</c:v>
                </c:pt>
                <c:pt idx="1861">
                  <c:v>0.13926741390061073</c:v>
                </c:pt>
                <c:pt idx="1862">
                  <c:v>0.13911463081570782</c:v>
                </c:pt>
                <c:pt idx="1863">
                  <c:v>0.1390339108677498</c:v>
                </c:pt>
                <c:pt idx="1864">
                  <c:v>0.1390112073747321</c:v>
                </c:pt>
                <c:pt idx="1865">
                  <c:v>0.13956105068188873</c:v>
                </c:pt>
                <c:pt idx="1866">
                  <c:v>0.13993492328304963</c:v>
                </c:pt>
                <c:pt idx="1867">
                  <c:v>0.13984439001309934</c:v>
                </c:pt>
                <c:pt idx="1868">
                  <c:v>0.13982273078462365</c:v>
                </c:pt>
                <c:pt idx="1869">
                  <c:v>0.13960267801425086</c:v>
                </c:pt>
                <c:pt idx="1870">
                  <c:v>0.13956611003880445</c:v>
                </c:pt>
                <c:pt idx="1871">
                  <c:v>0.13905229169257108</c:v>
                </c:pt>
                <c:pt idx="1872">
                  <c:v>0.13951731450601454</c:v>
                </c:pt>
                <c:pt idx="1873">
                  <c:v>0.13986792401354248</c:v>
                </c:pt>
                <c:pt idx="1874">
                  <c:v>0.13992554074926136</c:v>
                </c:pt>
                <c:pt idx="1875">
                  <c:v>0.14016807230926112</c:v>
                </c:pt>
                <c:pt idx="1876">
                  <c:v>0.14029872570252463</c:v>
                </c:pt>
                <c:pt idx="1877">
                  <c:v>0.14029557347174476</c:v>
                </c:pt>
                <c:pt idx="1878">
                  <c:v>0.14028757290257923</c:v>
                </c:pt>
                <c:pt idx="1879">
                  <c:v>0.14022032553237765</c:v>
                </c:pt>
                <c:pt idx="1880">
                  <c:v>0.14031586173918428</c:v>
                </c:pt>
                <c:pt idx="1881">
                  <c:v>0.14050017550065569</c:v>
                </c:pt>
                <c:pt idx="1882">
                  <c:v>0.14055574503650098</c:v>
                </c:pt>
                <c:pt idx="1883">
                  <c:v>0.14047185183930677</c:v>
                </c:pt>
                <c:pt idx="1884">
                  <c:v>0.14067287622666377</c:v>
                </c:pt>
                <c:pt idx="1885">
                  <c:v>0.14058396358823963</c:v>
                </c:pt>
                <c:pt idx="1886">
                  <c:v>0.14071342072401835</c:v>
                </c:pt>
                <c:pt idx="1887">
                  <c:v>0.14105793946024023</c:v>
                </c:pt>
                <c:pt idx="1888">
                  <c:v>0.1410370569282885</c:v>
                </c:pt>
                <c:pt idx="1889">
                  <c:v>0.14021070859690965</c:v>
                </c:pt>
                <c:pt idx="1890">
                  <c:v>0.14056339086827782</c:v>
                </c:pt>
                <c:pt idx="1891">
                  <c:v>0.14023622223282015</c:v>
                </c:pt>
                <c:pt idx="1892">
                  <c:v>0.14048086564693996</c:v>
                </c:pt>
                <c:pt idx="1893">
                  <c:v>0.14071520785892158</c:v>
                </c:pt>
                <c:pt idx="1894">
                  <c:v>0.14066907177065327</c:v>
                </c:pt>
                <c:pt idx="1895">
                  <c:v>0.14080852723306103</c:v>
                </c:pt>
                <c:pt idx="1896">
                  <c:v>0.14104378195120224</c:v>
                </c:pt>
                <c:pt idx="1897">
                  <c:v>0.14113423395303418</c:v>
                </c:pt>
                <c:pt idx="1898">
                  <c:v>0.1409122827243294</c:v>
                </c:pt>
                <c:pt idx="1899">
                  <c:v>0.14104706297889566</c:v>
                </c:pt>
                <c:pt idx="1900">
                  <c:v>0.14117243034825436</c:v>
                </c:pt>
                <c:pt idx="1901">
                  <c:v>0.14107707997000771</c:v>
                </c:pt>
                <c:pt idx="1902">
                  <c:v>0.14082535385502851</c:v>
                </c:pt>
                <c:pt idx="1903">
                  <c:v>0.14092154081087005</c:v>
                </c:pt>
                <c:pt idx="1904">
                  <c:v>0.14075204915137154</c:v>
                </c:pt>
                <c:pt idx="1905">
                  <c:v>0.14017832840444924</c:v>
                </c:pt>
                <c:pt idx="1906">
                  <c:v>0.14038509944933464</c:v>
                </c:pt>
                <c:pt idx="1907">
                  <c:v>0.14045677078283672</c:v>
                </c:pt>
                <c:pt idx="1908">
                  <c:v>0.14046315497788783</c:v>
                </c:pt>
                <c:pt idx="1909">
                  <c:v>0.14033611235371404</c:v>
                </c:pt>
                <c:pt idx="1910">
                  <c:v>0.14049446898301948</c:v>
                </c:pt>
                <c:pt idx="1911">
                  <c:v>0.14029400053985269</c:v>
                </c:pt>
                <c:pt idx="1912">
                  <c:v>0.14009290115954731</c:v>
                </c:pt>
                <c:pt idx="1913">
                  <c:v>0.14014664971967541</c:v>
                </c:pt>
                <c:pt idx="1914">
                  <c:v>0.14016676532181402</c:v>
                </c:pt>
                <c:pt idx="1915">
                  <c:v>0.14037241533187703</c:v>
                </c:pt>
                <c:pt idx="1916">
                  <c:v>0.14023340688310945</c:v>
                </c:pt>
                <c:pt idx="1917">
                  <c:v>0.14007870330785657</c:v>
                </c:pt>
                <c:pt idx="1918">
                  <c:v>0.13968453061854344</c:v>
                </c:pt>
                <c:pt idx="1919">
                  <c:v>0.13993905046472024</c:v>
                </c:pt>
                <c:pt idx="1920">
                  <c:v>0.13994656441940048</c:v>
                </c:pt>
                <c:pt idx="1921">
                  <c:v>0.13993957987454664</c:v>
                </c:pt>
                <c:pt idx="1922">
                  <c:v>0.13993603297158974</c:v>
                </c:pt>
                <c:pt idx="1923">
                  <c:v>0.13992720382044296</c:v>
                </c:pt>
                <c:pt idx="1924">
                  <c:v>0.1401826024176106</c:v>
                </c:pt>
                <c:pt idx="1925">
                  <c:v>0.13993396852972548</c:v>
                </c:pt>
                <c:pt idx="1926">
                  <c:v>0.14002313081590875</c:v>
                </c:pt>
                <c:pt idx="1927">
                  <c:v>0.13988515702365228</c:v>
                </c:pt>
                <c:pt idx="1928">
                  <c:v>0.140100235991587</c:v>
                </c:pt>
                <c:pt idx="1929">
                  <c:v>0.14005886070588144</c:v>
                </c:pt>
                <c:pt idx="1930">
                  <c:v>0.14000923327838294</c:v>
                </c:pt>
                <c:pt idx="1931">
                  <c:v>0.14018744359681354</c:v>
                </c:pt>
                <c:pt idx="1932">
                  <c:v>0.14060716991111344</c:v>
                </c:pt>
                <c:pt idx="1933">
                  <c:v>0.14680595867037891</c:v>
                </c:pt>
                <c:pt idx="1934">
                  <c:v>0.14099239827236218</c:v>
                </c:pt>
                <c:pt idx="1935">
                  <c:v>0.14121781749447401</c:v>
                </c:pt>
                <c:pt idx="1936">
                  <c:v>0.14100823325897693</c:v>
                </c:pt>
                <c:pt idx="1937">
                  <c:v>0.14079847651421881</c:v>
                </c:pt>
                <c:pt idx="1938">
                  <c:v>0.1461820922122897</c:v>
                </c:pt>
                <c:pt idx="1939">
                  <c:v>0.13965262528968342</c:v>
                </c:pt>
                <c:pt idx="1940">
                  <c:v>0.1397269263138064</c:v>
                </c:pt>
                <c:pt idx="1941">
                  <c:v>0.13990630786662742</c:v>
                </c:pt>
                <c:pt idx="1942">
                  <c:v>0.14000878837331593</c:v>
                </c:pt>
                <c:pt idx="1943">
                  <c:v>0.13986449656354868</c:v>
                </c:pt>
                <c:pt idx="1944">
                  <c:v>0.13988676944866121</c:v>
                </c:pt>
                <c:pt idx="1945">
                  <c:v>0.14058750656234226</c:v>
                </c:pt>
                <c:pt idx="1946">
                  <c:v>0.14064471036595103</c:v>
                </c:pt>
                <c:pt idx="1947">
                  <c:v>0.14086444697189371</c:v>
                </c:pt>
                <c:pt idx="1948">
                  <c:v>0.1406185320086005</c:v>
                </c:pt>
                <c:pt idx="1949">
                  <c:v>0.14067293013332779</c:v>
                </c:pt>
                <c:pt idx="1950">
                  <c:v>0.14043711936975273</c:v>
                </c:pt>
                <c:pt idx="1951">
                  <c:v>0.14020740741333176</c:v>
                </c:pt>
                <c:pt idx="1952">
                  <c:v>0.14004183762707567</c:v>
                </c:pt>
                <c:pt idx="1953">
                  <c:v>0.13360272805884246</c:v>
                </c:pt>
                <c:pt idx="1954">
                  <c:v>0.13990894825603625</c:v>
                </c:pt>
                <c:pt idx="1955">
                  <c:v>0.13972390445674052</c:v>
                </c:pt>
                <c:pt idx="1956">
                  <c:v>0.13960100240153983</c:v>
                </c:pt>
                <c:pt idx="1957">
                  <c:v>0.13966729196113734</c:v>
                </c:pt>
                <c:pt idx="1958">
                  <c:v>0.14021973122796183</c:v>
                </c:pt>
                <c:pt idx="1959">
                  <c:v>0.14017709042013501</c:v>
                </c:pt>
                <c:pt idx="1960">
                  <c:v>0.14020094131769775</c:v>
                </c:pt>
                <c:pt idx="1961">
                  <c:v>0.14020044751795277</c:v>
                </c:pt>
                <c:pt idx="1962">
                  <c:v>0.14014818599294049</c:v>
                </c:pt>
                <c:pt idx="1963">
                  <c:v>0.13985563373089183</c:v>
                </c:pt>
                <c:pt idx="1964">
                  <c:v>0.13967126971487837</c:v>
                </c:pt>
                <c:pt idx="1965">
                  <c:v>0.13954840918095593</c:v>
                </c:pt>
                <c:pt idx="1966">
                  <c:v>0.13974719653967971</c:v>
                </c:pt>
                <c:pt idx="1967">
                  <c:v>0.13975126649839298</c:v>
                </c:pt>
                <c:pt idx="1968">
                  <c:v>0.13979665021953205</c:v>
                </c:pt>
                <c:pt idx="1969">
                  <c:v>0.13984772795211919</c:v>
                </c:pt>
                <c:pt idx="1970">
                  <c:v>0.13424381254755038</c:v>
                </c:pt>
                <c:pt idx="1971">
                  <c:v>0.13958319819023113</c:v>
                </c:pt>
                <c:pt idx="1972">
                  <c:v>0.13946699509284952</c:v>
                </c:pt>
                <c:pt idx="1973">
                  <c:v>0.139165862643292</c:v>
                </c:pt>
                <c:pt idx="1974">
                  <c:v>0.13926912711976266</c:v>
                </c:pt>
                <c:pt idx="1975">
                  <c:v>0.13918203235977225</c:v>
                </c:pt>
                <c:pt idx="1976">
                  <c:v>0.13909496186693071</c:v>
                </c:pt>
                <c:pt idx="1977">
                  <c:v>0.13920856794360517</c:v>
                </c:pt>
                <c:pt idx="1978">
                  <c:v>0.13914170051806932</c:v>
                </c:pt>
                <c:pt idx="1979">
                  <c:v>0.13908510780411162</c:v>
                </c:pt>
                <c:pt idx="1980">
                  <c:v>0.13894247487509578</c:v>
                </c:pt>
                <c:pt idx="1981">
                  <c:v>0.13906538190008583</c:v>
                </c:pt>
                <c:pt idx="1982">
                  <c:v>0.13910653545692708</c:v>
                </c:pt>
                <c:pt idx="1983">
                  <c:v>0.13896664211308557</c:v>
                </c:pt>
                <c:pt idx="1984">
                  <c:v>0.13925134823879129</c:v>
                </c:pt>
                <c:pt idx="1985">
                  <c:v>0.13965716432448871</c:v>
                </c:pt>
                <c:pt idx="1986">
                  <c:v>0.13953314439221587</c:v>
                </c:pt>
                <c:pt idx="1987">
                  <c:v>0.13971180292160823</c:v>
                </c:pt>
                <c:pt idx="1988">
                  <c:v>0.13970332171961256</c:v>
                </c:pt>
                <c:pt idx="1989">
                  <c:v>0.13970623091079695</c:v>
                </c:pt>
                <c:pt idx="1990">
                  <c:v>0.13479054787795877</c:v>
                </c:pt>
                <c:pt idx="1991">
                  <c:v>0.13931832172284569</c:v>
                </c:pt>
                <c:pt idx="1992">
                  <c:v>0.13909946165659626</c:v>
                </c:pt>
                <c:pt idx="1993">
                  <c:v>0.13908742218592107</c:v>
                </c:pt>
                <c:pt idx="1994">
                  <c:v>0.13910987857100207</c:v>
                </c:pt>
                <c:pt idx="1995">
                  <c:v>0.13898690308292413</c:v>
                </c:pt>
                <c:pt idx="1996">
                  <c:v>0.13867697536435397</c:v>
                </c:pt>
                <c:pt idx="1997">
                  <c:v>0.1388565618884631</c:v>
                </c:pt>
                <c:pt idx="1998">
                  <c:v>0.13882704684515226</c:v>
                </c:pt>
                <c:pt idx="1999">
                  <c:v>0.13888774236566401</c:v>
                </c:pt>
                <c:pt idx="2000">
                  <c:v>0.13887931803623904</c:v>
                </c:pt>
                <c:pt idx="2001">
                  <c:v>0.13870471499044268</c:v>
                </c:pt>
                <c:pt idx="2002">
                  <c:v>0.13873889635516579</c:v>
                </c:pt>
                <c:pt idx="2003">
                  <c:v>0.13874796597115518</c:v>
                </c:pt>
                <c:pt idx="2004">
                  <c:v>0.13878505212756009</c:v>
                </c:pt>
                <c:pt idx="2005">
                  <c:v>0.13906141298371943</c:v>
                </c:pt>
                <c:pt idx="2006">
                  <c:v>0.13911680561141215</c:v>
                </c:pt>
                <c:pt idx="2007">
                  <c:v>0.13902351755760609</c:v>
                </c:pt>
                <c:pt idx="2008">
                  <c:v>0.13901485617418902</c:v>
                </c:pt>
                <c:pt idx="2009">
                  <c:v>0.13887503165535597</c:v>
                </c:pt>
                <c:pt idx="2010">
                  <c:v>0.13891193707719637</c:v>
                </c:pt>
                <c:pt idx="2011">
                  <c:v>0.13868857582143831</c:v>
                </c:pt>
                <c:pt idx="2012">
                  <c:v>0.13899192210955286</c:v>
                </c:pt>
                <c:pt idx="2013">
                  <c:v>0.13913139766933114</c:v>
                </c:pt>
                <c:pt idx="2014">
                  <c:v>0.13903164762083944</c:v>
                </c:pt>
                <c:pt idx="2015">
                  <c:v>0.13904371707371257</c:v>
                </c:pt>
                <c:pt idx="2016">
                  <c:v>0.1391937468710891</c:v>
                </c:pt>
                <c:pt idx="2017">
                  <c:v>0.13942333334922569</c:v>
                </c:pt>
                <c:pt idx="2018">
                  <c:v>0.13963564023863276</c:v>
                </c:pt>
                <c:pt idx="2019">
                  <c:v>0.1396214388351841</c:v>
                </c:pt>
                <c:pt idx="2020">
                  <c:v>0.1395612855999778</c:v>
                </c:pt>
                <c:pt idx="2021">
                  <c:v>0.13990138251114911</c:v>
                </c:pt>
                <c:pt idx="2022">
                  <c:v>0.13967465972915385</c:v>
                </c:pt>
                <c:pt idx="2023">
                  <c:v>0.13962593149130145</c:v>
                </c:pt>
                <c:pt idx="2024">
                  <c:v>0.13968618170094937</c:v>
                </c:pt>
                <c:pt idx="2025">
                  <c:v>0.13997659669385207</c:v>
                </c:pt>
                <c:pt idx="2026">
                  <c:v>0.13390477294208955</c:v>
                </c:pt>
                <c:pt idx="2027">
                  <c:v>0.13324519921059483</c:v>
                </c:pt>
                <c:pt idx="2028">
                  <c:v>0.13186739293842262</c:v>
                </c:pt>
                <c:pt idx="2029">
                  <c:v>0.13188056242437451</c:v>
                </c:pt>
                <c:pt idx="2030">
                  <c:v>0.13297258866097672</c:v>
                </c:pt>
                <c:pt idx="2031">
                  <c:v>0.13546446766293185</c:v>
                </c:pt>
                <c:pt idx="2032">
                  <c:v>0.14066698983899345</c:v>
                </c:pt>
                <c:pt idx="2033">
                  <c:v>0.14065601285468038</c:v>
                </c:pt>
                <c:pt idx="2034">
                  <c:v>0.14064580292271073</c:v>
                </c:pt>
                <c:pt idx="2035">
                  <c:v>0.1407301152508387</c:v>
                </c:pt>
                <c:pt idx="2036">
                  <c:v>0.14080649234547493</c:v>
                </c:pt>
                <c:pt idx="2037">
                  <c:v>0.14062861263798532</c:v>
                </c:pt>
                <c:pt idx="2038">
                  <c:v>0.14042339567238216</c:v>
                </c:pt>
                <c:pt idx="2039">
                  <c:v>0.14043081359787216</c:v>
                </c:pt>
                <c:pt idx="2040">
                  <c:v>0.14014659212753813</c:v>
                </c:pt>
                <c:pt idx="2041">
                  <c:v>0.14034941705545284</c:v>
                </c:pt>
                <c:pt idx="2042">
                  <c:v>0.14057687611027977</c:v>
                </c:pt>
                <c:pt idx="2043">
                  <c:v>0.13961092787522117</c:v>
                </c:pt>
                <c:pt idx="2044">
                  <c:v>0.13138378613821478</c:v>
                </c:pt>
                <c:pt idx="2045">
                  <c:v>0.12946490265335536</c:v>
                </c:pt>
                <c:pt idx="2046">
                  <c:v>0.12863186319989661</c:v>
                </c:pt>
                <c:pt idx="2047">
                  <c:v>0.12801532730828358</c:v>
                </c:pt>
                <c:pt idx="2048">
                  <c:v>0.12962055792995647</c:v>
                </c:pt>
                <c:pt idx="2049">
                  <c:v>0.13438694648766933</c:v>
                </c:pt>
                <c:pt idx="2050">
                  <c:v>0.13971069349515405</c:v>
                </c:pt>
                <c:pt idx="2051">
                  <c:v>0.13984858779185616</c:v>
                </c:pt>
                <c:pt idx="2052">
                  <c:v>0.13973983902802595</c:v>
                </c:pt>
                <c:pt idx="2053">
                  <c:v>0.13977630258751123</c:v>
                </c:pt>
                <c:pt idx="2054">
                  <c:v>0.13971669041941231</c:v>
                </c:pt>
                <c:pt idx="2055">
                  <c:v>0.13959678554468022</c:v>
                </c:pt>
                <c:pt idx="2056">
                  <c:v>0.14004673267652851</c:v>
                </c:pt>
                <c:pt idx="2057">
                  <c:v>0.13956522032122934</c:v>
                </c:pt>
                <c:pt idx="2058">
                  <c:v>0.13961359266145779</c:v>
                </c:pt>
                <c:pt idx="2059">
                  <c:v>0.13947047965425044</c:v>
                </c:pt>
                <c:pt idx="2060">
                  <c:v>0.13949923794046365</c:v>
                </c:pt>
                <c:pt idx="2061">
                  <c:v>0.1378592938203618</c:v>
                </c:pt>
                <c:pt idx="2062">
                  <c:v>0.13799557943556684</c:v>
                </c:pt>
                <c:pt idx="2063">
                  <c:v>0.13766295615594723</c:v>
                </c:pt>
                <c:pt idx="2064">
                  <c:v>0.13767466190704283</c:v>
                </c:pt>
                <c:pt idx="2065">
                  <c:v>0.13753463929868187</c:v>
                </c:pt>
                <c:pt idx="2066">
                  <c:v>0.13764116161150225</c:v>
                </c:pt>
                <c:pt idx="2067">
                  <c:v>0.13762009076223466</c:v>
                </c:pt>
                <c:pt idx="2068">
                  <c:v>0.13744663007656024</c:v>
                </c:pt>
                <c:pt idx="2069">
                  <c:v>0.13720705467535002</c:v>
                </c:pt>
                <c:pt idx="2070">
                  <c:v>0.13700125400451452</c:v>
                </c:pt>
                <c:pt idx="2071">
                  <c:v>0.13705770074644039</c:v>
                </c:pt>
                <c:pt idx="2072">
                  <c:v>0.13723584641597295</c:v>
                </c:pt>
                <c:pt idx="2073">
                  <c:v>0.13696686755486684</c:v>
                </c:pt>
                <c:pt idx="2074">
                  <c:v>0.13706395934331347</c:v>
                </c:pt>
                <c:pt idx="2075">
                  <c:v>0.13678513772437181</c:v>
                </c:pt>
                <c:pt idx="2076">
                  <c:v>0.13716086432223829</c:v>
                </c:pt>
                <c:pt idx="2077">
                  <c:v>0.13742268965972898</c:v>
                </c:pt>
                <c:pt idx="2078">
                  <c:v>0.13735672566025564</c:v>
                </c:pt>
                <c:pt idx="2079">
                  <c:v>0.13738460094094562</c:v>
                </c:pt>
                <c:pt idx="2080">
                  <c:v>0.13724788628210288</c:v>
                </c:pt>
                <c:pt idx="2081">
                  <c:v>0.13721504174669433</c:v>
                </c:pt>
                <c:pt idx="2082">
                  <c:v>0.13721143408697037</c:v>
                </c:pt>
                <c:pt idx="2083">
                  <c:v>0.13727390793675487</c:v>
                </c:pt>
                <c:pt idx="2084">
                  <c:v>0.13733375245378099</c:v>
                </c:pt>
                <c:pt idx="2085">
                  <c:v>0.13707823951331527</c:v>
                </c:pt>
                <c:pt idx="2086">
                  <c:v>0.13707805821402561</c:v>
                </c:pt>
                <c:pt idx="2087">
                  <c:v>0.13674790280229304</c:v>
                </c:pt>
                <c:pt idx="2088">
                  <c:v>0.13683165215252222</c:v>
                </c:pt>
                <c:pt idx="2089">
                  <c:v>0.13669073428310419</c:v>
                </c:pt>
                <c:pt idx="2090">
                  <c:v>0.13659679739806033</c:v>
                </c:pt>
                <c:pt idx="2091">
                  <c:v>0.13624996701776115</c:v>
                </c:pt>
                <c:pt idx="2092">
                  <c:v>0.13541466965916502</c:v>
                </c:pt>
                <c:pt idx="2093">
                  <c:v>0.13539797111764626</c:v>
                </c:pt>
                <c:pt idx="2094">
                  <c:v>0.13539202106445355</c:v>
                </c:pt>
                <c:pt idx="2095">
                  <c:v>0.13523569956566639</c:v>
                </c:pt>
                <c:pt idx="2096">
                  <c:v>0.13509353861173229</c:v>
                </c:pt>
                <c:pt idx="2097">
                  <c:v>0.13530710069856905</c:v>
                </c:pt>
                <c:pt idx="2098">
                  <c:v>0.13535024082830094</c:v>
                </c:pt>
                <c:pt idx="2099">
                  <c:v>0.13515619456287059</c:v>
                </c:pt>
                <c:pt idx="2100">
                  <c:v>0.13529297128510054</c:v>
                </c:pt>
                <c:pt idx="2101">
                  <c:v>0.13519320210823202</c:v>
                </c:pt>
                <c:pt idx="2102">
                  <c:v>0.13520753644013347</c:v>
                </c:pt>
                <c:pt idx="2103">
                  <c:v>0.13538751846481559</c:v>
                </c:pt>
                <c:pt idx="2104">
                  <c:v>0.13518275800260274</c:v>
                </c:pt>
                <c:pt idx="2105">
                  <c:v>0.13515945995318882</c:v>
                </c:pt>
                <c:pt idx="2106">
                  <c:v>0.13548848632242974</c:v>
                </c:pt>
                <c:pt idx="2107">
                  <c:v>0.13559037185851577</c:v>
                </c:pt>
                <c:pt idx="2108">
                  <c:v>0.13499940796043031</c:v>
                </c:pt>
                <c:pt idx="2109">
                  <c:v>0.13485210814587473</c:v>
                </c:pt>
                <c:pt idx="2110">
                  <c:v>0.13458276373051359</c:v>
                </c:pt>
                <c:pt idx="2111">
                  <c:v>0.13420305816851535</c:v>
                </c:pt>
                <c:pt idx="2112">
                  <c:v>0.13415409927687533</c:v>
                </c:pt>
                <c:pt idx="2113">
                  <c:v>0.13405192577742925</c:v>
                </c:pt>
                <c:pt idx="2114">
                  <c:v>0.13408780578747886</c:v>
                </c:pt>
                <c:pt idx="2115">
                  <c:v>0.13415197830290951</c:v>
                </c:pt>
                <c:pt idx="2116">
                  <c:v>0.13406096557351962</c:v>
                </c:pt>
                <c:pt idx="2117">
                  <c:v>0.134008974305213</c:v>
                </c:pt>
                <c:pt idx="2118">
                  <c:v>0.12998784211437295</c:v>
                </c:pt>
                <c:pt idx="2119">
                  <c:v>0.13070431750012354</c:v>
                </c:pt>
                <c:pt idx="2120">
                  <c:v>0.12757156782617246</c:v>
                </c:pt>
                <c:pt idx="2121">
                  <c:v>0.12691880292319543</c:v>
                </c:pt>
                <c:pt idx="2122">
                  <c:v>0.12640599822840959</c:v>
                </c:pt>
                <c:pt idx="2123">
                  <c:v>0.12659436638187094</c:v>
                </c:pt>
                <c:pt idx="2124">
                  <c:v>0.12713601267914981</c:v>
                </c:pt>
                <c:pt idx="2125">
                  <c:v>0.12810314904486864</c:v>
                </c:pt>
                <c:pt idx="2126">
                  <c:v>0.12864806615109758</c:v>
                </c:pt>
                <c:pt idx="2127">
                  <c:v>0.12852436328175113</c:v>
                </c:pt>
                <c:pt idx="2128">
                  <c:v>0.12858691983920362</c:v>
                </c:pt>
                <c:pt idx="2129">
                  <c:v>0.12818897296124687</c:v>
                </c:pt>
                <c:pt idx="2130">
                  <c:v>0.12757252548536774</c:v>
                </c:pt>
                <c:pt idx="2131">
                  <c:v>0.12801807467056825</c:v>
                </c:pt>
                <c:pt idx="2132">
                  <c:v>0.12901050975841194</c:v>
                </c:pt>
                <c:pt idx="2133">
                  <c:v>0.13367319489564039</c:v>
                </c:pt>
                <c:pt idx="2134">
                  <c:v>0.13376571911359603</c:v>
                </c:pt>
                <c:pt idx="2135">
                  <c:v>0.1334923345038326</c:v>
                </c:pt>
                <c:pt idx="2136">
                  <c:v>0.1334923345038326</c:v>
                </c:pt>
                <c:pt idx="2137">
                  <c:v>0.1335903851291588</c:v>
                </c:pt>
                <c:pt idx="2138">
                  <c:v>0.13325944991948541</c:v>
                </c:pt>
                <c:pt idx="2139">
                  <c:v>0.13340244573311733</c:v>
                </c:pt>
                <c:pt idx="2140">
                  <c:v>0.13317282631331062</c:v>
                </c:pt>
                <c:pt idx="2141">
                  <c:v>0.13324918070622851</c:v>
                </c:pt>
                <c:pt idx="2142">
                  <c:v>0.1379845952055086</c:v>
                </c:pt>
                <c:pt idx="2143">
                  <c:v>0.13237950784449756</c:v>
                </c:pt>
                <c:pt idx="2144">
                  <c:v>0.13214886041624285</c:v>
                </c:pt>
                <c:pt idx="2145">
                  <c:v>0.13222252157355407</c:v>
                </c:pt>
                <c:pt idx="2146">
                  <c:v>0.13221875531698968</c:v>
                </c:pt>
                <c:pt idx="2147">
                  <c:v>0.13224012779426492</c:v>
                </c:pt>
                <c:pt idx="2148">
                  <c:v>0.13208242652724608</c:v>
                </c:pt>
                <c:pt idx="2149">
                  <c:v>0.13203493444167025</c:v>
                </c:pt>
                <c:pt idx="2150">
                  <c:v>0.13203469697934167</c:v>
                </c:pt>
                <c:pt idx="2151">
                  <c:v>0.13198935812142323</c:v>
                </c:pt>
                <c:pt idx="2152">
                  <c:v>0.13222215768222009</c:v>
                </c:pt>
                <c:pt idx="2153">
                  <c:v>0.13204207279658089</c:v>
                </c:pt>
                <c:pt idx="2154">
                  <c:v>0.13166968395533124</c:v>
                </c:pt>
                <c:pt idx="2155">
                  <c:v>0.1316792682701505</c:v>
                </c:pt>
                <c:pt idx="2156">
                  <c:v>0.13149383178214225</c:v>
                </c:pt>
                <c:pt idx="2157">
                  <c:v>0.13129442546501052</c:v>
                </c:pt>
                <c:pt idx="2158">
                  <c:v>0.13124373692586033</c:v>
                </c:pt>
                <c:pt idx="2159">
                  <c:v>0.13089721808694513</c:v>
                </c:pt>
                <c:pt idx="2160">
                  <c:v>0.1300092692234304</c:v>
                </c:pt>
                <c:pt idx="2161">
                  <c:v>0.12986888142853883</c:v>
                </c:pt>
                <c:pt idx="2162">
                  <c:v>0.12979469987699113</c:v>
                </c:pt>
                <c:pt idx="2163">
                  <c:v>0.12950659315647711</c:v>
                </c:pt>
                <c:pt idx="2164">
                  <c:v>0.12967693076801765</c:v>
                </c:pt>
                <c:pt idx="2165">
                  <c:v>0.12969022180531822</c:v>
                </c:pt>
                <c:pt idx="2166">
                  <c:v>0.12953291208263373</c:v>
                </c:pt>
                <c:pt idx="2167">
                  <c:v>0.12945074209725566</c:v>
                </c:pt>
                <c:pt idx="2168">
                  <c:v>0.12903994866605484</c:v>
                </c:pt>
                <c:pt idx="2169">
                  <c:v>0.1289371839356932</c:v>
                </c:pt>
                <c:pt idx="2170">
                  <c:v>0.12861522589633159</c:v>
                </c:pt>
                <c:pt idx="2171">
                  <c:v>0.12897119654781278</c:v>
                </c:pt>
                <c:pt idx="2172">
                  <c:v>0.12862619854817708</c:v>
                </c:pt>
                <c:pt idx="2173">
                  <c:v>0.12887813151485225</c:v>
                </c:pt>
                <c:pt idx="2174">
                  <c:v>0.12874942369974401</c:v>
                </c:pt>
                <c:pt idx="2175">
                  <c:v>0.12864672028968172</c:v>
                </c:pt>
                <c:pt idx="2176">
                  <c:v>0.12841442777116222</c:v>
                </c:pt>
                <c:pt idx="2177">
                  <c:v>0.12802378508483789</c:v>
                </c:pt>
                <c:pt idx="2178">
                  <c:v>0.12799656723572914</c:v>
                </c:pt>
                <c:pt idx="2179">
                  <c:v>0.12849907789286005</c:v>
                </c:pt>
                <c:pt idx="2180">
                  <c:v>0.12858557302454421</c:v>
                </c:pt>
                <c:pt idx="2181">
                  <c:v>0.12874657177939633</c:v>
                </c:pt>
                <c:pt idx="2182">
                  <c:v>0.1290381432006549</c:v>
                </c:pt>
                <c:pt idx="2183">
                  <c:v>0.12913544897631168</c:v>
                </c:pt>
                <c:pt idx="2184">
                  <c:v>0.12899679073823841</c:v>
                </c:pt>
                <c:pt idx="2185">
                  <c:v>0.12867699867780147</c:v>
                </c:pt>
                <c:pt idx="2186">
                  <c:v>0.12852908375914199</c:v>
                </c:pt>
                <c:pt idx="2187">
                  <c:v>0.12853452285269701</c:v>
                </c:pt>
                <c:pt idx="2188">
                  <c:v>0.12848571767497621</c:v>
                </c:pt>
                <c:pt idx="2189">
                  <c:v>0.12829013343146362</c:v>
                </c:pt>
                <c:pt idx="2190">
                  <c:v>0.1283916377218759</c:v>
                </c:pt>
                <c:pt idx="2191">
                  <c:v>0.12840236331006363</c:v>
                </c:pt>
                <c:pt idx="2192">
                  <c:v>0.12835479074841458</c:v>
                </c:pt>
                <c:pt idx="2193">
                  <c:v>0.12813860551126421</c:v>
                </c:pt>
                <c:pt idx="2194">
                  <c:v>0.12687141420315409</c:v>
                </c:pt>
                <c:pt idx="2195">
                  <c:v>0.1266014405394317</c:v>
                </c:pt>
                <c:pt idx="2196">
                  <c:v>0.1260758867819293</c:v>
                </c:pt>
                <c:pt idx="2197">
                  <c:v>0.12559583384476602</c:v>
                </c:pt>
                <c:pt idx="2198">
                  <c:v>0.12599634172529253</c:v>
                </c:pt>
                <c:pt idx="2199">
                  <c:v>0.12589702902636096</c:v>
                </c:pt>
                <c:pt idx="2200">
                  <c:v>0.12547637986501214</c:v>
                </c:pt>
                <c:pt idx="2201">
                  <c:v>0.1250213719781002</c:v>
                </c:pt>
                <c:pt idx="2202">
                  <c:v>0.11125692127919411</c:v>
                </c:pt>
                <c:pt idx="2203">
                  <c:v>0.11042766407419993</c:v>
                </c:pt>
                <c:pt idx="2204">
                  <c:v>0.11401808649656078</c:v>
                </c:pt>
                <c:pt idx="2205">
                  <c:v>0.11756658638096111</c:v>
                </c:pt>
                <c:pt idx="2206">
                  <c:v>0.11472824155404696</c:v>
                </c:pt>
                <c:pt idx="2207">
                  <c:v>0.11283057892790321</c:v>
                </c:pt>
                <c:pt idx="2208">
                  <c:v>0.11105368323363579</c:v>
                </c:pt>
                <c:pt idx="2209">
                  <c:v>0.11002204915824701</c:v>
                </c:pt>
                <c:pt idx="2210">
                  <c:v>0.11196720998282862</c:v>
                </c:pt>
                <c:pt idx="2211">
                  <c:v>0.11124858543335771</c:v>
                </c:pt>
                <c:pt idx="2212">
                  <c:v>0.10823058875329516</c:v>
                </c:pt>
                <c:pt idx="2213">
                  <c:v>0.10750498934887487</c:v>
                </c:pt>
                <c:pt idx="2214">
                  <c:v>0.10840160336366092</c:v>
                </c:pt>
                <c:pt idx="2215">
                  <c:v>0.11341157316996633</c:v>
                </c:pt>
                <c:pt idx="2216">
                  <c:v>0.11341157316996633</c:v>
                </c:pt>
                <c:pt idx="2217">
                  <c:v>0.11567008719436134</c:v>
                </c:pt>
                <c:pt idx="2218">
                  <c:v>0.11610393344575082</c:v>
                </c:pt>
                <c:pt idx="2219">
                  <c:v>0.11908107815377567</c:v>
                </c:pt>
                <c:pt idx="2220">
                  <c:v>0.11864358886018155</c:v>
                </c:pt>
                <c:pt idx="2221">
                  <c:v>0.11703386045558174</c:v>
                </c:pt>
                <c:pt idx="2222">
                  <c:v>0.11655742314138279</c:v>
                </c:pt>
                <c:pt idx="2223">
                  <c:v>0.11689899775290456</c:v>
                </c:pt>
                <c:pt idx="2224">
                  <c:v>0.11519006805759464</c:v>
                </c:pt>
                <c:pt idx="2225">
                  <c:v>0.11555095024810079</c:v>
                </c:pt>
                <c:pt idx="2226">
                  <c:v>0.11534632862815941</c:v>
                </c:pt>
                <c:pt idx="2227">
                  <c:v>0.11558694576821685</c:v>
                </c:pt>
                <c:pt idx="2228">
                  <c:v>0.11660731283599778</c:v>
                </c:pt>
                <c:pt idx="2229">
                  <c:v>0.11375677958782758</c:v>
                </c:pt>
                <c:pt idx="2230">
                  <c:v>0.10817517462527235</c:v>
                </c:pt>
                <c:pt idx="2231">
                  <c:v>0.10826828395411575</c:v>
                </c:pt>
                <c:pt idx="2232">
                  <c:v>0.10906259695170466</c:v>
                </c:pt>
                <c:pt idx="2233">
                  <c:v>0.11177129297277508</c:v>
                </c:pt>
                <c:pt idx="2234">
                  <c:v>0.11387841716843519</c:v>
                </c:pt>
                <c:pt idx="2235">
                  <c:v>0.11328635933096712</c:v>
                </c:pt>
                <c:pt idx="2236">
                  <c:v>0.1137533439589901</c:v>
                </c:pt>
                <c:pt idx="2237">
                  <c:v>0.11390342768636903</c:v>
                </c:pt>
                <c:pt idx="2238">
                  <c:v>0.11413048454215681</c:v>
                </c:pt>
                <c:pt idx="2239">
                  <c:v>0.11442467581955576</c:v>
                </c:pt>
                <c:pt idx="2240">
                  <c:v>0.11457989690873045</c:v>
                </c:pt>
                <c:pt idx="2241">
                  <c:v>0.11430177531889904</c:v>
                </c:pt>
                <c:pt idx="2242">
                  <c:v>0.11412531942553525</c:v>
                </c:pt>
                <c:pt idx="2243">
                  <c:v>0.11480647813115824</c:v>
                </c:pt>
                <c:pt idx="2244">
                  <c:v>0.11557912031278098</c:v>
                </c:pt>
                <c:pt idx="2245">
                  <c:v>0.11532467314074471</c:v>
                </c:pt>
                <c:pt idx="2246">
                  <c:v>0.11395409669954693</c:v>
                </c:pt>
                <c:pt idx="2247">
                  <c:v>0.11385450072646433</c:v>
                </c:pt>
                <c:pt idx="2248">
                  <c:v>0.11497132236297286</c:v>
                </c:pt>
                <c:pt idx="2249">
                  <c:v>0.11541472898420863</c:v>
                </c:pt>
                <c:pt idx="2250">
                  <c:v>0.11692774294738482</c:v>
                </c:pt>
                <c:pt idx="2251">
                  <c:v>0.11753135275319544</c:v>
                </c:pt>
                <c:pt idx="2252">
                  <c:v>0.11792473553833968</c:v>
                </c:pt>
                <c:pt idx="2253">
                  <c:v>0.117188533202903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650944"/>
        <c:axId val="53652480"/>
      </c:areaChart>
      <c:dateAx>
        <c:axId val="53650944"/>
        <c:scaling>
          <c:orientation val="minMax"/>
          <c:min val="39815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3652480"/>
        <c:crosses val="autoZero"/>
        <c:auto val="1"/>
        <c:lblOffset val="100"/>
        <c:baseTimeUnit val="days"/>
        <c:majorUnit val="2"/>
        <c:majorTimeUnit val="years"/>
        <c:minorUnit val="1"/>
        <c:minorTimeUnit val="months"/>
      </c:dateAx>
      <c:valAx>
        <c:axId val="53652480"/>
        <c:scaling>
          <c:orientation val="minMax"/>
          <c:max val="10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3650944"/>
        <c:crosses val="autoZero"/>
        <c:crossBetween val="midCat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7198879551820727"/>
          <c:h val="0.833350728652086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Chart_3_right!$D$2</c:f>
              <c:strCache>
                <c:ptCount val="1"/>
                <c:pt idx="0">
                  <c:v>Government bonds</c:v>
                </c:pt>
              </c:strCache>
            </c:strRef>
          </c:tx>
          <c:spPr>
            <a:solidFill>
              <a:srgbClr val="003299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Chart_3_right!$B$3:$B$6</c:f>
              <c:strCache>
                <c:ptCount val="4"/>
                <c:pt idx="0">
                  <c:v>Banks</c:v>
                </c:pt>
                <c:pt idx="1">
                  <c:v>Pension funds</c:v>
                </c:pt>
                <c:pt idx="2">
                  <c:v>Insurance corporations</c:v>
                </c:pt>
                <c:pt idx="3">
                  <c:v>Investment funds</c:v>
                </c:pt>
              </c:strCache>
            </c:strRef>
          </c:cat>
          <c:val>
            <c:numRef>
              <c:f>Chart_3_right!$D$3:$D$6</c:f>
              <c:numCache>
                <c:formatCode>0.0</c:formatCode>
                <c:ptCount val="4"/>
                <c:pt idx="0">
                  <c:v>18.003227510690877</c:v>
                </c:pt>
                <c:pt idx="1">
                  <c:v>28.727185964361908</c:v>
                </c:pt>
                <c:pt idx="2">
                  <c:v>16.705582313266891</c:v>
                </c:pt>
                <c:pt idx="3">
                  <c:v>10.434237816598509</c:v>
                </c:pt>
              </c:numCache>
            </c:numRef>
          </c:val>
        </c:ser>
        <c:ser>
          <c:idx val="2"/>
          <c:order val="1"/>
          <c:tx>
            <c:strRef>
              <c:f>Chart_3_right!$E$2</c:f>
              <c:strCache>
                <c:ptCount val="1"/>
                <c:pt idx="0">
                  <c:v>Non-financial corporate bonds</c:v>
                </c:pt>
              </c:strCache>
            </c:strRef>
          </c:tx>
          <c:spPr>
            <a:solidFill>
              <a:srgbClr val="FFB400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Chart_3_right!$B$3:$B$6</c:f>
              <c:strCache>
                <c:ptCount val="4"/>
                <c:pt idx="0">
                  <c:v>Banks</c:v>
                </c:pt>
                <c:pt idx="1">
                  <c:v>Pension funds</c:v>
                </c:pt>
                <c:pt idx="2">
                  <c:v>Insurance corporations</c:v>
                </c:pt>
                <c:pt idx="3">
                  <c:v>Investment funds</c:v>
                </c:pt>
              </c:strCache>
            </c:strRef>
          </c:cat>
          <c:val>
            <c:numRef>
              <c:f>Chart_3_right!$E$3:$E$6</c:f>
              <c:numCache>
                <c:formatCode>0.0</c:formatCode>
                <c:ptCount val="4"/>
                <c:pt idx="0">
                  <c:v>0.95097209069886002</c:v>
                </c:pt>
                <c:pt idx="1">
                  <c:v>2.0308643458216475</c:v>
                </c:pt>
                <c:pt idx="2">
                  <c:v>4.1109334700437321</c:v>
                </c:pt>
                <c:pt idx="3">
                  <c:v>2.3215147726655982</c:v>
                </c:pt>
              </c:numCache>
            </c:numRef>
          </c:val>
        </c:ser>
        <c:ser>
          <c:idx val="0"/>
          <c:order val="2"/>
          <c:tx>
            <c:strRef>
              <c:f>Chart_3_right!$C$2</c:f>
              <c:strCache>
                <c:ptCount val="1"/>
                <c:pt idx="0">
                  <c:v>Financial sector bonds</c:v>
                </c:pt>
              </c:strCache>
            </c:strRef>
          </c:tx>
          <c:spPr>
            <a:solidFill>
              <a:srgbClr val="FF4B00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Chart_3_right!$B$3:$B$6</c:f>
              <c:strCache>
                <c:ptCount val="4"/>
                <c:pt idx="0">
                  <c:v>Banks</c:v>
                </c:pt>
                <c:pt idx="1">
                  <c:v>Pension funds</c:v>
                </c:pt>
                <c:pt idx="2">
                  <c:v>Insurance corporations</c:v>
                </c:pt>
                <c:pt idx="3">
                  <c:v>Investment funds</c:v>
                </c:pt>
              </c:strCache>
            </c:strRef>
          </c:cat>
          <c:val>
            <c:numRef>
              <c:f>Chart_3_right!$C$3:$C$6</c:f>
              <c:numCache>
                <c:formatCode>0.0</c:formatCode>
                <c:ptCount val="4"/>
                <c:pt idx="0">
                  <c:v>19.504697836196002</c:v>
                </c:pt>
                <c:pt idx="1">
                  <c:v>6.2365340405813052</c:v>
                </c:pt>
                <c:pt idx="2">
                  <c:v>9.6452427229253299</c:v>
                </c:pt>
                <c:pt idx="3">
                  <c:v>8.088510664540686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0860032"/>
        <c:axId val="50861568"/>
      </c:barChart>
      <c:catAx>
        <c:axId val="5086003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0861568"/>
        <c:crosses val="autoZero"/>
        <c:auto val="1"/>
        <c:lblAlgn val="ctr"/>
        <c:lblOffset val="100"/>
        <c:noMultiLvlLbl val="0"/>
      </c:catAx>
      <c:valAx>
        <c:axId val="50861568"/>
        <c:scaling>
          <c:orientation val="minMax"/>
          <c:max val="4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0860032"/>
        <c:crosses val="autoZero"/>
        <c:crossBetween val="between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7198879551820727"/>
          <c:h val="0.8333507286520867"/>
        </c:manualLayout>
      </c:layout>
      <c:lineChart>
        <c:grouping val="standard"/>
        <c:varyColors val="0"/>
        <c:ser>
          <c:idx val="0"/>
          <c:order val="0"/>
          <c:tx>
            <c:strRef>
              <c:f>Chart_4_left!$B$1</c:f>
              <c:strCache>
                <c:ptCount val="1"/>
                <c:pt idx="0">
                  <c:v>Coupon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Chart_4_left!$A$2:$A$2276</c:f>
              <c:numCache>
                <c:formatCode>m/d/yyyy</c:formatCode>
                <c:ptCount val="2275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9</c:v>
                </c:pt>
                <c:pt idx="80">
                  <c:v>40660</c:v>
                </c:pt>
                <c:pt idx="81">
                  <c:v>40661</c:v>
                </c:pt>
                <c:pt idx="82">
                  <c:v>40662</c:v>
                </c:pt>
                <c:pt idx="83">
                  <c:v>40663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5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08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3</c:v>
                </c:pt>
                <c:pt idx="300">
                  <c:v>40966</c:v>
                </c:pt>
                <c:pt idx="301">
                  <c:v>40967</c:v>
                </c:pt>
                <c:pt idx="302">
                  <c:v>40968</c:v>
                </c:pt>
                <c:pt idx="303">
                  <c:v>40969</c:v>
                </c:pt>
                <c:pt idx="304">
                  <c:v>40970</c:v>
                </c:pt>
                <c:pt idx="305">
                  <c:v>40973</c:v>
                </c:pt>
                <c:pt idx="306">
                  <c:v>40974</c:v>
                </c:pt>
                <c:pt idx="307">
                  <c:v>40975</c:v>
                </c:pt>
                <c:pt idx="308">
                  <c:v>40976</c:v>
                </c:pt>
                <c:pt idx="309">
                  <c:v>40977</c:v>
                </c:pt>
                <c:pt idx="310">
                  <c:v>40980</c:v>
                </c:pt>
                <c:pt idx="311">
                  <c:v>40981</c:v>
                </c:pt>
                <c:pt idx="312">
                  <c:v>40982</c:v>
                </c:pt>
                <c:pt idx="313">
                  <c:v>40983</c:v>
                </c:pt>
                <c:pt idx="314">
                  <c:v>40984</c:v>
                </c:pt>
                <c:pt idx="315">
                  <c:v>40987</c:v>
                </c:pt>
                <c:pt idx="316">
                  <c:v>40988</c:v>
                </c:pt>
                <c:pt idx="317">
                  <c:v>40989</c:v>
                </c:pt>
                <c:pt idx="318">
                  <c:v>40990</c:v>
                </c:pt>
                <c:pt idx="319">
                  <c:v>40991</c:v>
                </c:pt>
                <c:pt idx="320">
                  <c:v>40994</c:v>
                </c:pt>
                <c:pt idx="321">
                  <c:v>40995</c:v>
                </c:pt>
                <c:pt idx="322">
                  <c:v>40996</c:v>
                </c:pt>
                <c:pt idx="323">
                  <c:v>40997</c:v>
                </c:pt>
                <c:pt idx="324">
                  <c:v>40998</c:v>
                </c:pt>
                <c:pt idx="325">
                  <c:v>40999</c:v>
                </c:pt>
                <c:pt idx="326">
                  <c:v>41001</c:v>
                </c:pt>
                <c:pt idx="327">
                  <c:v>41002</c:v>
                </c:pt>
                <c:pt idx="328">
                  <c:v>41003</c:v>
                </c:pt>
                <c:pt idx="329">
                  <c:v>41004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0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2</c:v>
                </c:pt>
                <c:pt idx="455">
                  <c:v>41183</c:v>
                </c:pt>
                <c:pt idx="456">
                  <c:v>41184</c:v>
                </c:pt>
                <c:pt idx="457">
                  <c:v>41185</c:v>
                </c:pt>
                <c:pt idx="458">
                  <c:v>41186</c:v>
                </c:pt>
                <c:pt idx="459">
                  <c:v>41187</c:v>
                </c:pt>
                <c:pt idx="460">
                  <c:v>41190</c:v>
                </c:pt>
                <c:pt idx="461">
                  <c:v>41191</c:v>
                </c:pt>
                <c:pt idx="462">
                  <c:v>41192</c:v>
                </c:pt>
                <c:pt idx="463">
                  <c:v>41193</c:v>
                </c:pt>
                <c:pt idx="464">
                  <c:v>41194</c:v>
                </c:pt>
                <c:pt idx="465">
                  <c:v>41197</c:v>
                </c:pt>
                <c:pt idx="466">
                  <c:v>41198</c:v>
                </c:pt>
                <c:pt idx="467">
                  <c:v>41199</c:v>
                </c:pt>
                <c:pt idx="468">
                  <c:v>41200</c:v>
                </c:pt>
                <c:pt idx="469">
                  <c:v>41201</c:v>
                </c:pt>
                <c:pt idx="470">
                  <c:v>41204</c:v>
                </c:pt>
                <c:pt idx="471">
                  <c:v>41205</c:v>
                </c:pt>
                <c:pt idx="472">
                  <c:v>41206</c:v>
                </c:pt>
                <c:pt idx="473">
                  <c:v>41207</c:v>
                </c:pt>
                <c:pt idx="474">
                  <c:v>41208</c:v>
                </c:pt>
                <c:pt idx="475">
                  <c:v>41211</c:v>
                </c:pt>
                <c:pt idx="476">
                  <c:v>41212</c:v>
                </c:pt>
                <c:pt idx="477">
                  <c:v>41213</c:v>
                </c:pt>
                <c:pt idx="478">
                  <c:v>41214</c:v>
                </c:pt>
                <c:pt idx="479">
                  <c:v>41215</c:v>
                </c:pt>
                <c:pt idx="480">
                  <c:v>41218</c:v>
                </c:pt>
                <c:pt idx="481">
                  <c:v>41219</c:v>
                </c:pt>
                <c:pt idx="482">
                  <c:v>41220</c:v>
                </c:pt>
                <c:pt idx="483">
                  <c:v>41221</c:v>
                </c:pt>
                <c:pt idx="484">
                  <c:v>41222</c:v>
                </c:pt>
                <c:pt idx="485">
                  <c:v>41225</c:v>
                </c:pt>
                <c:pt idx="486">
                  <c:v>41226</c:v>
                </c:pt>
                <c:pt idx="487">
                  <c:v>41227</c:v>
                </c:pt>
                <c:pt idx="488">
                  <c:v>41228</c:v>
                </c:pt>
                <c:pt idx="489">
                  <c:v>41229</c:v>
                </c:pt>
                <c:pt idx="490">
                  <c:v>41232</c:v>
                </c:pt>
                <c:pt idx="491">
                  <c:v>41233</c:v>
                </c:pt>
                <c:pt idx="492">
                  <c:v>41234</c:v>
                </c:pt>
                <c:pt idx="493">
                  <c:v>41235</c:v>
                </c:pt>
                <c:pt idx="494">
                  <c:v>41236</c:v>
                </c:pt>
                <c:pt idx="495">
                  <c:v>41239</c:v>
                </c:pt>
                <c:pt idx="496">
                  <c:v>41240</c:v>
                </c:pt>
                <c:pt idx="497">
                  <c:v>41241</c:v>
                </c:pt>
                <c:pt idx="498">
                  <c:v>41242</c:v>
                </c:pt>
                <c:pt idx="499">
                  <c:v>41243</c:v>
                </c:pt>
                <c:pt idx="500">
                  <c:v>41246</c:v>
                </c:pt>
                <c:pt idx="501">
                  <c:v>41247</c:v>
                </c:pt>
                <c:pt idx="502">
                  <c:v>41248</c:v>
                </c:pt>
                <c:pt idx="503">
                  <c:v>41249</c:v>
                </c:pt>
                <c:pt idx="504">
                  <c:v>41250</c:v>
                </c:pt>
                <c:pt idx="505">
                  <c:v>41253</c:v>
                </c:pt>
                <c:pt idx="506">
                  <c:v>41254</c:v>
                </c:pt>
                <c:pt idx="507">
                  <c:v>41255</c:v>
                </c:pt>
                <c:pt idx="508">
                  <c:v>41256</c:v>
                </c:pt>
                <c:pt idx="509">
                  <c:v>41257</c:v>
                </c:pt>
                <c:pt idx="510">
                  <c:v>41260</c:v>
                </c:pt>
                <c:pt idx="511">
                  <c:v>41261</c:v>
                </c:pt>
                <c:pt idx="512">
                  <c:v>41262</c:v>
                </c:pt>
                <c:pt idx="513">
                  <c:v>41263</c:v>
                </c:pt>
                <c:pt idx="514">
                  <c:v>41264</c:v>
                </c:pt>
                <c:pt idx="515">
                  <c:v>41270</c:v>
                </c:pt>
                <c:pt idx="516">
                  <c:v>41271</c:v>
                </c:pt>
                <c:pt idx="517">
                  <c:v>41274</c:v>
                </c:pt>
                <c:pt idx="518">
                  <c:v>41276</c:v>
                </c:pt>
                <c:pt idx="519">
                  <c:v>41277</c:v>
                </c:pt>
                <c:pt idx="520">
                  <c:v>41278</c:v>
                </c:pt>
                <c:pt idx="521">
                  <c:v>41281</c:v>
                </c:pt>
                <c:pt idx="522">
                  <c:v>41282</c:v>
                </c:pt>
                <c:pt idx="523">
                  <c:v>41283</c:v>
                </c:pt>
                <c:pt idx="524">
                  <c:v>41284</c:v>
                </c:pt>
                <c:pt idx="525">
                  <c:v>41285</c:v>
                </c:pt>
                <c:pt idx="526">
                  <c:v>41288</c:v>
                </c:pt>
                <c:pt idx="527">
                  <c:v>41289</c:v>
                </c:pt>
                <c:pt idx="528">
                  <c:v>41290</c:v>
                </c:pt>
                <c:pt idx="529">
                  <c:v>41291</c:v>
                </c:pt>
                <c:pt idx="530">
                  <c:v>41292</c:v>
                </c:pt>
                <c:pt idx="531">
                  <c:v>41295</c:v>
                </c:pt>
                <c:pt idx="532">
                  <c:v>41296</c:v>
                </c:pt>
                <c:pt idx="533">
                  <c:v>41297</c:v>
                </c:pt>
                <c:pt idx="534">
                  <c:v>41298</c:v>
                </c:pt>
                <c:pt idx="535">
                  <c:v>41299</c:v>
                </c:pt>
                <c:pt idx="536">
                  <c:v>41302</c:v>
                </c:pt>
                <c:pt idx="537">
                  <c:v>41303</c:v>
                </c:pt>
                <c:pt idx="538">
                  <c:v>41304</c:v>
                </c:pt>
                <c:pt idx="539">
                  <c:v>41305</c:v>
                </c:pt>
                <c:pt idx="540">
                  <c:v>41306</c:v>
                </c:pt>
                <c:pt idx="541">
                  <c:v>41309</c:v>
                </c:pt>
                <c:pt idx="542">
                  <c:v>41310</c:v>
                </c:pt>
                <c:pt idx="543">
                  <c:v>41311</c:v>
                </c:pt>
                <c:pt idx="544">
                  <c:v>41312</c:v>
                </c:pt>
                <c:pt idx="545">
                  <c:v>41313</c:v>
                </c:pt>
                <c:pt idx="546">
                  <c:v>41316</c:v>
                </c:pt>
                <c:pt idx="547">
                  <c:v>41317</c:v>
                </c:pt>
                <c:pt idx="548">
                  <c:v>41318</c:v>
                </c:pt>
                <c:pt idx="549">
                  <c:v>41319</c:v>
                </c:pt>
                <c:pt idx="550">
                  <c:v>41320</c:v>
                </c:pt>
                <c:pt idx="551">
                  <c:v>41323</c:v>
                </c:pt>
                <c:pt idx="552">
                  <c:v>41324</c:v>
                </c:pt>
                <c:pt idx="553">
                  <c:v>41325</c:v>
                </c:pt>
                <c:pt idx="554">
                  <c:v>41326</c:v>
                </c:pt>
                <c:pt idx="555">
                  <c:v>41327</c:v>
                </c:pt>
                <c:pt idx="556">
                  <c:v>41330</c:v>
                </c:pt>
                <c:pt idx="557">
                  <c:v>41331</c:v>
                </c:pt>
                <c:pt idx="558">
                  <c:v>41332</c:v>
                </c:pt>
                <c:pt idx="559">
                  <c:v>41333</c:v>
                </c:pt>
                <c:pt idx="560">
                  <c:v>41334</c:v>
                </c:pt>
                <c:pt idx="561">
                  <c:v>41337</c:v>
                </c:pt>
                <c:pt idx="562">
                  <c:v>41338</c:v>
                </c:pt>
                <c:pt idx="563">
                  <c:v>41339</c:v>
                </c:pt>
                <c:pt idx="564">
                  <c:v>41340</c:v>
                </c:pt>
                <c:pt idx="565">
                  <c:v>41341</c:v>
                </c:pt>
                <c:pt idx="566">
                  <c:v>41344</c:v>
                </c:pt>
                <c:pt idx="567">
                  <c:v>41345</c:v>
                </c:pt>
                <c:pt idx="568">
                  <c:v>41346</c:v>
                </c:pt>
                <c:pt idx="569">
                  <c:v>41347</c:v>
                </c:pt>
                <c:pt idx="570">
                  <c:v>41348</c:v>
                </c:pt>
                <c:pt idx="571">
                  <c:v>41351</c:v>
                </c:pt>
                <c:pt idx="572">
                  <c:v>41352</c:v>
                </c:pt>
                <c:pt idx="573">
                  <c:v>41353</c:v>
                </c:pt>
                <c:pt idx="574">
                  <c:v>41354</c:v>
                </c:pt>
                <c:pt idx="575">
                  <c:v>41355</c:v>
                </c:pt>
                <c:pt idx="576">
                  <c:v>41358</c:v>
                </c:pt>
                <c:pt idx="577">
                  <c:v>41359</c:v>
                </c:pt>
                <c:pt idx="578">
                  <c:v>41360</c:v>
                </c:pt>
                <c:pt idx="579">
                  <c:v>41361</c:v>
                </c:pt>
                <c:pt idx="580">
                  <c:v>41364</c:v>
                </c:pt>
                <c:pt idx="581">
                  <c:v>41366</c:v>
                </c:pt>
                <c:pt idx="582">
                  <c:v>41367</c:v>
                </c:pt>
                <c:pt idx="583">
                  <c:v>41368</c:v>
                </c:pt>
                <c:pt idx="584">
                  <c:v>41369</c:v>
                </c:pt>
                <c:pt idx="585">
                  <c:v>41372</c:v>
                </c:pt>
                <c:pt idx="586">
                  <c:v>41373</c:v>
                </c:pt>
                <c:pt idx="587">
                  <c:v>41374</c:v>
                </c:pt>
                <c:pt idx="588">
                  <c:v>41375</c:v>
                </c:pt>
                <c:pt idx="589">
                  <c:v>41376</c:v>
                </c:pt>
                <c:pt idx="590">
                  <c:v>41379</c:v>
                </c:pt>
                <c:pt idx="591">
                  <c:v>41380</c:v>
                </c:pt>
                <c:pt idx="592">
                  <c:v>41381</c:v>
                </c:pt>
                <c:pt idx="593">
                  <c:v>41382</c:v>
                </c:pt>
                <c:pt idx="594">
                  <c:v>41383</c:v>
                </c:pt>
                <c:pt idx="595">
                  <c:v>41386</c:v>
                </c:pt>
                <c:pt idx="596">
                  <c:v>41387</c:v>
                </c:pt>
                <c:pt idx="597">
                  <c:v>41388</c:v>
                </c:pt>
                <c:pt idx="598">
                  <c:v>41389</c:v>
                </c:pt>
                <c:pt idx="599">
                  <c:v>41390</c:v>
                </c:pt>
                <c:pt idx="600">
                  <c:v>41393</c:v>
                </c:pt>
                <c:pt idx="601">
                  <c:v>41394</c:v>
                </c:pt>
                <c:pt idx="602">
                  <c:v>41396</c:v>
                </c:pt>
                <c:pt idx="603">
                  <c:v>41397</c:v>
                </c:pt>
                <c:pt idx="604">
                  <c:v>41400</c:v>
                </c:pt>
                <c:pt idx="605">
                  <c:v>41401</c:v>
                </c:pt>
                <c:pt idx="606">
                  <c:v>41402</c:v>
                </c:pt>
                <c:pt idx="607">
                  <c:v>41403</c:v>
                </c:pt>
                <c:pt idx="608">
                  <c:v>41404</c:v>
                </c:pt>
                <c:pt idx="609">
                  <c:v>41407</c:v>
                </c:pt>
                <c:pt idx="610">
                  <c:v>41408</c:v>
                </c:pt>
                <c:pt idx="611">
                  <c:v>41409</c:v>
                </c:pt>
                <c:pt idx="612">
                  <c:v>41410</c:v>
                </c:pt>
                <c:pt idx="613">
                  <c:v>41411</c:v>
                </c:pt>
                <c:pt idx="614">
                  <c:v>41414</c:v>
                </c:pt>
                <c:pt idx="615">
                  <c:v>41415</c:v>
                </c:pt>
                <c:pt idx="616">
                  <c:v>41416</c:v>
                </c:pt>
                <c:pt idx="617">
                  <c:v>41417</c:v>
                </c:pt>
                <c:pt idx="618">
                  <c:v>41418</c:v>
                </c:pt>
                <c:pt idx="619">
                  <c:v>41421</c:v>
                </c:pt>
                <c:pt idx="620">
                  <c:v>41422</c:v>
                </c:pt>
                <c:pt idx="621">
                  <c:v>41423</c:v>
                </c:pt>
                <c:pt idx="622">
                  <c:v>41424</c:v>
                </c:pt>
                <c:pt idx="623">
                  <c:v>41425</c:v>
                </c:pt>
                <c:pt idx="624">
                  <c:v>41428</c:v>
                </c:pt>
                <c:pt idx="625">
                  <c:v>41429</c:v>
                </c:pt>
                <c:pt idx="626">
                  <c:v>41430</c:v>
                </c:pt>
                <c:pt idx="627">
                  <c:v>41431</c:v>
                </c:pt>
                <c:pt idx="628">
                  <c:v>41432</c:v>
                </c:pt>
                <c:pt idx="629">
                  <c:v>41435</c:v>
                </c:pt>
                <c:pt idx="630">
                  <c:v>41436</c:v>
                </c:pt>
                <c:pt idx="631">
                  <c:v>41437</c:v>
                </c:pt>
                <c:pt idx="632">
                  <c:v>41438</c:v>
                </c:pt>
                <c:pt idx="633">
                  <c:v>41439</c:v>
                </c:pt>
                <c:pt idx="634">
                  <c:v>41442</c:v>
                </c:pt>
                <c:pt idx="635">
                  <c:v>41443</c:v>
                </c:pt>
                <c:pt idx="636">
                  <c:v>41444</c:v>
                </c:pt>
                <c:pt idx="637">
                  <c:v>41445</c:v>
                </c:pt>
                <c:pt idx="638">
                  <c:v>41446</c:v>
                </c:pt>
                <c:pt idx="639">
                  <c:v>41449</c:v>
                </c:pt>
                <c:pt idx="640">
                  <c:v>41450</c:v>
                </c:pt>
                <c:pt idx="641">
                  <c:v>41451</c:v>
                </c:pt>
                <c:pt idx="642">
                  <c:v>41452</c:v>
                </c:pt>
                <c:pt idx="643">
                  <c:v>41453</c:v>
                </c:pt>
                <c:pt idx="644">
                  <c:v>41455</c:v>
                </c:pt>
                <c:pt idx="645">
                  <c:v>41456</c:v>
                </c:pt>
                <c:pt idx="646">
                  <c:v>41457</c:v>
                </c:pt>
                <c:pt idx="647">
                  <c:v>41458</c:v>
                </c:pt>
                <c:pt idx="648">
                  <c:v>41459</c:v>
                </c:pt>
                <c:pt idx="649">
                  <c:v>41460</c:v>
                </c:pt>
                <c:pt idx="650">
                  <c:v>41463</c:v>
                </c:pt>
                <c:pt idx="651">
                  <c:v>41464</c:v>
                </c:pt>
                <c:pt idx="652">
                  <c:v>41465</c:v>
                </c:pt>
                <c:pt idx="653">
                  <c:v>41466</c:v>
                </c:pt>
                <c:pt idx="654">
                  <c:v>41467</c:v>
                </c:pt>
                <c:pt idx="655">
                  <c:v>41470</c:v>
                </c:pt>
                <c:pt idx="656">
                  <c:v>41471</c:v>
                </c:pt>
                <c:pt idx="657">
                  <c:v>41472</c:v>
                </c:pt>
                <c:pt idx="658">
                  <c:v>41473</c:v>
                </c:pt>
                <c:pt idx="659">
                  <c:v>41474</c:v>
                </c:pt>
                <c:pt idx="660">
                  <c:v>41477</c:v>
                </c:pt>
                <c:pt idx="661">
                  <c:v>41478</c:v>
                </c:pt>
                <c:pt idx="662">
                  <c:v>41479</c:v>
                </c:pt>
                <c:pt idx="663">
                  <c:v>41480</c:v>
                </c:pt>
                <c:pt idx="664">
                  <c:v>41481</c:v>
                </c:pt>
                <c:pt idx="665">
                  <c:v>41484</c:v>
                </c:pt>
                <c:pt idx="666">
                  <c:v>41485</c:v>
                </c:pt>
                <c:pt idx="667">
                  <c:v>41486</c:v>
                </c:pt>
                <c:pt idx="668">
                  <c:v>41487</c:v>
                </c:pt>
                <c:pt idx="669">
                  <c:v>41488</c:v>
                </c:pt>
                <c:pt idx="670">
                  <c:v>41491</c:v>
                </c:pt>
                <c:pt idx="671">
                  <c:v>41492</c:v>
                </c:pt>
                <c:pt idx="672">
                  <c:v>41493</c:v>
                </c:pt>
                <c:pt idx="673">
                  <c:v>41494</c:v>
                </c:pt>
                <c:pt idx="674">
                  <c:v>41495</c:v>
                </c:pt>
                <c:pt idx="675">
                  <c:v>41498</c:v>
                </c:pt>
                <c:pt idx="676">
                  <c:v>41499</c:v>
                </c:pt>
                <c:pt idx="677">
                  <c:v>41500</c:v>
                </c:pt>
                <c:pt idx="678">
                  <c:v>41501</c:v>
                </c:pt>
                <c:pt idx="679">
                  <c:v>41502</c:v>
                </c:pt>
                <c:pt idx="680">
                  <c:v>41505</c:v>
                </c:pt>
                <c:pt idx="681">
                  <c:v>41506</c:v>
                </c:pt>
                <c:pt idx="682">
                  <c:v>41507</c:v>
                </c:pt>
                <c:pt idx="683">
                  <c:v>41508</c:v>
                </c:pt>
                <c:pt idx="684">
                  <c:v>41509</c:v>
                </c:pt>
                <c:pt idx="685">
                  <c:v>41512</c:v>
                </c:pt>
                <c:pt idx="686">
                  <c:v>41513</c:v>
                </c:pt>
                <c:pt idx="687">
                  <c:v>41514</c:v>
                </c:pt>
                <c:pt idx="688">
                  <c:v>41515</c:v>
                </c:pt>
                <c:pt idx="689">
                  <c:v>41516</c:v>
                </c:pt>
                <c:pt idx="690">
                  <c:v>41517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08</c:v>
                </c:pt>
                <c:pt idx="757">
                  <c:v>41610</c:v>
                </c:pt>
                <c:pt idx="758">
                  <c:v>41611</c:v>
                </c:pt>
                <c:pt idx="759">
                  <c:v>41612</c:v>
                </c:pt>
                <c:pt idx="760">
                  <c:v>41613</c:v>
                </c:pt>
                <c:pt idx="761">
                  <c:v>41614</c:v>
                </c:pt>
                <c:pt idx="762">
                  <c:v>41617</c:v>
                </c:pt>
                <c:pt idx="763">
                  <c:v>41618</c:v>
                </c:pt>
                <c:pt idx="764">
                  <c:v>41619</c:v>
                </c:pt>
                <c:pt idx="765">
                  <c:v>41620</c:v>
                </c:pt>
                <c:pt idx="766">
                  <c:v>41621</c:v>
                </c:pt>
                <c:pt idx="767">
                  <c:v>41624</c:v>
                </c:pt>
                <c:pt idx="768">
                  <c:v>41625</c:v>
                </c:pt>
                <c:pt idx="769">
                  <c:v>41626</c:v>
                </c:pt>
                <c:pt idx="770">
                  <c:v>41627</c:v>
                </c:pt>
                <c:pt idx="771">
                  <c:v>41628</c:v>
                </c:pt>
                <c:pt idx="772">
                  <c:v>41631</c:v>
                </c:pt>
                <c:pt idx="773">
                  <c:v>41632</c:v>
                </c:pt>
                <c:pt idx="774">
                  <c:v>41635</c:v>
                </c:pt>
                <c:pt idx="775">
                  <c:v>41638</c:v>
                </c:pt>
                <c:pt idx="776">
                  <c:v>41639</c:v>
                </c:pt>
                <c:pt idx="777">
                  <c:v>41641</c:v>
                </c:pt>
                <c:pt idx="778">
                  <c:v>41642</c:v>
                </c:pt>
                <c:pt idx="779">
                  <c:v>41645</c:v>
                </c:pt>
                <c:pt idx="780">
                  <c:v>41646</c:v>
                </c:pt>
                <c:pt idx="781">
                  <c:v>41647</c:v>
                </c:pt>
                <c:pt idx="782">
                  <c:v>41648</c:v>
                </c:pt>
                <c:pt idx="783">
                  <c:v>41649</c:v>
                </c:pt>
                <c:pt idx="784">
                  <c:v>41652</c:v>
                </c:pt>
                <c:pt idx="785">
                  <c:v>41653</c:v>
                </c:pt>
                <c:pt idx="786">
                  <c:v>41654</c:v>
                </c:pt>
                <c:pt idx="787">
                  <c:v>41655</c:v>
                </c:pt>
                <c:pt idx="788">
                  <c:v>41656</c:v>
                </c:pt>
                <c:pt idx="789">
                  <c:v>41659</c:v>
                </c:pt>
                <c:pt idx="790">
                  <c:v>41660</c:v>
                </c:pt>
                <c:pt idx="791">
                  <c:v>41661</c:v>
                </c:pt>
                <c:pt idx="792">
                  <c:v>41662</c:v>
                </c:pt>
                <c:pt idx="793">
                  <c:v>41663</c:v>
                </c:pt>
                <c:pt idx="794">
                  <c:v>41666</c:v>
                </c:pt>
                <c:pt idx="795">
                  <c:v>41667</c:v>
                </c:pt>
                <c:pt idx="796">
                  <c:v>41668</c:v>
                </c:pt>
                <c:pt idx="797">
                  <c:v>41669</c:v>
                </c:pt>
                <c:pt idx="798">
                  <c:v>41670</c:v>
                </c:pt>
                <c:pt idx="799">
                  <c:v>41673</c:v>
                </c:pt>
                <c:pt idx="800">
                  <c:v>41674</c:v>
                </c:pt>
                <c:pt idx="801">
                  <c:v>41675</c:v>
                </c:pt>
                <c:pt idx="802">
                  <c:v>41676</c:v>
                </c:pt>
                <c:pt idx="803">
                  <c:v>41677</c:v>
                </c:pt>
                <c:pt idx="804">
                  <c:v>41680</c:v>
                </c:pt>
                <c:pt idx="805">
                  <c:v>41681</c:v>
                </c:pt>
                <c:pt idx="806">
                  <c:v>41682</c:v>
                </c:pt>
                <c:pt idx="807">
                  <c:v>41683</c:v>
                </c:pt>
                <c:pt idx="808">
                  <c:v>41684</c:v>
                </c:pt>
                <c:pt idx="809">
                  <c:v>41687</c:v>
                </c:pt>
                <c:pt idx="810">
                  <c:v>41688</c:v>
                </c:pt>
                <c:pt idx="811">
                  <c:v>41689</c:v>
                </c:pt>
                <c:pt idx="812">
                  <c:v>41690</c:v>
                </c:pt>
                <c:pt idx="813">
                  <c:v>41691</c:v>
                </c:pt>
                <c:pt idx="814">
                  <c:v>41694</c:v>
                </c:pt>
                <c:pt idx="815">
                  <c:v>41695</c:v>
                </c:pt>
                <c:pt idx="816">
                  <c:v>41696</c:v>
                </c:pt>
                <c:pt idx="817">
                  <c:v>41697</c:v>
                </c:pt>
                <c:pt idx="818">
                  <c:v>41698</c:v>
                </c:pt>
                <c:pt idx="819">
                  <c:v>41701</c:v>
                </c:pt>
                <c:pt idx="820">
                  <c:v>41702</c:v>
                </c:pt>
                <c:pt idx="821">
                  <c:v>41703</c:v>
                </c:pt>
                <c:pt idx="822">
                  <c:v>41704</c:v>
                </c:pt>
                <c:pt idx="823">
                  <c:v>41705</c:v>
                </c:pt>
                <c:pt idx="824">
                  <c:v>41708</c:v>
                </c:pt>
                <c:pt idx="825">
                  <c:v>41709</c:v>
                </c:pt>
                <c:pt idx="826">
                  <c:v>41710</c:v>
                </c:pt>
                <c:pt idx="827">
                  <c:v>41711</c:v>
                </c:pt>
                <c:pt idx="828">
                  <c:v>41712</c:v>
                </c:pt>
                <c:pt idx="829">
                  <c:v>41715</c:v>
                </c:pt>
                <c:pt idx="830">
                  <c:v>41716</c:v>
                </c:pt>
                <c:pt idx="831">
                  <c:v>41717</c:v>
                </c:pt>
                <c:pt idx="832">
                  <c:v>41718</c:v>
                </c:pt>
                <c:pt idx="833">
                  <c:v>41719</c:v>
                </c:pt>
                <c:pt idx="834">
                  <c:v>41722</c:v>
                </c:pt>
                <c:pt idx="835">
                  <c:v>41723</c:v>
                </c:pt>
                <c:pt idx="836">
                  <c:v>41724</c:v>
                </c:pt>
                <c:pt idx="837">
                  <c:v>41725</c:v>
                </c:pt>
                <c:pt idx="838">
                  <c:v>41726</c:v>
                </c:pt>
                <c:pt idx="839">
                  <c:v>41729</c:v>
                </c:pt>
                <c:pt idx="840">
                  <c:v>41730</c:v>
                </c:pt>
                <c:pt idx="841">
                  <c:v>41731</c:v>
                </c:pt>
                <c:pt idx="842">
                  <c:v>41732</c:v>
                </c:pt>
                <c:pt idx="843">
                  <c:v>41733</c:v>
                </c:pt>
                <c:pt idx="844">
                  <c:v>41736</c:v>
                </c:pt>
                <c:pt idx="845">
                  <c:v>41737</c:v>
                </c:pt>
                <c:pt idx="846">
                  <c:v>41738</c:v>
                </c:pt>
                <c:pt idx="847">
                  <c:v>41739</c:v>
                </c:pt>
                <c:pt idx="848">
                  <c:v>41740</c:v>
                </c:pt>
                <c:pt idx="849">
                  <c:v>41743</c:v>
                </c:pt>
                <c:pt idx="850">
                  <c:v>41744</c:v>
                </c:pt>
                <c:pt idx="851">
                  <c:v>41745</c:v>
                </c:pt>
                <c:pt idx="852">
                  <c:v>41746</c:v>
                </c:pt>
                <c:pt idx="853">
                  <c:v>41751</c:v>
                </c:pt>
                <c:pt idx="854">
                  <c:v>41752</c:v>
                </c:pt>
                <c:pt idx="855">
                  <c:v>41753</c:v>
                </c:pt>
                <c:pt idx="856">
                  <c:v>41754</c:v>
                </c:pt>
                <c:pt idx="857">
                  <c:v>41757</c:v>
                </c:pt>
                <c:pt idx="858">
                  <c:v>41758</c:v>
                </c:pt>
                <c:pt idx="859">
                  <c:v>41759</c:v>
                </c:pt>
                <c:pt idx="860">
                  <c:v>41760</c:v>
                </c:pt>
                <c:pt idx="861">
                  <c:v>41761</c:v>
                </c:pt>
                <c:pt idx="862">
                  <c:v>41764</c:v>
                </c:pt>
                <c:pt idx="863">
                  <c:v>41765</c:v>
                </c:pt>
                <c:pt idx="864">
                  <c:v>41766</c:v>
                </c:pt>
                <c:pt idx="865">
                  <c:v>41767</c:v>
                </c:pt>
                <c:pt idx="866">
                  <c:v>41768</c:v>
                </c:pt>
                <c:pt idx="867">
                  <c:v>41771</c:v>
                </c:pt>
                <c:pt idx="868">
                  <c:v>41772</c:v>
                </c:pt>
                <c:pt idx="869">
                  <c:v>41773</c:v>
                </c:pt>
                <c:pt idx="870">
                  <c:v>41774</c:v>
                </c:pt>
                <c:pt idx="871">
                  <c:v>41775</c:v>
                </c:pt>
                <c:pt idx="872">
                  <c:v>41778</c:v>
                </c:pt>
                <c:pt idx="873">
                  <c:v>41779</c:v>
                </c:pt>
                <c:pt idx="874">
                  <c:v>41780</c:v>
                </c:pt>
                <c:pt idx="875">
                  <c:v>41781</c:v>
                </c:pt>
                <c:pt idx="876">
                  <c:v>41782</c:v>
                </c:pt>
                <c:pt idx="877">
                  <c:v>41785</c:v>
                </c:pt>
                <c:pt idx="878">
                  <c:v>41786</c:v>
                </c:pt>
                <c:pt idx="879">
                  <c:v>41787</c:v>
                </c:pt>
                <c:pt idx="880">
                  <c:v>41788</c:v>
                </c:pt>
                <c:pt idx="881">
                  <c:v>41789</c:v>
                </c:pt>
                <c:pt idx="882">
                  <c:v>41792</c:v>
                </c:pt>
                <c:pt idx="883">
                  <c:v>41793</c:v>
                </c:pt>
                <c:pt idx="884">
                  <c:v>41794</c:v>
                </c:pt>
                <c:pt idx="885">
                  <c:v>41795</c:v>
                </c:pt>
                <c:pt idx="886">
                  <c:v>41796</c:v>
                </c:pt>
                <c:pt idx="887">
                  <c:v>41799</c:v>
                </c:pt>
                <c:pt idx="888">
                  <c:v>41800</c:v>
                </c:pt>
                <c:pt idx="889">
                  <c:v>41801</c:v>
                </c:pt>
                <c:pt idx="890">
                  <c:v>41802</c:v>
                </c:pt>
                <c:pt idx="891">
                  <c:v>41803</c:v>
                </c:pt>
                <c:pt idx="892">
                  <c:v>41806</c:v>
                </c:pt>
                <c:pt idx="893">
                  <c:v>41807</c:v>
                </c:pt>
                <c:pt idx="894">
                  <c:v>41808</c:v>
                </c:pt>
                <c:pt idx="895">
                  <c:v>41809</c:v>
                </c:pt>
                <c:pt idx="896">
                  <c:v>41810</c:v>
                </c:pt>
                <c:pt idx="897">
                  <c:v>41813</c:v>
                </c:pt>
                <c:pt idx="898">
                  <c:v>41814</c:v>
                </c:pt>
                <c:pt idx="899">
                  <c:v>41815</c:v>
                </c:pt>
                <c:pt idx="900">
                  <c:v>41816</c:v>
                </c:pt>
                <c:pt idx="901">
                  <c:v>41817</c:v>
                </c:pt>
                <c:pt idx="902">
                  <c:v>41820</c:v>
                </c:pt>
                <c:pt idx="903">
                  <c:v>41821</c:v>
                </c:pt>
                <c:pt idx="904">
                  <c:v>41822</c:v>
                </c:pt>
                <c:pt idx="905">
                  <c:v>41823</c:v>
                </c:pt>
                <c:pt idx="906">
                  <c:v>41824</c:v>
                </c:pt>
                <c:pt idx="907">
                  <c:v>41827</c:v>
                </c:pt>
                <c:pt idx="908">
                  <c:v>41828</c:v>
                </c:pt>
                <c:pt idx="909">
                  <c:v>41829</c:v>
                </c:pt>
                <c:pt idx="910">
                  <c:v>41830</c:v>
                </c:pt>
                <c:pt idx="911">
                  <c:v>41831</c:v>
                </c:pt>
                <c:pt idx="912">
                  <c:v>41834</c:v>
                </c:pt>
                <c:pt idx="913">
                  <c:v>41835</c:v>
                </c:pt>
                <c:pt idx="914">
                  <c:v>41836</c:v>
                </c:pt>
                <c:pt idx="915">
                  <c:v>41837</c:v>
                </c:pt>
                <c:pt idx="916">
                  <c:v>41838</c:v>
                </c:pt>
                <c:pt idx="917">
                  <c:v>41841</c:v>
                </c:pt>
                <c:pt idx="918">
                  <c:v>41842</c:v>
                </c:pt>
                <c:pt idx="919">
                  <c:v>41843</c:v>
                </c:pt>
                <c:pt idx="920">
                  <c:v>41844</c:v>
                </c:pt>
                <c:pt idx="921">
                  <c:v>41845</c:v>
                </c:pt>
                <c:pt idx="922">
                  <c:v>41848</c:v>
                </c:pt>
                <c:pt idx="923">
                  <c:v>41849</c:v>
                </c:pt>
                <c:pt idx="924">
                  <c:v>41850</c:v>
                </c:pt>
                <c:pt idx="925">
                  <c:v>41851</c:v>
                </c:pt>
                <c:pt idx="926">
                  <c:v>41852</c:v>
                </c:pt>
                <c:pt idx="927">
                  <c:v>41855</c:v>
                </c:pt>
                <c:pt idx="928">
                  <c:v>41856</c:v>
                </c:pt>
                <c:pt idx="929">
                  <c:v>41857</c:v>
                </c:pt>
                <c:pt idx="930">
                  <c:v>41858</c:v>
                </c:pt>
                <c:pt idx="931">
                  <c:v>41859</c:v>
                </c:pt>
                <c:pt idx="932">
                  <c:v>41862</c:v>
                </c:pt>
                <c:pt idx="933">
                  <c:v>41863</c:v>
                </c:pt>
                <c:pt idx="934">
                  <c:v>41864</c:v>
                </c:pt>
                <c:pt idx="935">
                  <c:v>41865</c:v>
                </c:pt>
                <c:pt idx="936">
                  <c:v>41866</c:v>
                </c:pt>
                <c:pt idx="937">
                  <c:v>41869</c:v>
                </c:pt>
                <c:pt idx="938">
                  <c:v>41870</c:v>
                </c:pt>
                <c:pt idx="939">
                  <c:v>41871</c:v>
                </c:pt>
                <c:pt idx="940">
                  <c:v>41872</c:v>
                </c:pt>
                <c:pt idx="941">
                  <c:v>41873</c:v>
                </c:pt>
                <c:pt idx="942">
                  <c:v>41876</c:v>
                </c:pt>
                <c:pt idx="943">
                  <c:v>41877</c:v>
                </c:pt>
                <c:pt idx="944">
                  <c:v>41878</c:v>
                </c:pt>
                <c:pt idx="945">
                  <c:v>41879</c:v>
                </c:pt>
                <c:pt idx="946">
                  <c:v>41880</c:v>
                </c:pt>
                <c:pt idx="947">
                  <c:v>41883</c:v>
                </c:pt>
                <c:pt idx="948">
                  <c:v>41884</c:v>
                </c:pt>
                <c:pt idx="949">
                  <c:v>41885</c:v>
                </c:pt>
                <c:pt idx="950">
                  <c:v>41886</c:v>
                </c:pt>
                <c:pt idx="951">
                  <c:v>41887</c:v>
                </c:pt>
                <c:pt idx="952">
                  <c:v>41890</c:v>
                </c:pt>
                <c:pt idx="953">
                  <c:v>41891</c:v>
                </c:pt>
                <c:pt idx="954">
                  <c:v>41892</c:v>
                </c:pt>
                <c:pt idx="955">
                  <c:v>41893</c:v>
                </c:pt>
                <c:pt idx="956">
                  <c:v>41894</c:v>
                </c:pt>
                <c:pt idx="957">
                  <c:v>41897</c:v>
                </c:pt>
                <c:pt idx="958">
                  <c:v>41898</c:v>
                </c:pt>
                <c:pt idx="959">
                  <c:v>41899</c:v>
                </c:pt>
                <c:pt idx="960">
                  <c:v>41900</c:v>
                </c:pt>
                <c:pt idx="961">
                  <c:v>41901</c:v>
                </c:pt>
                <c:pt idx="962">
                  <c:v>41904</c:v>
                </c:pt>
                <c:pt idx="963">
                  <c:v>41905</c:v>
                </c:pt>
                <c:pt idx="964">
                  <c:v>41906</c:v>
                </c:pt>
                <c:pt idx="965">
                  <c:v>41907</c:v>
                </c:pt>
                <c:pt idx="966">
                  <c:v>41908</c:v>
                </c:pt>
                <c:pt idx="967">
                  <c:v>41911</c:v>
                </c:pt>
                <c:pt idx="968">
                  <c:v>41912</c:v>
                </c:pt>
                <c:pt idx="969">
                  <c:v>41913</c:v>
                </c:pt>
                <c:pt idx="970">
                  <c:v>41914</c:v>
                </c:pt>
                <c:pt idx="971">
                  <c:v>41915</c:v>
                </c:pt>
                <c:pt idx="972">
                  <c:v>41918</c:v>
                </c:pt>
                <c:pt idx="973">
                  <c:v>41919</c:v>
                </c:pt>
                <c:pt idx="974">
                  <c:v>41920</c:v>
                </c:pt>
                <c:pt idx="975">
                  <c:v>41921</c:v>
                </c:pt>
                <c:pt idx="976">
                  <c:v>41922</c:v>
                </c:pt>
                <c:pt idx="977">
                  <c:v>41925</c:v>
                </c:pt>
                <c:pt idx="978">
                  <c:v>41926</c:v>
                </c:pt>
                <c:pt idx="979">
                  <c:v>41927</c:v>
                </c:pt>
                <c:pt idx="980">
                  <c:v>41928</c:v>
                </c:pt>
                <c:pt idx="981">
                  <c:v>41929</c:v>
                </c:pt>
                <c:pt idx="982">
                  <c:v>41932</c:v>
                </c:pt>
                <c:pt idx="983">
                  <c:v>41933</c:v>
                </c:pt>
                <c:pt idx="984">
                  <c:v>41934</c:v>
                </c:pt>
                <c:pt idx="985">
                  <c:v>41935</c:v>
                </c:pt>
                <c:pt idx="986">
                  <c:v>41936</c:v>
                </c:pt>
                <c:pt idx="987">
                  <c:v>41939</c:v>
                </c:pt>
                <c:pt idx="988">
                  <c:v>41940</c:v>
                </c:pt>
                <c:pt idx="989">
                  <c:v>41941</c:v>
                </c:pt>
                <c:pt idx="990">
                  <c:v>41942</c:v>
                </c:pt>
                <c:pt idx="991">
                  <c:v>41943</c:v>
                </c:pt>
                <c:pt idx="992">
                  <c:v>41946</c:v>
                </c:pt>
                <c:pt idx="993">
                  <c:v>41947</c:v>
                </c:pt>
                <c:pt idx="994">
                  <c:v>41948</c:v>
                </c:pt>
                <c:pt idx="995">
                  <c:v>41949</c:v>
                </c:pt>
                <c:pt idx="996">
                  <c:v>41950</c:v>
                </c:pt>
                <c:pt idx="997">
                  <c:v>41953</c:v>
                </c:pt>
                <c:pt idx="998">
                  <c:v>41954</c:v>
                </c:pt>
                <c:pt idx="999">
                  <c:v>41955</c:v>
                </c:pt>
                <c:pt idx="1000">
                  <c:v>41956</c:v>
                </c:pt>
                <c:pt idx="1001">
                  <c:v>41957</c:v>
                </c:pt>
                <c:pt idx="1002">
                  <c:v>41960</c:v>
                </c:pt>
                <c:pt idx="1003">
                  <c:v>41961</c:v>
                </c:pt>
                <c:pt idx="1004">
                  <c:v>41962</c:v>
                </c:pt>
                <c:pt idx="1005">
                  <c:v>41963</c:v>
                </c:pt>
                <c:pt idx="1006">
                  <c:v>41964</c:v>
                </c:pt>
                <c:pt idx="1007">
                  <c:v>41967</c:v>
                </c:pt>
                <c:pt idx="1008">
                  <c:v>41968</c:v>
                </c:pt>
                <c:pt idx="1009">
                  <c:v>41969</c:v>
                </c:pt>
                <c:pt idx="1010">
                  <c:v>41970</c:v>
                </c:pt>
                <c:pt idx="1011">
                  <c:v>41971</c:v>
                </c:pt>
                <c:pt idx="1012">
                  <c:v>41974</c:v>
                </c:pt>
                <c:pt idx="1013">
                  <c:v>41975</c:v>
                </c:pt>
                <c:pt idx="1014">
                  <c:v>41976</c:v>
                </c:pt>
                <c:pt idx="1015">
                  <c:v>41977</c:v>
                </c:pt>
                <c:pt idx="1016">
                  <c:v>41978</c:v>
                </c:pt>
                <c:pt idx="1017">
                  <c:v>41981</c:v>
                </c:pt>
                <c:pt idx="1018">
                  <c:v>41982</c:v>
                </c:pt>
                <c:pt idx="1019">
                  <c:v>41983</c:v>
                </c:pt>
                <c:pt idx="1020">
                  <c:v>41984</c:v>
                </c:pt>
                <c:pt idx="1021">
                  <c:v>41985</c:v>
                </c:pt>
                <c:pt idx="1022">
                  <c:v>41988</c:v>
                </c:pt>
                <c:pt idx="1023">
                  <c:v>41989</c:v>
                </c:pt>
                <c:pt idx="1024">
                  <c:v>41990</c:v>
                </c:pt>
                <c:pt idx="1025">
                  <c:v>41991</c:v>
                </c:pt>
                <c:pt idx="1026">
                  <c:v>41992</c:v>
                </c:pt>
                <c:pt idx="1027">
                  <c:v>41995</c:v>
                </c:pt>
                <c:pt idx="1028">
                  <c:v>41996</c:v>
                </c:pt>
                <c:pt idx="1029">
                  <c:v>41997</c:v>
                </c:pt>
                <c:pt idx="1030">
                  <c:v>42002</c:v>
                </c:pt>
                <c:pt idx="1031">
                  <c:v>42003</c:v>
                </c:pt>
                <c:pt idx="1032">
                  <c:v>42004</c:v>
                </c:pt>
                <c:pt idx="1033">
                  <c:v>42006</c:v>
                </c:pt>
                <c:pt idx="1034">
                  <c:v>42009</c:v>
                </c:pt>
                <c:pt idx="1035">
                  <c:v>42010</c:v>
                </c:pt>
                <c:pt idx="1036">
                  <c:v>42011</c:v>
                </c:pt>
                <c:pt idx="1037">
                  <c:v>42012</c:v>
                </c:pt>
                <c:pt idx="1038">
                  <c:v>42013</c:v>
                </c:pt>
                <c:pt idx="1039">
                  <c:v>42016</c:v>
                </c:pt>
                <c:pt idx="1040">
                  <c:v>42017</c:v>
                </c:pt>
                <c:pt idx="1041">
                  <c:v>42018</c:v>
                </c:pt>
                <c:pt idx="1042">
                  <c:v>42019</c:v>
                </c:pt>
                <c:pt idx="1043">
                  <c:v>42020</c:v>
                </c:pt>
                <c:pt idx="1044">
                  <c:v>42023</c:v>
                </c:pt>
                <c:pt idx="1045">
                  <c:v>42024</c:v>
                </c:pt>
                <c:pt idx="1046">
                  <c:v>42025</c:v>
                </c:pt>
                <c:pt idx="1047">
                  <c:v>42026</c:v>
                </c:pt>
                <c:pt idx="1048">
                  <c:v>42027</c:v>
                </c:pt>
                <c:pt idx="1049">
                  <c:v>42030</c:v>
                </c:pt>
                <c:pt idx="1050">
                  <c:v>42031</c:v>
                </c:pt>
                <c:pt idx="1051">
                  <c:v>42032</c:v>
                </c:pt>
                <c:pt idx="1052">
                  <c:v>42033</c:v>
                </c:pt>
                <c:pt idx="1053">
                  <c:v>42034</c:v>
                </c:pt>
                <c:pt idx="1054">
                  <c:v>42037</c:v>
                </c:pt>
                <c:pt idx="1055">
                  <c:v>42038</c:v>
                </c:pt>
                <c:pt idx="1056">
                  <c:v>42039</c:v>
                </c:pt>
                <c:pt idx="1057">
                  <c:v>42040</c:v>
                </c:pt>
                <c:pt idx="1058">
                  <c:v>42041</c:v>
                </c:pt>
                <c:pt idx="1059">
                  <c:v>42044</c:v>
                </c:pt>
                <c:pt idx="1060">
                  <c:v>42045</c:v>
                </c:pt>
                <c:pt idx="1061">
                  <c:v>42046</c:v>
                </c:pt>
                <c:pt idx="1062">
                  <c:v>42047</c:v>
                </c:pt>
                <c:pt idx="1063">
                  <c:v>42048</c:v>
                </c:pt>
                <c:pt idx="1064">
                  <c:v>42051</c:v>
                </c:pt>
                <c:pt idx="1065">
                  <c:v>42052</c:v>
                </c:pt>
                <c:pt idx="1066">
                  <c:v>42053</c:v>
                </c:pt>
                <c:pt idx="1067">
                  <c:v>42054</c:v>
                </c:pt>
                <c:pt idx="1068">
                  <c:v>42055</c:v>
                </c:pt>
                <c:pt idx="1069">
                  <c:v>42058</c:v>
                </c:pt>
                <c:pt idx="1070">
                  <c:v>42059</c:v>
                </c:pt>
                <c:pt idx="1071">
                  <c:v>42060</c:v>
                </c:pt>
                <c:pt idx="1072">
                  <c:v>42061</c:v>
                </c:pt>
                <c:pt idx="1073">
                  <c:v>42062</c:v>
                </c:pt>
                <c:pt idx="1074">
                  <c:v>42065</c:v>
                </c:pt>
                <c:pt idx="1075">
                  <c:v>42066</c:v>
                </c:pt>
                <c:pt idx="1076">
                  <c:v>42067</c:v>
                </c:pt>
                <c:pt idx="1077">
                  <c:v>42068</c:v>
                </c:pt>
                <c:pt idx="1078">
                  <c:v>42069</c:v>
                </c:pt>
                <c:pt idx="1079">
                  <c:v>42072</c:v>
                </c:pt>
                <c:pt idx="1080">
                  <c:v>42073</c:v>
                </c:pt>
                <c:pt idx="1081">
                  <c:v>42074</c:v>
                </c:pt>
                <c:pt idx="1082">
                  <c:v>42075</c:v>
                </c:pt>
                <c:pt idx="1083">
                  <c:v>42076</c:v>
                </c:pt>
                <c:pt idx="1084">
                  <c:v>42079</c:v>
                </c:pt>
                <c:pt idx="1085">
                  <c:v>42080</c:v>
                </c:pt>
                <c:pt idx="1086">
                  <c:v>42081</c:v>
                </c:pt>
                <c:pt idx="1087">
                  <c:v>42082</c:v>
                </c:pt>
                <c:pt idx="1088">
                  <c:v>42083</c:v>
                </c:pt>
                <c:pt idx="1089">
                  <c:v>42086</c:v>
                </c:pt>
                <c:pt idx="1090">
                  <c:v>42087</c:v>
                </c:pt>
                <c:pt idx="1091">
                  <c:v>42088</c:v>
                </c:pt>
                <c:pt idx="1092">
                  <c:v>42089</c:v>
                </c:pt>
                <c:pt idx="1093">
                  <c:v>42090</c:v>
                </c:pt>
                <c:pt idx="1094">
                  <c:v>42093</c:v>
                </c:pt>
                <c:pt idx="1095">
                  <c:v>42094</c:v>
                </c:pt>
                <c:pt idx="1096">
                  <c:v>42095</c:v>
                </c:pt>
                <c:pt idx="1097">
                  <c:v>42096</c:v>
                </c:pt>
                <c:pt idx="1098">
                  <c:v>42101</c:v>
                </c:pt>
                <c:pt idx="1099">
                  <c:v>42102</c:v>
                </c:pt>
                <c:pt idx="1100">
                  <c:v>42103</c:v>
                </c:pt>
                <c:pt idx="1101">
                  <c:v>42104</c:v>
                </c:pt>
                <c:pt idx="1102">
                  <c:v>42107</c:v>
                </c:pt>
                <c:pt idx="1103">
                  <c:v>42108</c:v>
                </c:pt>
                <c:pt idx="1104">
                  <c:v>42109</c:v>
                </c:pt>
                <c:pt idx="1105">
                  <c:v>42110</c:v>
                </c:pt>
                <c:pt idx="1106">
                  <c:v>42111</c:v>
                </c:pt>
                <c:pt idx="1107">
                  <c:v>42114</c:v>
                </c:pt>
                <c:pt idx="1108">
                  <c:v>42115</c:v>
                </c:pt>
                <c:pt idx="1109">
                  <c:v>42116</c:v>
                </c:pt>
                <c:pt idx="1110">
                  <c:v>42117</c:v>
                </c:pt>
                <c:pt idx="1111">
                  <c:v>42118</c:v>
                </c:pt>
                <c:pt idx="1112">
                  <c:v>42121</c:v>
                </c:pt>
                <c:pt idx="1113">
                  <c:v>42122</c:v>
                </c:pt>
                <c:pt idx="1114">
                  <c:v>42123</c:v>
                </c:pt>
                <c:pt idx="1115">
                  <c:v>42124</c:v>
                </c:pt>
                <c:pt idx="1116">
                  <c:v>42128</c:v>
                </c:pt>
                <c:pt idx="1117">
                  <c:v>42129</c:v>
                </c:pt>
                <c:pt idx="1118">
                  <c:v>42130</c:v>
                </c:pt>
                <c:pt idx="1119">
                  <c:v>42131</c:v>
                </c:pt>
                <c:pt idx="1120">
                  <c:v>42132</c:v>
                </c:pt>
                <c:pt idx="1121">
                  <c:v>42135</c:v>
                </c:pt>
                <c:pt idx="1122">
                  <c:v>42136</c:v>
                </c:pt>
                <c:pt idx="1123">
                  <c:v>42137</c:v>
                </c:pt>
                <c:pt idx="1124">
                  <c:v>42138</c:v>
                </c:pt>
                <c:pt idx="1125">
                  <c:v>42139</c:v>
                </c:pt>
                <c:pt idx="1126">
                  <c:v>42142</c:v>
                </c:pt>
                <c:pt idx="1127">
                  <c:v>42143</c:v>
                </c:pt>
                <c:pt idx="1128">
                  <c:v>42144</c:v>
                </c:pt>
                <c:pt idx="1129">
                  <c:v>42145</c:v>
                </c:pt>
                <c:pt idx="1130">
                  <c:v>42146</c:v>
                </c:pt>
                <c:pt idx="1131">
                  <c:v>42149</c:v>
                </c:pt>
                <c:pt idx="1132">
                  <c:v>42150</c:v>
                </c:pt>
                <c:pt idx="1133">
                  <c:v>42151</c:v>
                </c:pt>
                <c:pt idx="1134">
                  <c:v>42152</c:v>
                </c:pt>
                <c:pt idx="1135">
                  <c:v>42153</c:v>
                </c:pt>
                <c:pt idx="1136">
                  <c:v>42156</c:v>
                </c:pt>
                <c:pt idx="1137">
                  <c:v>42157</c:v>
                </c:pt>
                <c:pt idx="1138">
                  <c:v>42158</c:v>
                </c:pt>
                <c:pt idx="1139">
                  <c:v>42159</c:v>
                </c:pt>
                <c:pt idx="1140">
                  <c:v>42160</c:v>
                </c:pt>
                <c:pt idx="1141">
                  <c:v>42163</c:v>
                </c:pt>
                <c:pt idx="1142">
                  <c:v>42164</c:v>
                </c:pt>
                <c:pt idx="1143">
                  <c:v>42165</c:v>
                </c:pt>
                <c:pt idx="1144">
                  <c:v>42166</c:v>
                </c:pt>
                <c:pt idx="1145">
                  <c:v>42167</c:v>
                </c:pt>
                <c:pt idx="1146">
                  <c:v>42170</c:v>
                </c:pt>
                <c:pt idx="1147">
                  <c:v>42171</c:v>
                </c:pt>
                <c:pt idx="1148">
                  <c:v>42172</c:v>
                </c:pt>
                <c:pt idx="1149">
                  <c:v>42173</c:v>
                </c:pt>
                <c:pt idx="1150">
                  <c:v>42174</c:v>
                </c:pt>
                <c:pt idx="1151">
                  <c:v>42177</c:v>
                </c:pt>
                <c:pt idx="1152">
                  <c:v>42178</c:v>
                </c:pt>
                <c:pt idx="1153">
                  <c:v>42179</c:v>
                </c:pt>
                <c:pt idx="1154">
                  <c:v>42180</c:v>
                </c:pt>
                <c:pt idx="1155">
                  <c:v>42181</c:v>
                </c:pt>
                <c:pt idx="1156">
                  <c:v>42184</c:v>
                </c:pt>
                <c:pt idx="1157">
                  <c:v>42185</c:v>
                </c:pt>
                <c:pt idx="1158">
                  <c:v>42186</c:v>
                </c:pt>
                <c:pt idx="1159">
                  <c:v>42187</c:v>
                </c:pt>
                <c:pt idx="1160">
                  <c:v>42188</c:v>
                </c:pt>
                <c:pt idx="1161">
                  <c:v>42191</c:v>
                </c:pt>
                <c:pt idx="1162">
                  <c:v>42192</c:v>
                </c:pt>
                <c:pt idx="1163">
                  <c:v>42193</c:v>
                </c:pt>
                <c:pt idx="1164">
                  <c:v>42194</c:v>
                </c:pt>
                <c:pt idx="1165">
                  <c:v>42195</c:v>
                </c:pt>
                <c:pt idx="1166">
                  <c:v>42198</c:v>
                </c:pt>
                <c:pt idx="1167">
                  <c:v>42199</c:v>
                </c:pt>
                <c:pt idx="1168">
                  <c:v>42200</c:v>
                </c:pt>
                <c:pt idx="1169">
                  <c:v>42201</c:v>
                </c:pt>
                <c:pt idx="1170">
                  <c:v>42202</c:v>
                </c:pt>
                <c:pt idx="1171">
                  <c:v>42205</c:v>
                </c:pt>
                <c:pt idx="1172">
                  <c:v>42206</c:v>
                </c:pt>
                <c:pt idx="1173">
                  <c:v>42207</c:v>
                </c:pt>
                <c:pt idx="1174">
                  <c:v>42208</c:v>
                </c:pt>
                <c:pt idx="1175">
                  <c:v>42209</c:v>
                </c:pt>
                <c:pt idx="1176">
                  <c:v>42212</c:v>
                </c:pt>
                <c:pt idx="1177">
                  <c:v>42213</c:v>
                </c:pt>
                <c:pt idx="1178">
                  <c:v>42214</c:v>
                </c:pt>
                <c:pt idx="1179">
                  <c:v>42215</c:v>
                </c:pt>
                <c:pt idx="1180">
                  <c:v>42216</c:v>
                </c:pt>
                <c:pt idx="1181">
                  <c:v>42219</c:v>
                </c:pt>
                <c:pt idx="1182">
                  <c:v>42220</c:v>
                </c:pt>
                <c:pt idx="1183">
                  <c:v>42221</c:v>
                </c:pt>
                <c:pt idx="1184">
                  <c:v>42222</c:v>
                </c:pt>
                <c:pt idx="1185">
                  <c:v>42223</c:v>
                </c:pt>
                <c:pt idx="1186">
                  <c:v>42226</c:v>
                </c:pt>
                <c:pt idx="1187">
                  <c:v>42227</c:v>
                </c:pt>
                <c:pt idx="1188">
                  <c:v>42228</c:v>
                </c:pt>
                <c:pt idx="1189">
                  <c:v>42229</c:v>
                </c:pt>
                <c:pt idx="1190">
                  <c:v>42230</c:v>
                </c:pt>
                <c:pt idx="1191">
                  <c:v>42233</c:v>
                </c:pt>
                <c:pt idx="1192">
                  <c:v>42234</c:v>
                </c:pt>
                <c:pt idx="1193">
                  <c:v>42235</c:v>
                </c:pt>
                <c:pt idx="1194">
                  <c:v>42236</c:v>
                </c:pt>
                <c:pt idx="1195">
                  <c:v>42237</c:v>
                </c:pt>
                <c:pt idx="1196">
                  <c:v>42240</c:v>
                </c:pt>
                <c:pt idx="1197">
                  <c:v>42241</c:v>
                </c:pt>
                <c:pt idx="1198">
                  <c:v>42242</c:v>
                </c:pt>
                <c:pt idx="1199">
                  <c:v>42243</c:v>
                </c:pt>
                <c:pt idx="1200">
                  <c:v>42244</c:v>
                </c:pt>
                <c:pt idx="1201">
                  <c:v>42247</c:v>
                </c:pt>
                <c:pt idx="1202">
                  <c:v>42248</c:v>
                </c:pt>
                <c:pt idx="1203">
                  <c:v>42249</c:v>
                </c:pt>
                <c:pt idx="1204">
                  <c:v>42250</c:v>
                </c:pt>
                <c:pt idx="1205">
                  <c:v>42251</c:v>
                </c:pt>
                <c:pt idx="1206">
                  <c:v>42254</c:v>
                </c:pt>
                <c:pt idx="1207">
                  <c:v>42255</c:v>
                </c:pt>
                <c:pt idx="1208">
                  <c:v>42256</c:v>
                </c:pt>
                <c:pt idx="1209">
                  <c:v>42257</c:v>
                </c:pt>
                <c:pt idx="1210">
                  <c:v>42258</c:v>
                </c:pt>
                <c:pt idx="1211">
                  <c:v>42261</c:v>
                </c:pt>
                <c:pt idx="1212">
                  <c:v>42262</c:v>
                </c:pt>
                <c:pt idx="1213">
                  <c:v>42263</c:v>
                </c:pt>
                <c:pt idx="1214">
                  <c:v>42264</c:v>
                </c:pt>
                <c:pt idx="1215">
                  <c:v>42265</c:v>
                </c:pt>
                <c:pt idx="1216">
                  <c:v>42268</c:v>
                </c:pt>
                <c:pt idx="1217">
                  <c:v>42269</c:v>
                </c:pt>
                <c:pt idx="1218">
                  <c:v>42270</c:v>
                </c:pt>
                <c:pt idx="1219">
                  <c:v>42271</c:v>
                </c:pt>
                <c:pt idx="1220">
                  <c:v>42272</c:v>
                </c:pt>
                <c:pt idx="1221">
                  <c:v>42275</c:v>
                </c:pt>
                <c:pt idx="1222">
                  <c:v>42276</c:v>
                </c:pt>
                <c:pt idx="1223">
                  <c:v>42277</c:v>
                </c:pt>
                <c:pt idx="1224">
                  <c:v>42278</c:v>
                </c:pt>
                <c:pt idx="1225">
                  <c:v>42279</c:v>
                </c:pt>
                <c:pt idx="1226">
                  <c:v>42282</c:v>
                </c:pt>
                <c:pt idx="1227">
                  <c:v>42283</c:v>
                </c:pt>
                <c:pt idx="1228">
                  <c:v>42284</c:v>
                </c:pt>
                <c:pt idx="1229">
                  <c:v>42285</c:v>
                </c:pt>
                <c:pt idx="1230">
                  <c:v>42286</c:v>
                </c:pt>
                <c:pt idx="1231">
                  <c:v>42289</c:v>
                </c:pt>
                <c:pt idx="1232">
                  <c:v>42290</c:v>
                </c:pt>
                <c:pt idx="1233">
                  <c:v>42291</c:v>
                </c:pt>
                <c:pt idx="1234">
                  <c:v>42292</c:v>
                </c:pt>
                <c:pt idx="1235">
                  <c:v>42293</c:v>
                </c:pt>
                <c:pt idx="1236">
                  <c:v>42296</c:v>
                </c:pt>
                <c:pt idx="1237">
                  <c:v>42297</c:v>
                </c:pt>
                <c:pt idx="1238">
                  <c:v>42298</c:v>
                </c:pt>
                <c:pt idx="1239">
                  <c:v>42299</c:v>
                </c:pt>
                <c:pt idx="1240">
                  <c:v>42300</c:v>
                </c:pt>
                <c:pt idx="1241">
                  <c:v>42303</c:v>
                </c:pt>
                <c:pt idx="1242">
                  <c:v>42304</c:v>
                </c:pt>
                <c:pt idx="1243">
                  <c:v>42305</c:v>
                </c:pt>
                <c:pt idx="1244">
                  <c:v>42306</c:v>
                </c:pt>
                <c:pt idx="1245">
                  <c:v>42307</c:v>
                </c:pt>
                <c:pt idx="1246">
                  <c:v>42310</c:v>
                </c:pt>
                <c:pt idx="1247">
                  <c:v>42311</c:v>
                </c:pt>
                <c:pt idx="1248">
                  <c:v>42312</c:v>
                </c:pt>
                <c:pt idx="1249">
                  <c:v>42313</c:v>
                </c:pt>
                <c:pt idx="1250">
                  <c:v>42314</c:v>
                </c:pt>
                <c:pt idx="1251">
                  <c:v>42317</c:v>
                </c:pt>
                <c:pt idx="1252">
                  <c:v>42318</c:v>
                </c:pt>
                <c:pt idx="1253">
                  <c:v>42319</c:v>
                </c:pt>
                <c:pt idx="1254">
                  <c:v>42320</c:v>
                </c:pt>
                <c:pt idx="1255">
                  <c:v>42321</c:v>
                </c:pt>
                <c:pt idx="1256">
                  <c:v>42324</c:v>
                </c:pt>
                <c:pt idx="1257">
                  <c:v>42325</c:v>
                </c:pt>
                <c:pt idx="1258">
                  <c:v>42326</c:v>
                </c:pt>
                <c:pt idx="1259">
                  <c:v>42327</c:v>
                </c:pt>
                <c:pt idx="1260">
                  <c:v>42328</c:v>
                </c:pt>
                <c:pt idx="1261">
                  <c:v>42331</c:v>
                </c:pt>
                <c:pt idx="1262">
                  <c:v>42332</c:v>
                </c:pt>
                <c:pt idx="1263">
                  <c:v>42333</c:v>
                </c:pt>
                <c:pt idx="1264">
                  <c:v>42334</c:v>
                </c:pt>
                <c:pt idx="1265">
                  <c:v>42335</c:v>
                </c:pt>
                <c:pt idx="1266">
                  <c:v>42338</c:v>
                </c:pt>
                <c:pt idx="1267">
                  <c:v>42339</c:v>
                </c:pt>
                <c:pt idx="1268">
                  <c:v>42340</c:v>
                </c:pt>
                <c:pt idx="1269">
                  <c:v>42341</c:v>
                </c:pt>
                <c:pt idx="1270">
                  <c:v>42342</c:v>
                </c:pt>
                <c:pt idx="1271">
                  <c:v>42345</c:v>
                </c:pt>
                <c:pt idx="1272">
                  <c:v>42346</c:v>
                </c:pt>
                <c:pt idx="1273">
                  <c:v>42347</c:v>
                </c:pt>
                <c:pt idx="1274">
                  <c:v>42348</c:v>
                </c:pt>
                <c:pt idx="1275">
                  <c:v>42349</c:v>
                </c:pt>
                <c:pt idx="1276">
                  <c:v>42352</c:v>
                </c:pt>
                <c:pt idx="1277">
                  <c:v>42353</c:v>
                </c:pt>
                <c:pt idx="1278">
                  <c:v>42354</c:v>
                </c:pt>
                <c:pt idx="1279">
                  <c:v>42355</c:v>
                </c:pt>
                <c:pt idx="1280">
                  <c:v>42356</c:v>
                </c:pt>
                <c:pt idx="1281">
                  <c:v>42359</c:v>
                </c:pt>
                <c:pt idx="1282">
                  <c:v>42360</c:v>
                </c:pt>
                <c:pt idx="1283">
                  <c:v>42361</c:v>
                </c:pt>
                <c:pt idx="1284">
                  <c:v>42362</c:v>
                </c:pt>
                <c:pt idx="1285">
                  <c:v>42366</c:v>
                </c:pt>
                <c:pt idx="1286">
                  <c:v>42367</c:v>
                </c:pt>
                <c:pt idx="1287">
                  <c:v>42368</c:v>
                </c:pt>
                <c:pt idx="1288">
                  <c:v>42369</c:v>
                </c:pt>
                <c:pt idx="1289">
                  <c:v>42373</c:v>
                </c:pt>
                <c:pt idx="1290">
                  <c:v>42374</c:v>
                </c:pt>
                <c:pt idx="1291">
                  <c:v>42375</c:v>
                </c:pt>
                <c:pt idx="1292">
                  <c:v>42376</c:v>
                </c:pt>
                <c:pt idx="1293">
                  <c:v>42377</c:v>
                </c:pt>
                <c:pt idx="1294">
                  <c:v>42380</c:v>
                </c:pt>
                <c:pt idx="1295">
                  <c:v>42381</c:v>
                </c:pt>
                <c:pt idx="1296">
                  <c:v>42382</c:v>
                </c:pt>
                <c:pt idx="1297">
                  <c:v>42383</c:v>
                </c:pt>
                <c:pt idx="1298">
                  <c:v>42384</c:v>
                </c:pt>
                <c:pt idx="1299">
                  <c:v>42387</c:v>
                </c:pt>
                <c:pt idx="1300">
                  <c:v>42388</c:v>
                </c:pt>
                <c:pt idx="1301">
                  <c:v>42389</c:v>
                </c:pt>
                <c:pt idx="1302">
                  <c:v>42390</c:v>
                </c:pt>
                <c:pt idx="1303">
                  <c:v>42391</c:v>
                </c:pt>
                <c:pt idx="1304">
                  <c:v>42394</c:v>
                </c:pt>
                <c:pt idx="1305">
                  <c:v>42395</c:v>
                </c:pt>
                <c:pt idx="1306">
                  <c:v>42396</c:v>
                </c:pt>
                <c:pt idx="1307">
                  <c:v>42397</c:v>
                </c:pt>
                <c:pt idx="1308">
                  <c:v>42398</c:v>
                </c:pt>
                <c:pt idx="1309">
                  <c:v>42401</c:v>
                </c:pt>
                <c:pt idx="1310">
                  <c:v>42402</c:v>
                </c:pt>
                <c:pt idx="1311">
                  <c:v>42403</c:v>
                </c:pt>
                <c:pt idx="1312">
                  <c:v>42404</c:v>
                </c:pt>
                <c:pt idx="1313">
                  <c:v>42405</c:v>
                </c:pt>
                <c:pt idx="1314">
                  <c:v>42408</c:v>
                </c:pt>
                <c:pt idx="1315">
                  <c:v>42409</c:v>
                </c:pt>
                <c:pt idx="1316">
                  <c:v>42410</c:v>
                </c:pt>
                <c:pt idx="1317">
                  <c:v>42411</c:v>
                </c:pt>
                <c:pt idx="1318">
                  <c:v>42412</c:v>
                </c:pt>
                <c:pt idx="1319">
                  <c:v>42415</c:v>
                </c:pt>
                <c:pt idx="1320">
                  <c:v>42416</c:v>
                </c:pt>
                <c:pt idx="1321">
                  <c:v>42417</c:v>
                </c:pt>
                <c:pt idx="1322">
                  <c:v>42418</c:v>
                </c:pt>
                <c:pt idx="1323">
                  <c:v>42419</c:v>
                </c:pt>
                <c:pt idx="1324">
                  <c:v>42422</c:v>
                </c:pt>
                <c:pt idx="1325">
                  <c:v>42423</c:v>
                </c:pt>
                <c:pt idx="1326">
                  <c:v>42424</c:v>
                </c:pt>
                <c:pt idx="1327">
                  <c:v>42425</c:v>
                </c:pt>
                <c:pt idx="1328">
                  <c:v>42426</c:v>
                </c:pt>
                <c:pt idx="1329">
                  <c:v>42429</c:v>
                </c:pt>
                <c:pt idx="1330">
                  <c:v>42430</c:v>
                </c:pt>
                <c:pt idx="1331">
                  <c:v>42431</c:v>
                </c:pt>
                <c:pt idx="1332">
                  <c:v>42432</c:v>
                </c:pt>
                <c:pt idx="1333">
                  <c:v>42433</c:v>
                </c:pt>
                <c:pt idx="1334">
                  <c:v>42436</c:v>
                </c:pt>
                <c:pt idx="1335">
                  <c:v>42437</c:v>
                </c:pt>
                <c:pt idx="1336">
                  <c:v>42438</c:v>
                </c:pt>
                <c:pt idx="1337">
                  <c:v>42439</c:v>
                </c:pt>
                <c:pt idx="1338">
                  <c:v>42440</c:v>
                </c:pt>
                <c:pt idx="1339">
                  <c:v>42443</c:v>
                </c:pt>
                <c:pt idx="1340">
                  <c:v>42444</c:v>
                </c:pt>
                <c:pt idx="1341">
                  <c:v>42445</c:v>
                </c:pt>
                <c:pt idx="1342">
                  <c:v>42446</c:v>
                </c:pt>
                <c:pt idx="1343">
                  <c:v>42447</c:v>
                </c:pt>
                <c:pt idx="1344">
                  <c:v>42450</c:v>
                </c:pt>
                <c:pt idx="1345">
                  <c:v>42451</c:v>
                </c:pt>
                <c:pt idx="1346">
                  <c:v>42452</c:v>
                </c:pt>
                <c:pt idx="1347">
                  <c:v>42453</c:v>
                </c:pt>
                <c:pt idx="1348">
                  <c:v>42458</c:v>
                </c:pt>
                <c:pt idx="1349">
                  <c:v>42459</c:v>
                </c:pt>
                <c:pt idx="1350">
                  <c:v>42460</c:v>
                </c:pt>
                <c:pt idx="1351">
                  <c:v>42461</c:v>
                </c:pt>
                <c:pt idx="1352">
                  <c:v>42464</c:v>
                </c:pt>
                <c:pt idx="1353">
                  <c:v>42465</c:v>
                </c:pt>
                <c:pt idx="1354">
                  <c:v>42466</c:v>
                </c:pt>
                <c:pt idx="1355">
                  <c:v>42467</c:v>
                </c:pt>
                <c:pt idx="1356">
                  <c:v>42468</c:v>
                </c:pt>
                <c:pt idx="1357">
                  <c:v>42471</c:v>
                </c:pt>
                <c:pt idx="1358">
                  <c:v>42472</c:v>
                </c:pt>
                <c:pt idx="1359">
                  <c:v>42473</c:v>
                </c:pt>
                <c:pt idx="1360">
                  <c:v>42474</c:v>
                </c:pt>
                <c:pt idx="1361">
                  <c:v>42475</c:v>
                </c:pt>
                <c:pt idx="1362">
                  <c:v>42478</c:v>
                </c:pt>
                <c:pt idx="1363">
                  <c:v>42479</c:v>
                </c:pt>
                <c:pt idx="1364">
                  <c:v>42480</c:v>
                </c:pt>
                <c:pt idx="1365">
                  <c:v>42481</c:v>
                </c:pt>
                <c:pt idx="1366">
                  <c:v>42482</c:v>
                </c:pt>
                <c:pt idx="1367">
                  <c:v>42485</c:v>
                </c:pt>
                <c:pt idx="1368">
                  <c:v>42486</c:v>
                </c:pt>
                <c:pt idx="1369">
                  <c:v>42487</c:v>
                </c:pt>
                <c:pt idx="1370">
                  <c:v>42488</c:v>
                </c:pt>
                <c:pt idx="1371">
                  <c:v>42489</c:v>
                </c:pt>
                <c:pt idx="1372">
                  <c:v>42492</c:v>
                </c:pt>
                <c:pt idx="1373">
                  <c:v>42493</c:v>
                </c:pt>
                <c:pt idx="1374">
                  <c:v>42494</c:v>
                </c:pt>
                <c:pt idx="1375">
                  <c:v>42495</c:v>
                </c:pt>
                <c:pt idx="1376">
                  <c:v>42496</c:v>
                </c:pt>
                <c:pt idx="1377">
                  <c:v>42499</c:v>
                </c:pt>
                <c:pt idx="1378">
                  <c:v>42500</c:v>
                </c:pt>
                <c:pt idx="1379">
                  <c:v>42501</c:v>
                </c:pt>
                <c:pt idx="1380">
                  <c:v>42502</c:v>
                </c:pt>
                <c:pt idx="1381">
                  <c:v>42503</c:v>
                </c:pt>
                <c:pt idx="1382">
                  <c:v>42506</c:v>
                </c:pt>
                <c:pt idx="1383">
                  <c:v>42507</c:v>
                </c:pt>
                <c:pt idx="1384">
                  <c:v>42508</c:v>
                </c:pt>
                <c:pt idx="1385">
                  <c:v>42509</c:v>
                </c:pt>
                <c:pt idx="1386">
                  <c:v>42510</c:v>
                </c:pt>
                <c:pt idx="1387">
                  <c:v>42513</c:v>
                </c:pt>
                <c:pt idx="1388">
                  <c:v>42514</c:v>
                </c:pt>
                <c:pt idx="1389">
                  <c:v>42515</c:v>
                </c:pt>
                <c:pt idx="1390">
                  <c:v>42516</c:v>
                </c:pt>
                <c:pt idx="1391">
                  <c:v>42517</c:v>
                </c:pt>
                <c:pt idx="1392">
                  <c:v>42520</c:v>
                </c:pt>
                <c:pt idx="1393">
                  <c:v>42521</c:v>
                </c:pt>
                <c:pt idx="1394">
                  <c:v>42522</c:v>
                </c:pt>
                <c:pt idx="1395">
                  <c:v>42523</c:v>
                </c:pt>
                <c:pt idx="1396">
                  <c:v>42524</c:v>
                </c:pt>
                <c:pt idx="1397">
                  <c:v>42527</c:v>
                </c:pt>
                <c:pt idx="1398">
                  <c:v>42528</c:v>
                </c:pt>
                <c:pt idx="1399">
                  <c:v>42529</c:v>
                </c:pt>
                <c:pt idx="1400">
                  <c:v>42530</c:v>
                </c:pt>
                <c:pt idx="1401">
                  <c:v>42531</c:v>
                </c:pt>
                <c:pt idx="1402">
                  <c:v>42534</c:v>
                </c:pt>
                <c:pt idx="1403">
                  <c:v>42535</c:v>
                </c:pt>
                <c:pt idx="1404">
                  <c:v>42536</c:v>
                </c:pt>
                <c:pt idx="1405">
                  <c:v>42537</c:v>
                </c:pt>
                <c:pt idx="1406">
                  <c:v>42538</c:v>
                </c:pt>
                <c:pt idx="1407">
                  <c:v>42541</c:v>
                </c:pt>
                <c:pt idx="1408">
                  <c:v>42542</c:v>
                </c:pt>
                <c:pt idx="1409">
                  <c:v>42543</c:v>
                </c:pt>
                <c:pt idx="1410">
                  <c:v>42544</c:v>
                </c:pt>
                <c:pt idx="1411">
                  <c:v>42545</c:v>
                </c:pt>
                <c:pt idx="1412">
                  <c:v>42548</c:v>
                </c:pt>
                <c:pt idx="1413">
                  <c:v>42549</c:v>
                </c:pt>
                <c:pt idx="1414">
                  <c:v>42550</c:v>
                </c:pt>
                <c:pt idx="1415">
                  <c:v>42551</c:v>
                </c:pt>
                <c:pt idx="1416">
                  <c:v>42552</c:v>
                </c:pt>
                <c:pt idx="1417">
                  <c:v>42555</c:v>
                </c:pt>
                <c:pt idx="1418">
                  <c:v>42556</c:v>
                </c:pt>
                <c:pt idx="1419">
                  <c:v>42557</c:v>
                </c:pt>
                <c:pt idx="1420">
                  <c:v>42558</c:v>
                </c:pt>
                <c:pt idx="1421">
                  <c:v>42559</c:v>
                </c:pt>
                <c:pt idx="1422">
                  <c:v>42562</c:v>
                </c:pt>
                <c:pt idx="1423">
                  <c:v>42563</c:v>
                </c:pt>
                <c:pt idx="1424">
                  <c:v>42564</c:v>
                </c:pt>
                <c:pt idx="1425">
                  <c:v>42565</c:v>
                </c:pt>
                <c:pt idx="1426">
                  <c:v>42566</c:v>
                </c:pt>
                <c:pt idx="1427">
                  <c:v>42569</c:v>
                </c:pt>
                <c:pt idx="1428">
                  <c:v>42570</c:v>
                </c:pt>
                <c:pt idx="1429">
                  <c:v>42571</c:v>
                </c:pt>
                <c:pt idx="1430">
                  <c:v>42572</c:v>
                </c:pt>
                <c:pt idx="1431">
                  <c:v>42573</c:v>
                </c:pt>
                <c:pt idx="1432">
                  <c:v>42576</c:v>
                </c:pt>
                <c:pt idx="1433">
                  <c:v>42577</c:v>
                </c:pt>
                <c:pt idx="1434">
                  <c:v>42578</c:v>
                </c:pt>
                <c:pt idx="1435">
                  <c:v>42579</c:v>
                </c:pt>
                <c:pt idx="1436">
                  <c:v>42580</c:v>
                </c:pt>
                <c:pt idx="1437">
                  <c:v>42583</c:v>
                </c:pt>
                <c:pt idx="1438">
                  <c:v>42584</c:v>
                </c:pt>
                <c:pt idx="1439">
                  <c:v>42585</c:v>
                </c:pt>
                <c:pt idx="1440">
                  <c:v>42586</c:v>
                </c:pt>
                <c:pt idx="1441">
                  <c:v>42587</c:v>
                </c:pt>
                <c:pt idx="1442">
                  <c:v>42590</c:v>
                </c:pt>
                <c:pt idx="1443">
                  <c:v>42591</c:v>
                </c:pt>
                <c:pt idx="1444">
                  <c:v>42592</c:v>
                </c:pt>
                <c:pt idx="1445">
                  <c:v>42593</c:v>
                </c:pt>
                <c:pt idx="1446">
                  <c:v>42594</c:v>
                </c:pt>
                <c:pt idx="1447">
                  <c:v>42597</c:v>
                </c:pt>
                <c:pt idx="1448">
                  <c:v>42598</c:v>
                </c:pt>
                <c:pt idx="1449">
                  <c:v>42599</c:v>
                </c:pt>
                <c:pt idx="1450">
                  <c:v>42600</c:v>
                </c:pt>
                <c:pt idx="1451">
                  <c:v>42601</c:v>
                </c:pt>
                <c:pt idx="1452">
                  <c:v>42604</c:v>
                </c:pt>
                <c:pt idx="1453">
                  <c:v>42605</c:v>
                </c:pt>
                <c:pt idx="1454">
                  <c:v>42606</c:v>
                </c:pt>
                <c:pt idx="1455">
                  <c:v>42607</c:v>
                </c:pt>
                <c:pt idx="1456">
                  <c:v>42608</c:v>
                </c:pt>
                <c:pt idx="1457">
                  <c:v>42611</c:v>
                </c:pt>
                <c:pt idx="1458">
                  <c:v>42612</c:v>
                </c:pt>
                <c:pt idx="1459">
                  <c:v>42613</c:v>
                </c:pt>
                <c:pt idx="1460">
                  <c:v>42614</c:v>
                </c:pt>
                <c:pt idx="1461">
                  <c:v>42615</c:v>
                </c:pt>
                <c:pt idx="1462">
                  <c:v>42618</c:v>
                </c:pt>
                <c:pt idx="1463">
                  <c:v>42619</c:v>
                </c:pt>
                <c:pt idx="1464">
                  <c:v>42620</c:v>
                </c:pt>
                <c:pt idx="1465">
                  <c:v>42621</c:v>
                </c:pt>
                <c:pt idx="1466">
                  <c:v>42622</c:v>
                </c:pt>
                <c:pt idx="1467">
                  <c:v>42625</c:v>
                </c:pt>
                <c:pt idx="1468">
                  <c:v>42626</c:v>
                </c:pt>
                <c:pt idx="1469">
                  <c:v>42627</c:v>
                </c:pt>
                <c:pt idx="1470">
                  <c:v>42628</c:v>
                </c:pt>
                <c:pt idx="1471">
                  <c:v>42629</c:v>
                </c:pt>
                <c:pt idx="1472">
                  <c:v>42632</c:v>
                </c:pt>
                <c:pt idx="1473">
                  <c:v>42633</c:v>
                </c:pt>
                <c:pt idx="1474">
                  <c:v>42634</c:v>
                </c:pt>
                <c:pt idx="1475">
                  <c:v>42635</c:v>
                </c:pt>
                <c:pt idx="1476">
                  <c:v>42636</c:v>
                </c:pt>
                <c:pt idx="1477">
                  <c:v>42639</c:v>
                </c:pt>
                <c:pt idx="1478">
                  <c:v>42640</c:v>
                </c:pt>
                <c:pt idx="1479">
                  <c:v>42641</c:v>
                </c:pt>
                <c:pt idx="1480">
                  <c:v>42642</c:v>
                </c:pt>
                <c:pt idx="1481">
                  <c:v>42643</c:v>
                </c:pt>
                <c:pt idx="1482">
                  <c:v>42646</c:v>
                </c:pt>
                <c:pt idx="1483">
                  <c:v>42647</c:v>
                </c:pt>
                <c:pt idx="1484">
                  <c:v>42648</c:v>
                </c:pt>
                <c:pt idx="1485">
                  <c:v>42649</c:v>
                </c:pt>
                <c:pt idx="1486">
                  <c:v>42650</c:v>
                </c:pt>
                <c:pt idx="1487">
                  <c:v>42653</c:v>
                </c:pt>
                <c:pt idx="1488">
                  <c:v>42654</c:v>
                </c:pt>
                <c:pt idx="1489">
                  <c:v>42655</c:v>
                </c:pt>
                <c:pt idx="1490">
                  <c:v>42656</c:v>
                </c:pt>
                <c:pt idx="1491">
                  <c:v>42657</c:v>
                </c:pt>
                <c:pt idx="1492">
                  <c:v>42660</c:v>
                </c:pt>
                <c:pt idx="1493">
                  <c:v>42661</c:v>
                </c:pt>
                <c:pt idx="1494">
                  <c:v>42662</c:v>
                </c:pt>
                <c:pt idx="1495">
                  <c:v>42663</c:v>
                </c:pt>
                <c:pt idx="1496">
                  <c:v>42664</c:v>
                </c:pt>
                <c:pt idx="1497">
                  <c:v>42667</c:v>
                </c:pt>
                <c:pt idx="1498">
                  <c:v>42668</c:v>
                </c:pt>
                <c:pt idx="1499">
                  <c:v>42669</c:v>
                </c:pt>
                <c:pt idx="1500">
                  <c:v>42670</c:v>
                </c:pt>
                <c:pt idx="1501">
                  <c:v>42671</c:v>
                </c:pt>
                <c:pt idx="1502">
                  <c:v>42674</c:v>
                </c:pt>
                <c:pt idx="1503">
                  <c:v>42675</c:v>
                </c:pt>
                <c:pt idx="1504">
                  <c:v>42676</c:v>
                </c:pt>
                <c:pt idx="1505">
                  <c:v>42677</c:v>
                </c:pt>
                <c:pt idx="1506">
                  <c:v>42678</c:v>
                </c:pt>
                <c:pt idx="1507">
                  <c:v>42681</c:v>
                </c:pt>
                <c:pt idx="1508">
                  <c:v>42682</c:v>
                </c:pt>
                <c:pt idx="1509">
                  <c:v>42683</c:v>
                </c:pt>
                <c:pt idx="1510">
                  <c:v>42684</c:v>
                </c:pt>
                <c:pt idx="1511">
                  <c:v>42685</c:v>
                </c:pt>
                <c:pt idx="1512">
                  <c:v>42688</c:v>
                </c:pt>
                <c:pt idx="1513">
                  <c:v>42689</c:v>
                </c:pt>
                <c:pt idx="1514">
                  <c:v>42690</c:v>
                </c:pt>
                <c:pt idx="1515">
                  <c:v>42691</c:v>
                </c:pt>
                <c:pt idx="1516">
                  <c:v>42692</c:v>
                </c:pt>
                <c:pt idx="1517">
                  <c:v>42695</c:v>
                </c:pt>
                <c:pt idx="1518">
                  <c:v>42696</c:v>
                </c:pt>
                <c:pt idx="1519">
                  <c:v>42697</c:v>
                </c:pt>
                <c:pt idx="1520">
                  <c:v>42698</c:v>
                </c:pt>
                <c:pt idx="1521">
                  <c:v>42699</c:v>
                </c:pt>
                <c:pt idx="1522">
                  <c:v>42702</c:v>
                </c:pt>
                <c:pt idx="1523">
                  <c:v>42703</c:v>
                </c:pt>
                <c:pt idx="1524">
                  <c:v>42704</c:v>
                </c:pt>
                <c:pt idx="1525">
                  <c:v>42705</c:v>
                </c:pt>
                <c:pt idx="1526">
                  <c:v>42706</c:v>
                </c:pt>
                <c:pt idx="1527">
                  <c:v>42709</c:v>
                </c:pt>
                <c:pt idx="1528">
                  <c:v>42710</c:v>
                </c:pt>
                <c:pt idx="1529">
                  <c:v>42711</c:v>
                </c:pt>
                <c:pt idx="1530">
                  <c:v>42712</c:v>
                </c:pt>
                <c:pt idx="1531">
                  <c:v>42713</c:v>
                </c:pt>
                <c:pt idx="1532">
                  <c:v>42716</c:v>
                </c:pt>
                <c:pt idx="1533">
                  <c:v>42717</c:v>
                </c:pt>
                <c:pt idx="1534">
                  <c:v>42718</c:v>
                </c:pt>
                <c:pt idx="1535">
                  <c:v>42719</c:v>
                </c:pt>
                <c:pt idx="1536">
                  <c:v>42720</c:v>
                </c:pt>
                <c:pt idx="1537">
                  <c:v>42723</c:v>
                </c:pt>
                <c:pt idx="1538">
                  <c:v>42724</c:v>
                </c:pt>
                <c:pt idx="1539">
                  <c:v>42725</c:v>
                </c:pt>
                <c:pt idx="1540">
                  <c:v>42726</c:v>
                </c:pt>
                <c:pt idx="1541">
                  <c:v>42727</c:v>
                </c:pt>
                <c:pt idx="1542">
                  <c:v>42731</c:v>
                </c:pt>
                <c:pt idx="1543">
                  <c:v>42732</c:v>
                </c:pt>
                <c:pt idx="1544">
                  <c:v>42733</c:v>
                </c:pt>
                <c:pt idx="1545">
                  <c:v>42734</c:v>
                </c:pt>
                <c:pt idx="1546">
                  <c:v>42737</c:v>
                </c:pt>
                <c:pt idx="1547">
                  <c:v>42738</c:v>
                </c:pt>
                <c:pt idx="1548">
                  <c:v>42739</c:v>
                </c:pt>
                <c:pt idx="1549">
                  <c:v>42740</c:v>
                </c:pt>
                <c:pt idx="1550">
                  <c:v>42741</c:v>
                </c:pt>
                <c:pt idx="1551">
                  <c:v>42744</c:v>
                </c:pt>
                <c:pt idx="1552">
                  <c:v>42745</c:v>
                </c:pt>
                <c:pt idx="1553">
                  <c:v>42746</c:v>
                </c:pt>
                <c:pt idx="1554">
                  <c:v>42747</c:v>
                </c:pt>
                <c:pt idx="1555">
                  <c:v>42748</c:v>
                </c:pt>
                <c:pt idx="1556">
                  <c:v>42751</c:v>
                </c:pt>
                <c:pt idx="1557">
                  <c:v>42752</c:v>
                </c:pt>
                <c:pt idx="1558">
                  <c:v>42753</c:v>
                </c:pt>
                <c:pt idx="1559">
                  <c:v>42754</c:v>
                </c:pt>
                <c:pt idx="1560">
                  <c:v>42755</c:v>
                </c:pt>
                <c:pt idx="1561">
                  <c:v>42758</c:v>
                </c:pt>
                <c:pt idx="1562">
                  <c:v>42759</c:v>
                </c:pt>
                <c:pt idx="1563">
                  <c:v>42760</c:v>
                </c:pt>
                <c:pt idx="1564">
                  <c:v>42761</c:v>
                </c:pt>
                <c:pt idx="1565">
                  <c:v>42762</c:v>
                </c:pt>
                <c:pt idx="1566">
                  <c:v>42765</c:v>
                </c:pt>
                <c:pt idx="1567">
                  <c:v>42766</c:v>
                </c:pt>
                <c:pt idx="1568">
                  <c:v>42767</c:v>
                </c:pt>
                <c:pt idx="1569">
                  <c:v>42768</c:v>
                </c:pt>
                <c:pt idx="1570">
                  <c:v>42769</c:v>
                </c:pt>
                <c:pt idx="1571">
                  <c:v>42772</c:v>
                </c:pt>
                <c:pt idx="1572">
                  <c:v>42773</c:v>
                </c:pt>
                <c:pt idx="1573">
                  <c:v>42774</c:v>
                </c:pt>
                <c:pt idx="1574">
                  <c:v>42775</c:v>
                </c:pt>
                <c:pt idx="1575">
                  <c:v>42776</c:v>
                </c:pt>
                <c:pt idx="1576">
                  <c:v>42779</c:v>
                </c:pt>
                <c:pt idx="1577">
                  <c:v>42780</c:v>
                </c:pt>
                <c:pt idx="1578">
                  <c:v>42781</c:v>
                </c:pt>
                <c:pt idx="1579">
                  <c:v>42782</c:v>
                </c:pt>
                <c:pt idx="1580">
                  <c:v>42783</c:v>
                </c:pt>
                <c:pt idx="1581">
                  <c:v>42786</c:v>
                </c:pt>
                <c:pt idx="1582">
                  <c:v>42787</c:v>
                </c:pt>
                <c:pt idx="1583">
                  <c:v>42788</c:v>
                </c:pt>
                <c:pt idx="1584">
                  <c:v>42789</c:v>
                </c:pt>
                <c:pt idx="1585">
                  <c:v>42790</c:v>
                </c:pt>
                <c:pt idx="1586">
                  <c:v>42793</c:v>
                </c:pt>
                <c:pt idx="1587">
                  <c:v>42794</c:v>
                </c:pt>
                <c:pt idx="1588">
                  <c:v>42795</c:v>
                </c:pt>
                <c:pt idx="1589">
                  <c:v>42796</c:v>
                </c:pt>
                <c:pt idx="1590">
                  <c:v>42797</c:v>
                </c:pt>
                <c:pt idx="1591">
                  <c:v>42800</c:v>
                </c:pt>
                <c:pt idx="1592">
                  <c:v>42801</c:v>
                </c:pt>
                <c:pt idx="1593">
                  <c:v>42802</c:v>
                </c:pt>
                <c:pt idx="1594">
                  <c:v>42803</c:v>
                </c:pt>
                <c:pt idx="1595">
                  <c:v>42804</c:v>
                </c:pt>
                <c:pt idx="1596">
                  <c:v>42807</c:v>
                </c:pt>
                <c:pt idx="1597">
                  <c:v>42808</c:v>
                </c:pt>
                <c:pt idx="1598">
                  <c:v>42809</c:v>
                </c:pt>
                <c:pt idx="1599">
                  <c:v>42810</c:v>
                </c:pt>
                <c:pt idx="1600">
                  <c:v>42811</c:v>
                </c:pt>
                <c:pt idx="1601">
                  <c:v>42814</c:v>
                </c:pt>
                <c:pt idx="1602">
                  <c:v>42815</c:v>
                </c:pt>
                <c:pt idx="1603">
                  <c:v>42816</c:v>
                </c:pt>
                <c:pt idx="1604">
                  <c:v>42817</c:v>
                </c:pt>
                <c:pt idx="1605">
                  <c:v>42818</c:v>
                </c:pt>
                <c:pt idx="1606">
                  <c:v>42821</c:v>
                </c:pt>
                <c:pt idx="1607">
                  <c:v>42822</c:v>
                </c:pt>
                <c:pt idx="1608">
                  <c:v>42823</c:v>
                </c:pt>
                <c:pt idx="1609">
                  <c:v>42824</c:v>
                </c:pt>
                <c:pt idx="1610">
                  <c:v>42825</c:v>
                </c:pt>
                <c:pt idx="1611">
                  <c:v>42828</c:v>
                </c:pt>
                <c:pt idx="1612">
                  <c:v>42829</c:v>
                </c:pt>
                <c:pt idx="1613">
                  <c:v>42830</c:v>
                </c:pt>
                <c:pt idx="1614">
                  <c:v>42831</c:v>
                </c:pt>
                <c:pt idx="1615">
                  <c:v>42832</c:v>
                </c:pt>
                <c:pt idx="1616">
                  <c:v>42835</c:v>
                </c:pt>
                <c:pt idx="1617">
                  <c:v>42836</c:v>
                </c:pt>
                <c:pt idx="1618">
                  <c:v>42837</c:v>
                </c:pt>
                <c:pt idx="1619">
                  <c:v>42838</c:v>
                </c:pt>
                <c:pt idx="1620">
                  <c:v>42843</c:v>
                </c:pt>
                <c:pt idx="1621">
                  <c:v>42844</c:v>
                </c:pt>
                <c:pt idx="1622">
                  <c:v>42845</c:v>
                </c:pt>
                <c:pt idx="1623">
                  <c:v>42846</c:v>
                </c:pt>
                <c:pt idx="1624">
                  <c:v>42849</c:v>
                </c:pt>
                <c:pt idx="1625">
                  <c:v>42850</c:v>
                </c:pt>
                <c:pt idx="1626">
                  <c:v>42851</c:v>
                </c:pt>
                <c:pt idx="1627">
                  <c:v>42852</c:v>
                </c:pt>
                <c:pt idx="1628">
                  <c:v>42853</c:v>
                </c:pt>
                <c:pt idx="1629">
                  <c:v>42857</c:v>
                </c:pt>
                <c:pt idx="1630">
                  <c:v>42858</c:v>
                </c:pt>
                <c:pt idx="1631">
                  <c:v>42859</c:v>
                </c:pt>
                <c:pt idx="1632">
                  <c:v>42860</c:v>
                </c:pt>
                <c:pt idx="1633">
                  <c:v>42863</c:v>
                </c:pt>
                <c:pt idx="1634">
                  <c:v>42864</c:v>
                </c:pt>
                <c:pt idx="1635">
                  <c:v>42865</c:v>
                </c:pt>
                <c:pt idx="1636">
                  <c:v>42866</c:v>
                </c:pt>
                <c:pt idx="1637">
                  <c:v>42867</c:v>
                </c:pt>
                <c:pt idx="1638">
                  <c:v>42870</c:v>
                </c:pt>
                <c:pt idx="1639">
                  <c:v>42871</c:v>
                </c:pt>
                <c:pt idx="1640">
                  <c:v>42872</c:v>
                </c:pt>
                <c:pt idx="1641">
                  <c:v>42873</c:v>
                </c:pt>
                <c:pt idx="1642">
                  <c:v>42874</c:v>
                </c:pt>
                <c:pt idx="1643">
                  <c:v>42877</c:v>
                </c:pt>
                <c:pt idx="1644">
                  <c:v>42878</c:v>
                </c:pt>
                <c:pt idx="1645">
                  <c:v>42879</c:v>
                </c:pt>
                <c:pt idx="1646">
                  <c:v>42880</c:v>
                </c:pt>
                <c:pt idx="1647">
                  <c:v>42881</c:v>
                </c:pt>
                <c:pt idx="1648">
                  <c:v>42884</c:v>
                </c:pt>
                <c:pt idx="1649">
                  <c:v>42885</c:v>
                </c:pt>
                <c:pt idx="1650">
                  <c:v>42886</c:v>
                </c:pt>
                <c:pt idx="1651">
                  <c:v>42887</c:v>
                </c:pt>
                <c:pt idx="1652">
                  <c:v>42888</c:v>
                </c:pt>
                <c:pt idx="1653">
                  <c:v>42891</c:v>
                </c:pt>
                <c:pt idx="1654">
                  <c:v>42892</c:v>
                </c:pt>
                <c:pt idx="1655">
                  <c:v>42893</c:v>
                </c:pt>
                <c:pt idx="1656">
                  <c:v>42894</c:v>
                </c:pt>
                <c:pt idx="1657">
                  <c:v>42895</c:v>
                </c:pt>
                <c:pt idx="1658">
                  <c:v>42898</c:v>
                </c:pt>
                <c:pt idx="1659">
                  <c:v>42899</c:v>
                </c:pt>
                <c:pt idx="1660">
                  <c:v>42900</c:v>
                </c:pt>
                <c:pt idx="1661">
                  <c:v>42901</c:v>
                </c:pt>
                <c:pt idx="1662">
                  <c:v>42902</c:v>
                </c:pt>
                <c:pt idx="1663">
                  <c:v>42905</c:v>
                </c:pt>
                <c:pt idx="1664">
                  <c:v>42906</c:v>
                </c:pt>
                <c:pt idx="1665">
                  <c:v>42907</c:v>
                </c:pt>
                <c:pt idx="1666">
                  <c:v>42908</c:v>
                </c:pt>
                <c:pt idx="1667">
                  <c:v>42909</c:v>
                </c:pt>
                <c:pt idx="1668">
                  <c:v>42912</c:v>
                </c:pt>
                <c:pt idx="1669">
                  <c:v>42913</c:v>
                </c:pt>
                <c:pt idx="1670">
                  <c:v>42914</c:v>
                </c:pt>
                <c:pt idx="1671">
                  <c:v>42915</c:v>
                </c:pt>
                <c:pt idx="1672">
                  <c:v>42916</c:v>
                </c:pt>
                <c:pt idx="1673">
                  <c:v>42919</c:v>
                </c:pt>
                <c:pt idx="1674">
                  <c:v>42920</c:v>
                </c:pt>
                <c:pt idx="1675">
                  <c:v>42921</c:v>
                </c:pt>
                <c:pt idx="1676">
                  <c:v>42922</c:v>
                </c:pt>
                <c:pt idx="1677">
                  <c:v>42923</c:v>
                </c:pt>
                <c:pt idx="1678">
                  <c:v>42926</c:v>
                </c:pt>
                <c:pt idx="1679">
                  <c:v>42927</c:v>
                </c:pt>
                <c:pt idx="1680">
                  <c:v>42928</c:v>
                </c:pt>
                <c:pt idx="1681">
                  <c:v>42929</c:v>
                </c:pt>
                <c:pt idx="1682">
                  <c:v>42930</c:v>
                </c:pt>
                <c:pt idx="1683">
                  <c:v>42933</c:v>
                </c:pt>
                <c:pt idx="1684">
                  <c:v>42934</c:v>
                </c:pt>
                <c:pt idx="1685">
                  <c:v>42935</c:v>
                </c:pt>
                <c:pt idx="1686">
                  <c:v>42936</c:v>
                </c:pt>
                <c:pt idx="1687">
                  <c:v>42937</c:v>
                </c:pt>
                <c:pt idx="1688">
                  <c:v>42940</c:v>
                </c:pt>
                <c:pt idx="1689">
                  <c:v>42941</c:v>
                </c:pt>
                <c:pt idx="1690">
                  <c:v>42942</c:v>
                </c:pt>
                <c:pt idx="1691">
                  <c:v>42943</c:v>
                </c:pt>
                <c:pt idx="1692">
                  <c:v>42944</c:v>
                </c:pt>
                <c:pt idx="1693">
                  <c:v>42947</c:v>
                </c:pt>
                <c:pt idx="1694">
                  <c:v>42948</c:v>
                </c:pt>
                <c:pt idx="1695">
                  <c:v>42949</c:v>
                </c:pt>
                <c:pt idx="1696">
                  <c:v>42950</c:v>
                </c:pt>
                <c:pt idx="1697">
                  <c:v>42951</c:v>
                </c:pt>
                <c:pt idx="1698">
                  <c:v>42954</c:v>
                </c:pt>
                <c:pt idx="1699">
                  <c:v>42955</c:v>
                </c:pt>
                <c:pt idx="1700">
                  <c:v>42956</c:v>
                </c:pt>
                <c:pt idx="1701">
                  <c:v>42957</c:v>
                </c:pt>
                <c:pt idx="1702">
                  <c:v>42958</c:v>
                </c:pt>
                <c:pt idx="1703">
                  <c:v>42961</c:v>
                </c:pt>
                <c:pt idx="1704">
                  <c:v>42962</c:v>
                </c:pt>
                <c:pt idx="1705">
                  <c:v>42963</c:v>
                </c:pt>
                <c:pt idx="1706">
                  <c:v>42964</c:v>
                </c:pt>
                <c:pt idx="1707">
                  <c:v>42965</c:v>
                </c:pt>
                <c:pt idx="1708">
                  <c:v>42968</c:v>
                </c:pt>
                <c:pt idx="1709">
                  <c:v>42969</c:v>
                </c:pt>
                <c:pt idx="1710">
                  <c:v>42970</c:v>
                </c:pt>
                <c:pt idx="1711">
                  <c:v>42971</c:v>
                </c:pt>
                <c:pt idx="1712">
                  <c:v>42972</c:v>
                </c:pt>
                <c:pt idx="1713">
                  <c:v>42975</c:v>
                </c:pt>
                <c:pt idx="1714">
                  <c:v>42976</c:v>
                </c:pt>
                <c:pt idx="1715">
                  <c:v>42977</c:v>
                </c:pt>
                <c:pt idx="1716">
                  <c:v>42978</c:v>
                </c:pt>
                <c:pt idx="1717">
                  <c:v>42979</c:v>
                </c:pt>
                <c:pt idx="1718">
                  <c:v>42982</c:v>
                </c:pt>
                <c:pt idx="1719">
                  <c:v>42983</c:v>
                </c:pt>
                <c:pt idx="1720">
                  <c:v>42984</c:v>
                </c:pt>
                <c:pt idx="1721">
                  <c:v>42985</c:v>
                </c:pt>
                <c:pt idx="1722">
                  <c:v>42986</c:v>
                </c:pt>
                <c:pt idx="1723">
                  <c:v>42989</c:v>
                </c:pt>
                <c:pt idx="1724">
                  <c:v>42990</c:v>
                </c:pt>
                <c:pt idx="1725">
                  <c:v>42991</c:v>
                </c:pt>
                <c:pt idx="1726">
                  <c:v>42992</c:v>
                </c:pt>
                <c:pt idx="1727">
                  <c:v>42993</c:v>
                </c:pt>
                <c:pt idx="1728">
                  <c:v>42996</c:v>
                </c:pt>
                <c:pt idx="1729">
                  <c:v>42997</c:v>
                </c:pt>
                <c:pt idx="1730">
                  <c:v>42998</c:v>
                </c:pt>
                <c:pt idx="1731">
                  <c:v>42999</c:v>
                </c:pt>
                <c:pt idx="1732">
                  <c:v>43000</c:v>
                </c:pt>
                <c:pt idx="1733">
                  <c:v>43003</c:v>
                </c:pt>
                <c:pt idx="1734">
                  <c:v>43004</c:v>
                </c:pt>
                <c:pt idx="1735">
                  <c:v>43005</c:v>
                </c:pt>
                <c:pt idx="1736">
                  <c:v>43006</c:v>
                </c:pt>
                <c:pt idx="1737">
                  <c:v>43007</c:v>
                </c:pt>
                <c:pt idx="1738">
                  <c:v>43010</c:v>
                </c:pt>
                <c:pt idx="1739">
                  <c:v>43011</c:v>
                </c:pt>
                <c:pt idx="1740">
                  <c:v>43012</c:v>
                </c:pt>
                <c:pt idx="1741">
                  <c:v>43013</c:v>
                </c:pt>
                <c:pt idx="1742">
                  <c:v>43014</c:v>
                </c:pt>
                <c:pt idx="1743">
                  <c:v>43017</c:v>
                </c:pt>
                <c:pt idx="1744">
                  <c:v>43018</c:v>
                </c:pt>
                <c:pt idx="1745">
                  <c:v>43019</c:v>
                </c:pt>
                <c:pt idx="1746">
                  <c:v>43020</c:v>
                </c:pt>
                <c:pt idx="1747">
                  <c:v>43021</c:v>
                </c:pt>
                <c:pt idx="1748">
                  <c:v>43024</c:v>
                </c:pt>
                <c:pt idx="1749">
                  <c:v>43025</c:v>
                </c:pt>
                <c:pt idx="1750">
                  <c:v>43026</c:v>
                </c:pt>
                <c:pt idx="1751">
                  <c:v>43027</c:v>
                </c:pt>
                <c:pt idx="1752">
                  <c:v>43028</c:v>
                </c:pt>
                <c:pt idx="1753">
                  <c:v>43031</c:v>
                </c:pt>
                <c:pt idx="1754">
                  <c:v>43032</c:v>
                </c:pt>
                <c:pt idx="1755">
                  <c:v>43033</c:v>
                </c:pt>
                <c:pt idx="1756">
                  <c:v>43034</c:v>
                </c:pt>
                <c:pt idx="1757">
                  <c:v>43035</c:v>
                </c:pt>
                <c:pt idx="1758">
                  <c:v>43038</c:v>
                </c:pt>
                <c:pt idx="1759">
                  <c:v>43039</c:v>
                </c:pt>
                <c:pt idx="1760">
                  <c:v>43040</c:v>
                </c:pt>
                <c:pt idx="1761">
                  <c:v>43041</c:v>
                </c:pt>
                <c:pt idx="1762">
                  <c:v>43042</c:v>
                </c:pt>
                <c:pt idx="1763">
                  <c:v>43045</c:v>
                </c:pt>
                <c:pt idx="1764">
                  <c:v>43046</c:v>
                </c:pt>
                <c:pt idx="1765">
                  <c:v>43047</c:v>
                </c:pt>
                <c:pt idx="1766">
                  <c:v>43048</c:v>
                </c:pt>
                <c:pt idx="1767">
                  <c:v>43049</c:v>
                </c:pt>
                <c:pt idx="1768">
                  <c:v>43052</c:v>
                </c:pt>
                <c:pt idx="1769">
                  <c:v>43053</c:v>
                </c:pt>
                <c:pt idx="1770">
                  <c:v>43054</c:v>
                </c:pt>
                <c:pt idx="1771">
                  <c:v>43055</c:v>
                </c:pt>
                <c:pt idx="1772">
                  <c:v>43056</c:v>
                </c:pt>
                <c:pt idx="1773">
                  <c:v>43059</c:v>
                </c:pt>
                <c:pt idx="1774">
                  <c:v>43060</c:v>
                </c:pt>
                <c:pt idx="1775">
                  <c:v>43061</c:v>
                </c:pt>
                <c:pt idx="1776">
                  <c:v>43062</c:v>
                </c:pt>
                <c:pt idx="1777">
                  <c:v>43063</c:v>
                </c:pt>
                <c:pt idx="1778">
                  <c:v>43066</c:v>
                </c:pt>
                <c:pt idx="1779">
                  <c:v>43067</c:v>
                </c:pt>
                <c:pt idx="1780">
                  <c:v>43068</c:v>
                </c:pt>
                <c:pt idx="1781">
                  <c:v>43069</c:v>
                </c:pt>
                <c:pt idx="1782">
                  <c:v>43070</c:v>
                </c:pt>
                <c:pt idx="1783">
                  <c:v>43073</c:v>
                </c:pt>
                <c:pt idx="1784">
                  <c:v>43074</c:v>
                </c:pt>
                <c:pt idx="1785">
                  <c:v>43075</c:v>
                </c:pt>
                <c:pt idx="1786">
                  <c:v>43076</c:v>
                </c:pt>
                <c:pt idx="1787">
                  <c:v>43077</c:v>
                </c:pt>
                <c:pt idx="1788">
                  <c:v>43080</c:v>
                </c:pt>
                <c:pt idx="1789">
                  <c:v>43081</c:v>
                </c:pt>
                <c:pt idx="1790">
                  <c:v>43082</c:v>
                </c:pt>
                <c:pt idx="1791">
                  <c:v>43083</c:v>
                </c:pt>
                <c:pt idx="1792">
                  <c:v>43084</c:v>
                </c:pt>
                <c:pt idx="1793">
                  <c:v>43087</c:v>
                </c:pt>
                <c:pt idx="1794">
                  <c:v>43088</c:v>
                </c:pt>
                <c:pt idx="1795">
                  <c:v>43089</c:v>
                </c:pt>
                <c:pt idx="1796">
                  <c:v>43090</c:v>
                </c:pt>
                <c:pt idx="1797">
                  <c:v>43091</c:v>
                </c:pt>
                <c:pt idx="1798">
                  <c:v>43096</c:v>
                </c:pt>
                <c:pt idx="1799">
                  <c:v>43097</c:v>
                </c:pt>
                <c:pt idx="1800">
                  <c:v>43098</c:v>
                </c:pt>
                <c:pt idx="1801">
                  <c:v>43102</c:v>
                </c:pt>
                <c:pt idx="1802">
                  <c:v>43103</c:v>
                </c:pt>
                <c:pt idx="1803">
                  <c:v>43104</c:v>
                </c:pt>
                <c:pt idx="1804">
                  <c:v>43105</c:v>
                </c:pt>
                <c:pt idx="1805">
                  <c:v>43108</c:v>
                </c:pt>
                <c:pt idx="1806">
                  <c:v>43109</c:v>
                </c:pt>
                <c:pt idx="1807">
                  <c:v>43110</c:v>
                </c:pt>
                <c:pt idx="1808">
                  <c:v>43111</c:v>
                </c:pt>
                <c:pt idx="1809">
                  <c:v>43112</c:v>
                </c:pt>
                <c:pt idx="1810">
                  <c:v>43115</c:v>
                </c:pt>
                <c:pt idx="1811">
                  <c:v>43116</c:v>
                </c:pt>
                <c:pt idx="1812">
                  <c:v>43117</c:v>
                </c:pt>
                <c:pt idx="1813">
                  <c:v>43118</c:v>
                </c:pt>
                <c:pt idx="1814">
                  <c:v>43119</c:v>
                </c:pt>
                <c:pt idx="1815">
                  <c:v>43122</c:v>
                </c:pt>
                <c:pt idx="1816">
                  <c:v>43123</c:v>
                </c:pt>
                <c:pt idx="1817">
                  <c:v>43124</c:v>
                </c:pt>
                <c:pt idx="1818">
                  <c:v>43125</c:v>
                </c:pt>
                <c:pt idx="1819">
                  <c:v>43126</c:v>
                </c:pt>
                <c:pt idx="1820">
                  <c:v>43129</c:v>
                </c:pt>
                <c:pt idx="1821">
                  <c:v>43130</c:v>
                </c:pt>
                <c:pt idx="1822">
                  <c:v>43131</c:v>
                </c:pt>
                <c:pt idx="1823">
                  <c:v>43132</c:v>
                </c:pt>
                <c:pt idx="1824">
                  <c:v>43133</c:v>
                </c:pt>
                <c:pt idx="1825">
                  <c:v>43136</c:v>
                </c:pt>
                <c:pt idx="1826">
                  <c:v>43137</c:v>
                </c:pt>
                <c:pt idx="1827">
                  <c:v>43138</c:v>
                </c:pt>
                <c:pt idx="1828">
                  <c:v>43139</c:v>
                </c:pt>
                <c:pt idx="1829">
                  <c:v>43140</c:v>
                </c:pt>
                <c:pt idx="1830">
                  <c:v>43143</c:v>
                </c:pt>
                <c:pt idx="1831">
                  <c:v>43144</c:v>
                </c:pt>
                <c:pt idx="1832">
                  <c:v>43145</c:v>
                </c:pt>
                <c:pt idx="1833">
                  <c:v>43146</c:v>
                </c:pt>
                <c:pt idx="1834">
                  <c:v>43147</c:v>
                </c:pt>
                <c:pt idx="1835">
                  <c:v>43150</c:v>
                </c:pt>
                <c:pt idx="1836">
                  <c:v>43151</c:v>
                </c:pt>
                <c:pt idx="1837">
                  <c:v>43152</c:v>
                </c:pt>
                <c:pt idx="1838">
                  <c:v>43153</c:v>
                </c:pt>
                <c:pt idx="1839">
                  <c:v>43154</c:v>
                </c:pt>
                <c:pt idx="1840">
                  <c:v>43157</c:v>
                </c:pt>
                <c:pt idx="1841">
                  <c:v>43158</c:v>
                </c:pt>
                <c:pt idx="1842">
                  <c:v>43159</c:v>
                </c:pt>
                <c:pt idx="1843">
                  <c:v>43160</c:v>
                </c:pt>
                <c:pt idx="1844">
                  <c:v>43161</c:v>
                </c:pt>
                <c:pt idx="1845">
                  <c:v>43164</c:v>
                </c:pt>
                <c:pt idx="1846">
                  <c:v>43165</c:v>
                </c:pt>
                <c:pt idx="1847">
                  <c:v>43166</c:v>
                </c:pt>
                <c:pt idx="1848">
                  <c:v>43167</c:v>
                </c:pt>
                <c:pt idx="1849">
                  <c:v>43168</c:v>
                </c:pt>
                <c:pt idx="1850">
                  <c:v>43171</c:v>
                </c:pt>
                <c:pt idx="1851">
                  <c:v>43172</c:v>
                </c:pt>
                <c:pt idx="1852">
                  <c:v>43173</c:v>
                </c:pt>
                <c:pt idx="1853">
                  <c:v>43174</c:v>
                </c:pt>
                <c:pt idx="1854">
                  <c:v>43175</c:v>
                </c:pt>
                <c:pt idx="1855">
                  <c:v>43178</c:v>
                </c:pt>
                <c:pt idx="1856">
                  <c:v>43179</c:v>
                </c:pt>
                <c:pt idx="1857">
                  <c:v>43180</c:v>
                </c:pt>
                <c:pt idx="1858">
                  <c:v>43181</c:v>
                </c:pt>
                <c:pt idx="1859">
                  <c:v>43182</c:v>
                </c:pt>
                <c:pt idx="1860">
                  <c:v>43185</c:v>
                </c:pt>
                <c:pt idx="1861">
                  <c:v>43186</c:v>
                </c:pt>
                <c:pt idx="1862">
                  <c:v>43187</c:v>
                </c:pt>
                <c:pt idx="1863">
                  <c:v>43188</c:v>
                </c:pt>
                <c:pt idx="1864">
                  <c:v>43193</c:v>
                </c:pt>
                <c:pt idx="1865">
                  <c:v>43194</c:v>
                </c:pt>
                <c:pt idx="1866">
                  <c:v>43195</c:v>
                </c:pt>
                <c:pt idx="1867">
                  <c:v>43196</c:v>
                </c:pt>
                <c:pt idx="1868">
                  <c:v>43199</c:v>
                </c:pt>
                <c:pt idx="1869">
                  <c:v>43200</c:v>
                </c:pt>
                <c:pt idx="1870">
                  <c:v>43201</c:v>
                </c:pt>
                <c:pt idx="1871">
                  <c:v>43202</c:v>
                </c:pt>
                <c:pt idx="1872">
                  <c:v>43203</c:v>
                </c:pt>
                <c:pt idx="1873">
                  <c:v>43206</c:v>
                </c:pt>
                <c:pt idx="1874">
                  <c:v>43207</c:v>
                </c:pt>
                <c:pt idx="1875">
                  <c:v>43208</c:v>
                </c:pt>
                <c:pt idx="1876">
                  <c:v>43209</c:v>
                </c:pt>
                <c:pt idx="1877">
                  <c:v>43213</c:v>
                </c:pt>
                <c:pt idx="1878">
                  <c:v>43214</c:v>
                </c:pt>
                <c:pt idx="1879">
                  <c:v>43215</c:v>
                </c:pt>
                <c:pt idx="1880">
                  <c:v>43216</c:v>
                </c:pt>
                <c:pt idx="1881">
                  <c:v>43217</c:v>
                </c:pt>
                <c:pt idx="1882">
                  <c:v>43220</c:v>
                </c:pt>
                <c:pt idx="1883">
                  <c:v>43222</c:v>
                </c:pt>
                <c:pt idx="1884">
                  <c:v>43224</c:v>
                </c:pt>
                <c:pt idx="1885">
                  <c:v>43227</c:v>
                </c:pt>
                <c:pt idx="1886">
                  <c:v>43228</c:v>
                </c:pt>
                <c:pt idx="1887">
                  <c:v>43229</c:v>
                </c:pt>
                <c:pt idx="1888">
                  <c:v>43230</c:v>
                </c:pt>
                <c:pt idx="1889">
                  <c:v>43231</c:v>
                </c:pt>
                <c:pt idx="1890">
                  <c:v>43234</c:v>
                </c:pt>
                <c:pt idx="1891">
                  <c:v>43235</c:v>
                </c:pt>
                <c:pt idx="1892">
                  <c:v>43236</c:v>
                </c:pt>
                <c:pt idx="1893">
                  <c:v>43237</c:v>
                </c:pt>
                <c:pt idx="1894">
                  <c:v>43238</c:v>
                </c:pt>
                <c:pt idx="1895">
                  <c:v>43241</c:v>
                </c:pt>
                <c:pt idx="1896">
                  <c:v>43242</c:v>
                </c:pt>
                <c:pt idx="1897">
                  <c:v>43243</c:v>
                </c:pt>
                <c:pt idx="1898">
                  <c:v>43244</c:v>
                </c:pt>
                <c:pt idx="1899">
                  <c:v>43245</c:v>
                </c:pt>
                <c:pt idx="1900">
                  <c:v>43248</c:v>
                </c:pt>
                <c:pt idx="1901">
                  <c:v>43249</c:v>
                </c:pt>
                <c:pt idx="1902">
                  <c:v>43250</c:v>
                </c:pt>
                <c:pt idx="1903">
                  <c:v>43251</c:v>
                </c:pt>
                <c:pt idx="1904">
                  <c:v>43252</c:v>
                </c:pt>
                <c:pt idx="1905">
                  <c:v>43255</c:v>
                </c:pt>
                <c:pt idx="1906">
                  <c:v>43256</c:v>
                </c:pt>
                <c:pt idx="1907">
                  <c:v>43257</c:v>
                </c:pt>
                <c:pt idx="1908">
                  <c:v>43258</c:v>
                </c:pt>
                <c:pt idx="1909">
                  <c:v>43259</c:v>
                </c:pt>
                <c:pt idx="1910">
                  <c:v>43262</c:v>
                </c:pt>
                <c:pt idx="1911">
                  <c:v>43263</c:v>
                </c:pt>
                <c:pt idx="1912">
                  <c:v>43264</c:v>
                </c:pt>
                <c:pt idx="1913">
                  <c:v>43265</c:v>
                </c:pt>
                <c:pt idx="1914">
                  <c:v>43266</c:v>
                </c:pt>
                <c:pt idx="1915">
                  <c:v>43269</c:v>
                </c:pt>
                <c:pt idx="1916">
                  <c:v>43270</c:v>
                </c:pt>
                <c:pt idx="1917">
                  <c:v>43271</c:v>
                </c:pt>
                <c:pt idx="1918">
                  <c:v>43272</c:v>
                </c:pt>
                <c:pt idx="1919">
                  <c:v>43273</c:v>
                </c:pt>
                <c:pt idx="1920">
                  <c:v>43276</c:v>
                </c:pt>
                <c:pt idx="1921">
                  <c:v>43277</c:v>
                </c:pt>
                <c:pt idx="1922">
                  <c:v>43278</c:v>
                </c:pt>
                <c:pt idx="1923">
                  <c:v>43279</c:v>
                </c:pt>
                <c:pt idx="1924">
                  <c:v>43280</c:v>
                </c:pt>
                <c:pt idx="1925">
                  <c:v>43283</c:v>
                </c:pt>
                <c:pt idx="1926">
                  <c:v>43284</c:v>
                </c:pt>
                <c:pt idx="1927">
                  <c:v>43285</c:v>
                </c:pt>
                <c:pt idx="1928">
                  <c:v>43286</c:v>
                </c:pt>
                <c:pt idx="1929">
                  <c:v>43287</c:v>
                </c:pt>
                <c:pt idx="1930">
                  <c:v>43290</c:v>
                </c:pt>
                <c:pt idx="1931">
                  <c:v>43291</c:v>
                </c:pt>
                <c:pt idx="1932">
                  <c:v>43292</c:v>
                </c:pt>
                <c:pt idx="1933">
                  <c:v>43293</c:v>
                </c:pt>
                <c:pt idx="1934">
                  <c:v>43294</c:v>
                </c:pt>
                <c:pt idx="1935">
                  <c:v>43297</c:v>
                </c:pt>
                <c:pt idx="1936">
                  <c:v>43298</c:v>
                </c:pt>
                <c:pt idx="1937">
                  <c:v>43299</c:v>
                </c:pt>
                <c:pt idx="1938">
                  <c:v>43300</c:v>
                </c:pt>
                <c:pt idx="1939">
                  <c:v>43301</c:v>
                </c:pt>
                <c:pt idx="1940">
                  <c:v>43304</c:v>
                </c:pt>
                <c:pt idx="1941">
                  <c:v>43305</c:v>
                </c:pt>
                <c:pt idx="1942">
                  <c:v>43306</c:v>
                </c:pt>
                <c:pt idx="1943">
                  <c:v>43307</c:v>
                </c:pt>
                <c:pt idx="1944">
                  <c:v>43308</c:v>
                </c:pt>
                <c:pt idx="1945">
                  <c:v>43311</c:v>
                </c:pt>
                <c:pt idx="1946">
                  <c:v>43312</c:v>
                </c:pt>
                <c:pt idx="1947">
                  <c:v>43313</c:v>
                </c:pt>
                <c:pt idx="1948">
                  <c:v>43314</c:v>
                </c:pt>
                <c:pt idx="1949">
                  <c:v>43315</c:v>
                </c:pt>
                <c:pt idx="1950">
                  <c:v>43318</c:v>
                </c:pt>
                <c:pt idx="1951">
                  <c:v>43319</c:v>
                </c:pt>
                <c:pt idx="1952">
                  <c:v>43320</c:v>
                </c:pt>
                <c:pt idx="1953">
                  <c:v>43321</c:v>
                </c:pt>
                <c:pt idx="1954">
                  <c:v>43322</c:v>
                </c:pt>
                <c:pt idx="1955">
                  <c:v>43325</c:v>
                </c:pt>
                <c:pt idx="1956">
                  <c:v>43326</c:v>
                </c:pt>
                <c:pt idx="1957">
                  <c:v>43327</c:v>
                </c:pt>
                <c:pt idx="1958">
                  <c:v>43328</c:v>
                </c:pt>
                <c:pt idx="1959">
                  <c:v>43329</c:v>
                </c:pt>
                <c:pt idx="1960">
                  <c:v>43332</c:v>
                </c:pt>
                <c:pt idx="1961">
                  <c:v>43333</c:v>
                </c:pt>
                <c:pt idx="1962">
                  <c:v>43334</c:v>
                </c:pt>
                <c:pt idx="1963">
                  <c:v>43335</c:v>
                </c:pt>
                <c:pt idx="1964">
                  <c:v>43336</c:v>
                </c:pt>
                <c:pt idx="1965">
                  <c:v>43339</c:v>
                </c:pt>
                <c:pt idx="1966">
                  <c:v>43340</c:v>
                </c:pt>
                <c:pt idx="1967">
                  <c:v>43341</c:v>
                </c:pt>
                <c:pt idx="1968">
                  <c:v>43342</c:v>
                </c:pt>
                <c:pt idx="1969">
                  <c:v>43343</c:v>
                </c:pt>
                <c:pt idx="1970">
                  <c:v>43346</c:v>
                </c:pt>
                <c:pt idx="1971">
                  <c:v>43347</c:v>
                </c:pt>
                <c:pt idx="1972">
                  <c:v>43348</c:v>
                </c:pt>
                <c:pt idx="1973">
                  <c:v>43349</c:v>
                </c:pt>
                <c:pt idx="1974">
                  <c:v>43350</c:v>
                </c:pt>
                <c:pt idx="1975">
                  <c:v>43353</c:v>
                </c:pt>
                <c:pt idx="1976">
                  <c:v>43354</c:v>
                </c:pt>
                <c:pt idx="1977">
                  <c:v>43355</c:v>
                </c:pt>
                <c:pt idx="1978">
                  <c:v>43356</c:v>
                </c:pt>
                <c:pt idx="1979">
                  <c:v>43357</c:v>
                </c:pt>
                <c:pt idx="1980">
                  <c:v>43360</c:v>
                </c:pt>
                <c:pt idx="1981">
                  <c:v>43361</c:v>
                </c:pt>
                <c:pt idx="1982">
                  <c:v>43362</c:v>
                </c:pt>
                <c:pt idx="1983">
                  <c:v>43363</c:v>
                </c:pt>
                <c:pt idx="1984">
                  <c:v>43364</c:v>
                </c:pt>
                <c:pt idx="1985">
                  <c:v>43367</c:v>
                </c:pt>
                <c:pt idx="1986">
                  <c:v>43368</c:v>
                </c:pt>
                <c:pt idx="1987">
                  <c:v>43369</c:v>
                </c:pt>
                <c:pt idx="1988">
                  <c:v>43370</c:v>
                </c:pt>
                <c:pt idx="1989">
                  <c:v>43371</c:v>
                </c:pt>
                <c:pt idx="1990">
                  <c:v>43374</c:v>
                </c:pt>
                <c:pt idx="1991">
                  <c:v>43375</c:v>
                </c:pt>
                <c:pt idx="1992">
                  <c:v>43376</c:v>
                </c:pt>
                <c:pt idx="1993">
                  <c:v>43377</c:v>
                </c:pt>
                <c:pt idx="1994">
                  <c:v>43378</c:v>
                </c:pt>
                <c:pt idx="1995">
                  <c:v>43381</c:v>
                </c:pt>
                <c:pt idx="1996">
                  <c:v>43382</c:v>
                </c:pt>
                <c:pt idx="1997">
                  <c:v>43383</c:v>
                </c:pt>
                <c:pt idx="1998">
                  <c:v>43384</c:v>
                </c:pt>
                <c:pt idx="1999">
                  <c:v>43385</c:v>
                </c:pt>
                <c:pt idx="2000">
                  <c:v>43388</c:v>
                </c:pt>
                <c:pt idx="2001">
                  <c:v>43389</c:v>
                </c:pt>
                <c:pt idx="2002">
                  <c:v>43390</c:v>
                </c:pt>
                <c:pt idx="2003">
                  <c:v>43391</c:v>
                </c:pt>
                <c:pt idx="2004">
                  <c:v>43392</c:v>
                </c:pt>
                <c:pt idx="2005">
                  <c:v>43395</c:v>
                </c:pt>
                <c:pt idx="2006">
                  <c:v>43396</c:v>
                </c:pt>
                <c:pt idx="2007">
                  <c:v>43397</c:v>
                </c:pt>
                <c:pt idx="2008">
                  <c:v>43398</c:v>
                </c:pt>
                <c:pt idx="2009">
                  <c:v>43399</c:v>
                </c:pt>
                <c:pt idx="2010">
                  <c:v>43402</c:v>
                </c:pt>
                <c:pt idx="2011">
                  <c:v>43403</c:v>
                </c:pt>
                <c:pt idx="2012">
                  <c:v>43404</c:v>
                </c:pt>
                <c:pt idx="2013">
                  <c:v>43405</c:v>
                </c:pt>
                <c:pt idx="2014">
                  <c:v>43406</c:v>
                </c:pt>
                <c:pt idx="2015">
                  <c:v>43409</c:v>
                </c:pt>
                <c:pt idx="2016">
                  <c:v>43410</c:v>
                </c:pt>
                <c:pt idx="2017">
                  <c:v>43411</c:v>
                </c:pt>
                <c:pt idx="2018">
                  <c:v>43412</c:v>
                </c:pt>
                <c:pt idx="2019">
                  <c:v>43413</c:v>
                </c:pt>
                <c:pt idx="2020">
                  <c:v>43416</c:v>
                </c:pt>
                <c:pt idx="2021">
                  <c:v>43417</c:v>
                </c:pt>
                <c:pt idx="2022">
                  <c:v>43418</c:v>
                </c:pt>
                <c:pt idx="2023">
                  <c:v>43419</c:v>
                </c:pt>
                <c:pt idx="2024">
                  <c:v>43420</c:v>
                </c:pt>
                <c:pt idx="2025">
                  <c:v>43423</c:v>
                </c:pt>
                <c:pt idx="2026">
                  <c:v>43424</c:v>
                </c:pt>
                <c:pt idx="2027">
                  <c:v>43425</c:v>
                </c:pt>
                <c:pt idx="2028">
                  <c:v>43426</c:v>
                </c:pt>
                <c:pt idx="2029">
                  <c:v>43427</c:v>
                </c:pt>
                <c:pt idx="2030">
                  <c:v>43430</c:v>
                </c:pt>
                <c:pt idx="2031">
                  <c:v>43431</c:v>
                </c:pt>
                <c:pt idx="2032">
                  <c:v>43432</c:v>
                </c:pt>
                <c:pt idx="2033">
                  <c:v>43433</c:v>
                </c:pt>
                <c:pt idx="2034">
                  <c:v>43434</c:v>
                </c:pt>
                <c:pt idx="2035">
                  <c:v>43437</c:v>
                </c:pt>
                <c:pt idx="2036">
                  <c:v>43438</c:v>
                </c:pt>
                <c:pt idx="2037">
                  <c:v>43439</c:v>
                </c:pt>
                <c:pt idx="2038">
                  <c:v>43440</c:v>
                </c:pt>
                <c:pt idx="2039">
                  <c:v>43441</c:v>
                </c:pt>
                <c:pt idx="2040">
                  <c:v>43444</c:v>
                </c:pt>
                <c:pt idx="2041">
                  <c:v>43445</c:v>
                </c:pt>
                <c:pt idx="2042">
                  <c:v>43446</c:v>
                </c:pt>
                <c:pt idx="2043">
                  <c:v>43447</c:v>
                </c:pt>
                <c:pt idx="2044">
                  <c:v>43448</c:v>
                </c:pt>
                <c:pt idx="2045">
                  <c:v>43451</c:v>
                </c:pt>
                <c:pt idx="2046">
                  <c:v>43452</c:v>
                </c:pt>
                <c:pt idx="2047">
                  <c:v>43453</c:v>
                </c:pt>
                <c:pt idx="2048">
                  <c:v>43454</c:v>
                </c:pt>
                <c:pt idx="2049">
                  <c:v>43455</c:v>
                </c:pt>
                <c:pt idx="2050">
                  <c:v>43458</c:v>
                </c:pt>
                <c:pt idx="2051">
                  <c:v>43461</c:v>
                </c:pt>
                <c:pt idx="2052">
                  <c:v>43462</c:v>
                </c:pt>
                <c:pt idx="2053">
                  <c:v>43465</c:v>
                </c:pt>
                <c:pt idx="2054">
                  <c:v>43467</c:v>
                </c:pt>
                <c:pt idx="2055">
                  <c:v>43468</c:v>
                </c:pt>
                <c:pt idx="2056">
                  <c:v>43469</c:v>
                </c:pt>
                <c:pt idx="2057">
                  <c:v>43472</c:v>
                </c:pt>
                <c:pt idx="2058">
                  <c:v>43473</c:v>
                </c:pt>
                <c:pt idx="2059">
                  <c:v>43474</c:v>
                </c:pt>
                <c:pt idx="2060">
                  <c:v>43475</c:v>
                </c:pt>
                <c:pt idx="2061">
                  <c:v>43476</c:v>
                </c:pt>
                <c:pt idx="2062">
                  <c:v>43479</c:v>
                </c:pt>
                <c:pt idx="2063">
                  <c:v>43480</c:v>
                </c:pt>
                <c:pt idx="2064">
                  <c:v>43481</c:v>
                </c:pt>
                <c:pt idx="2065">
                  <c:v>43482</c:v>
                </c:pt>
                <c:pt idx="2066">
                  <c:v>43483</c:v>
                </c:pt>
                <c:pt idx="2067">
                  <c:v>43486</c:v>
                </c:pt>
                <c:pt idx="2068">
                  <c:v>43487</c:v>
                </c:pt>
                <c:pt idx="2069">
                  <c:v>43488</c:v>
                </c:pt>
                <c:pt idx="2070">
                  <c:v>43489</c:v>
                </c:pt>
                <c:pt idx="2071">
                  <c:v>43490</c:v>
                </c:pt>
                <c:pt idx="2072">
                  <c:v>43493</c:v>
                </c:pt>
                <c:pt idx="2073">
                  <c:v>43494</c:v>
                </c:pt>
                <c:pt idx="2074">
                  <c:v>43495</c:v>
                </c:pt>
                <c:pt idx="2075">
                  <c:v>43496</c:v>
                </c:pt>
                <c:pt idx="2076">
                  <c:v>43497</c:v>
                </c:pt>
                <c:pt idx="2077">
                  <c:v>43500</c:v>
                </c:pt>
                <c:pt idx="2078">
                  <c:v>43501</c:v>
                </c:pt>
                <c:pt idx="2079">
                  <c:v>43502</c:v>
                </c:pt>
                <c:pt idx="2080">
                  <c:v>43503</c:v>
                </c:pt>
                <c:pt idx="2081">
                  <c:v>43504</c:v>
                </c:pt>
                <c:pt idx="2082">
                  <c:v>43507</c:v>
                </c:pt>
                <c:pt idx="2083">
                  <c:v>43508</c:v>
                </c:pt>
                <c:pt idx="2084">
                  <c:v>43509</c:v>
                </c:pt>
                <c:pt idx="2085">
                  <c:v>43510</c:v>
                </c:pt>
                <c:pt idx="2086">
                  <c:v>43511</c:v>
                </c:pt>
                <c:pt idx="2087">
                  <c:v>43514</c:v>
                </c:pt>
                <c:pt idx="2088">
                  <c:v>43515</c:v>
                </c:pt>
                <c:pt idx="2089">
                  <c:v>43516</c:v>
                </c:pt>
                <c:pt idx="2090">
                  <c:v>43517</c:v>
                </c:pt>
                <c:pt idx="2091">
                  <c:v>43518</c:v>
                </c:pt>
                <c:pt idx="2092">
                  <c:v>43521</c:v>
                </c:pt>
                <c:pt idx="2093">
                  <c:v>43522</c:v>
                </c:pt>
                <c:pt idx="2094">
                  <c:v>43523</c:v>
                </c:pt>
                <c:pt idx="2095">
                  <c:v>43524</c:v>
                </c:pt>
                <c:pt idx="2096">
                  <c:v>43525</c:v>
                </c:pt>
                <c:pt idx="2097">
                  <c:v>43528</c:v>
                </c:pt>
                <c:pt idx="2098">
                  <c:v>43529</c:v>
                </c:pt>
                <c:pt idx="2099">
                  <c:v>43530</c:v>
                </c:pt>
                <c:pt idx="2100">
                  <c:v>43531</c:v>
                </c:pt>
                <c:pt idx="2101">
                  <c:v>43532</c:v>
                </c:pt>
                <c:pt idx="2102">
                  <c:v>43535</c:v>
                </c:pt>
                <c:pt idx="2103">
                  <c:v>43536</c:v>
                </c:pt>
                <c:pt idx="2104">
                  <c:v>43537</c:v>
                </c:pt>
                <c:pt idx="2105">
                  <c:v>43538</c:v>
                </c:pt>
                <c:pt idx="2106">
                  <c:v>43539</c:v>
                </c:pt>
                <c:pt idx="2107">
                  <c:v>43542</c:v>
                </c:pt>
                <c:pt idx="2108">
                  <c:v>43543</c:v>
                </c:pt>
                <c:pt idx="2109">
                  <c:v>43544</c:v>
                </c:pt>
                <c:pt idx="2110">
                  <c:v>43545</c:v>
                </c:pt>
                <c:pt idx="2111">
                  <c:v>43546</c:v>
                </c:pt>
                <c:pt idx="2112">
                  <c:v>43549</c:v>
                </c:pt>
                <c:pt idx="2113">
                  <c:v>43550</c:v>
                </c:pt>
                <c:pt idx="2114">
                  <c:v>43551</c:v>
                </c:pt>
                <c:pt idx="2115">
                  <c:v>43552</c:v>
                </c:pt>
                <c:pt idx="2116">
                  <c:v>43553</c:v>
                </c:pt>
                <c:pt idx="2117">
                  <c:v>43556</c:v>
                </c:pt>
                <c:pt idx="2118">
                  <c:v>43557</c:v>
                </c:pt>
                <c:pt idx="2119">
                  <c:v>43558</c:v>
                </c:pt>
                <c:pt idx="2120">
                  <c:v>43559</c:v>
                </c:pt>
                <c:pt idx="2121">
                  <c:v>43560</c:v>
                </c:pt>
                <c:pt idx="2122">
                  <c:v>43563</c:v>
                </c:pt>
                <c:pt idx="2123">
                  <c:v>43564</c:v>
                </c:pt>
                <c:pt idx="2124">
                  <c:v>43565</c:v>
                </c:pt>
                <c:pt idx="2125">
                  <c:v>43566</c:v>
                </c:pt>
                <c:pt idx="2126">
                  <c:v>43567</c:v>
                </c:pt>
                <c:pt idx="2127">
                  <c:v>43570</c:v>
                </c:pt>
                <c:pt idx="2128">
                  <c:v>43571</c:v>
                </c:pt>
                <c:pt idx="2129">
                  <c:v>43572</c:v>
                </c:pt>
                <c:pt idx="2130">
                  <c:v>43573</c:v>
                </c:pt>
                <c:pt idx="2131">
                  <c:v>43578</c:v>
                </c:pt>
                <c:pt idx="2132">
                  <c:v>43579</c:v>
                </c:pt>
                <c:pt idx="2133">
                  <c:v>43580</c:v>
                </c:pt>
                <c:pt idx="2134">
                  <c:v>43581</c:v>
                </c:pt>
                <c:pt idx="2135">
                  <c:v>43584</c:v>
                </c:pt>
                <c:pt idx="2136">
                  <c:v>43585</c:v>
                </c:pt>
                <c:pt idx="2137">
                  <c:v>43587</c:v>
                </c:pt>
                <c:pt idx="2138">
                  <c:v>43588</c:v>
                </c:pt>
                <c:pt idx="2139">
                  <c:v>43591</c:v>
                </c:pt>
                <c:pt idx="2140">
                  <c:v>43592</c:v>
                </c:pt>
                <c:pt idx="2141">
                  <c:v>43593</c:v>
                </c:pt>
                <c:pt idx="2142">
                  <c:v>43594</c:v>
                </c:pt>
                <c:pt idx="2143">
                  <c:v>43595</c:v>
                </c:pt>
                <c:pt idx="2144">
                  <c:v>43598</c:v>
                </c:pt>
                <c:pt idx="2145">
                  <c:v>43599</c:v>
                </c:pt>
                <c:pt idx="2146">
                  <c:v>43600</c:v>
                </c:pt>
                <c:pt idx="2147">
                  <c:v>43601</c:v>
                </c:pt>
                <c:pt idx="2148">
                  <c:v>43602</c:v>
                </c:pt>
                <c:pt idx="2149">
                  <c:v>43605</c:v>
                </c:pt>
                <c:pt idx="2150">
                  <c:v>43606</c:v>
                </c:pt>
                <c:pt idx="2151">
                  <c:v>43607</c:v>
                </c:pt>
                <c:pt idx="2152">
                  <c:v>43608</c:v>
                </c:pt>
                <c:pt idx="2153">
                  <c:v>43609</c:v>
                </c:pt>
                <c:pt idx="2154">
                  <c:v>43612</c:v>
                </c:pt>
                <c:pt idx="2155">
                  <c:v>43613</c:v>
                </c:pt>
                <c:pt idx="2156">
                  <c:v>43614</c:v>
                </c:pt>
                <c:pt idx="2157">
                  <c:v>43615</c:v>
                </c:pt>
                <c:pt idx="2158">
                  <c:v>43616</c:v>
                </c:pt>
                <c:pt idx="2159">
                  <c:v>43619</c:v>
                </c:pt>
                <c:pt idx="2160">
                  <c:v>43620</c:v>
                </c:pt>
                <c:pt idx="2161">
                  <c:v>43621</c:v>
                </c:pt>
                <c:pt idx="2162">
                  <c:v>43622</c:v>
                </c:pt>
                <c:pt idx="2163">
                  <c:v>43623</c:v>
                </c:pt>
                <c:pt idx="2164">
                  <c:v>43626</c:v>
                </c:pt>
                <c:pt idx="2165">
                  <c:v>43627</c:v>
                </c:pt>
                <c:pt idx="2166">
                  <c:v>43628</c:v>
                </c:pt>
                <c:pt idx="2167">
                  <c:v>43629</c:v>
                </c:pt>
                <c:pt idx="2168">
                  <c:v>43630</c:v>
                </c:pt>
                <c:pt idx="2169">
                  <c:v>43633</c:v>
                </c:pt>
                <c:pt idx="2170">
                  <c:v>43634</c:v>
                </c:pt>
                <c:pt idx="2171">
                  <c:v>43635</c:v>
                </c:pt>
                <c:pt idx="2172">
                  <c:v>43636</c:v>
                </c:pt>
                <c:pt idx="2173">
                  <c:v>43637</c:v>
                </c:pt>
                <c:pt idx="2174">
                  <c:v>43640</c:v>
                </c:pt>
                <c:pt idx="2175">
                  <c:v>43641</c:v>
                </c:pt>
                <c:pt idx="2176">
                  <c:v>43642</c:v>
                </c:pt>
                <c:pt idx="2177">
                  <c:v>43643</c:v>
                </c:pt>
                <c:pt idx="2178">
                  <c:v>43644</c:v>
                </c:pt>
                <c:pt idx="2179">
                  <c:v>43647</c:v>
                </c:pt>
                <c:pt idx="2180">
                  <c:v>43648</c:v>
                </c:pt>
                <c:pt idx="2181">
                  <c:v>43649</c:v>
                </c:pt>
                <c:pt idx="2182">
                  <c:v>43650</c:v>
                </c:pt>
                <c:pt idx="2183">
                  <c:v>43651</c:v>
                </c:pt>
                <c:pt idx="2184">
                  <c:v>43654</c:v>
                </c:pt>
                <c:pt idx="2185">
                  <c:v>43655</c:v>
                </c:pt>
                <c:pt idx="2186">
                  <c:v>43656</c:v>
                </c:pt>
                <c:pt idx="2187">
                  <c:v>43657</c:v>
                </c:pt>
                <c:pt idx="2188">
                  <c:v>43658</c:v>
                </c:pt>
                <c:pt idx="2189">
                  <c:v>43661</c:v>
                </c:pt>
                <c:pt idx="2190">
                  <c:v>43662</c:v>
                </c:pt>
                <c:pt idx="2191">
                  <c:v>43663</c:v>
                </c:pt>
                <c:pt idx="2192">
                  <c:v>43664</c:v>
                </c:pt>
                <c:pt idx="2193">
                  <c:v>43665</c:v>
                </c:pt>
                <c:pt idx="2194">
                  <c:v>43668</c:v>
                </c:pt>
                <c:pt idx="2195">
                  <c:v>43669</c:v>
                </c:pt>
                <c:pt idx="2196">
                  <c:v>43670</c:v>
                </c:pt>
                <c:pt idx="2197">
                  <c:v>43671</c:v>
                </c:pt>
                <c:pt idx="2198">
                  <c:v>43672</c:v>
                </c:pt>
                <c:pt idx="2199">
                  <c:v>43675</c:v>
                </c:pt>
                <c:pt idx="2200">
                  <c:v>43676</c:v>
                </c:pt>
                <c:pt idx="2201">
                  <c:v>43677</c:v>
                </c:pt>
                <c:pt idx="2202">
                  <c:v>43678</c:v>
                </c:pt>
                <c:pt idx="2203">
                  <c:v>43679</c:v>
                </c:pt>
                <c:pt idx="2204">
                  <c:v>43682</c:v>
                </c:pt>
                <c:pt idx="2205">
                  <c:v>43683</c:v>
                </c:pt>
                <c:pt idx="2206">
                  <c:v>43684</c:v>
                </c:pt>
                <c:pt idx="2207">
                  <c:v>43685</c:v>
                </c:pt>
                <c:pt idx="2208">
                  <c:v>43686</c:v>
                </c:pt>
                <c:pt idx="2209">
                  <c:v>43689</c:v>
                </c:pt>
                <c:pt idx="2210">
                  <c:v>43690</c:v>
                </c:pt>
                <c:pt idx="2211">
                  <c:v>43691</c:v>
                </c:pt>
                <c:pt idx="2212">
                  <c:v>43692</c:v>
                </c:pt>
                <c:pt idx="2213">
                  <c:v>43693</c:v>
                </c:pt>
                <c:pt idx="2214">
                  <c:v>43696</c:v>
                </c:pt>
                <c:pt idx="2215">
                  <c:v>43697</c:v>
                </c:pt>
                <c:pt idx="2216">
                  <c:v>43698</c:v>
                </c:pt>
                <c:pt idx="2217">
                  <c:v>43699</c:v>
                </c:pt>
                <c:pt idx="2218">
                  <c:v>43700</c:v>
                </c:pt>
                <c:pt idx="2219">
                  <c:v>43703</c:v>
                </c:pt>
                <c:pt idx="2220">
                  <c:v>43704</c:v>
                </c:pt>
                <c:pt idx="2221">
                  <c:v>43705</c:v>
                </c:pt>
                <c:pt idx="2222">
                  <c:v>43706</c:v>
                </c:pt>
                <c:pt idx="2223">
                  <c:v>43707</c:v>
                </c:pt>
                <c:pt idx="2224">
                  <c:v>43711</c:v>
                </c:pt>
                <c:pt idx="2225">
                  <c:v>43712</c:v>
                </c:pt>
                <c:pt idx="2226">
                  <c:v>43713</c:v>
                </c:pt>
                <c:pt idx="2227">
                  <c:v>43714</c:v>
                </c:pt>
                <c:pt idx="2228">
                  <c:v>43717</c:v>
                </c:pt>
                <c:pt idx="2229">
                  <c:v>43718</c:v>
                </c:pt>
                <c:pt idx="2230">
                  <c:v>43719</c:v>
                </c:pt>
                <c:pt idx="2231">
                  <c:v>43720</c:v>
                </c:pt>
                <c:pt idx="2232">
                  <c:v>43721</c:v>
                </c:pt>
                <c:pt idx="2233">
                  <c:v>43724</c:v>
                </c:pt>
                <c:pt idx="2234">
                  <c:v>43725</c:v>
                </c:pt>
                <c:pt idx="2235">
                  <c:v>43726</c:v>
                </c:pt>
                <c:pt idx="2236">
                  <c:v>43727</c:v>
                </c:pt>
                <c:pt idx="2237">
                  <c:v>43728</c:v>
                </c:pt>
                <c:pt idx="2238">
                  <c:v>43731</c:v>
                </c:pt>
                <c:pt idx="2239">
                  <c:v>43732</c:v>
                </c:pt>
                <c:pt idx="2240">
                  <c:v>43733</c:v>
                </c:pt>
                <c:pt idx="2241">
                  <c:v>43734</c:v>
                </c:pt>
                <c:pt idx="2242">
                  <c:v>43735</c:v>
                </c:pt>
                <c:pt idx="2243">
                  <c:v>43738</c:v>
                </c:pt>
                <c:pt idx="2244">
                  <c:v>43739</c:v>
                </c:pt>
                <c:pt idx="2245">
                  <c:v>43740</c:v>
                </c:pt>
                <c:pt idx="2246">
                  <c:v>43741</c:v>
                </c:pt>
                <c:pt idx="2247">
                  <c:v>43742</c:v>
                </c:pt>
                <c:pt idx="2248">
                  <c:v>43745</c:v>
                </c:pt>
                <c:pt idx="2249">
                  <c:v>43746</c:v>
                </c:pt>
                <c:pt idx="2250">
                  <c:v>43747</c:v>
                </c:pt>
                <c:pt idx="2251">
                  <c:v>43748</c:v>
                </c:pt>
                <c:pt idx="2252">
                  <c:v>43749</c:v>
                </c:pt>
                <c:pt idx="2253">
                  <c:v>43752</c:v>
                </c:pt>
                <c:pt idx="2254">
                  <c:v>43753</c:v>
                </c:pt>
                <c:pt idx="2255">
                  <c:v>43754</c:v>
                </c:pt>
                <c:pt idx="2256">
                  <c:v>43755</c:v>
                </c:pt>
                <c:pt idx="2257">
                  <c:v>43756</c:v>
                </c:pt>
                <c:pt idx="2258">
                  <c:v>43759</c:v>
                </c:pt>
                <c:pt idx="2259">
                  <c:v>43760</c:v>
                </c:pt>
                <c:pt idx="2260">
                  <c:v>43761</c:v>
                </c:pt>
                <c:pt idx="2261">
                  <c:v>43762</c:v>
                </c:pt>
                <c:pt idx="2262">
                  <c:v>43763</c:v>
                </c:pt>
                <c:pt idx="2263">
                  <c:v>43766</c:v>
                </c:pt>
                <c:pt idx="2264">
                  <c:v>43767</c:v>
                </c:pt>
                <c:pt idx="2265">
                  <c:v>43768</c:v>
                </c:pt>
                <c:pt idx="2266">
                  <c:v>43769</c:v>
                </c:pt>
                <c:pt idx="2267">
                  <c:v>43770</c:v>
                </c:pt>
                <c:pt idx="2268">
                  <c:v>43773</c:v>
                </c:pt>
                <c:pt idx="2269">
                  <c:v>43774</c:v>
                </c:pt>
                <c:pt idx="2270">
                  <c:v>43775</c:v>
                </c:pt>
                <c:pt idx="2271">
                  <c:v>43776</c:v>
                </c:pt>
                <c:pt idx="2272">
                  <c:v>43777</c:v>
                </c:pt>
                <c:pt idx="2273">
                  <c:v>43780</c:v>
                </c:pt>
                <c:pt idx="2274">
                  <c:v>43781</c:v>
                </c:pt>
              </c:numCache>
            </c:numRef>
          </c:cat>
          <c:val>
            <c:numRef>
              <c:f>Chart_4_left!$B$2:$B$2276</c:f>
              <c:numCache>
                <c:formatCode>0.00</c:formatCode>
                <c:ptCount val="2275"/>
                <c:pt idx="0">
                  <c:v>4.1911853781000001</c:v>
                </c:pt>
                <c:pt idx="1">
                  <c:v>4.1911853781000001</c:v>
                </c:pt>
                <c:pt idx="2">
                  <c:v>4.1911853781000001</c:v>
                </c:pt>
                <c:pt idx="3">
                  <c:v>4.1911853781000001</c:v>
                </c:pt>
                <c:pt idx="4">
                  <c:v>4.1911853781000001</c:v>
                </c:pt>
                <c:pt idx="5">
                  <c:v>4.1911853781000001</c:v>
                </c:pt>
                <c:pt idx="6">
                  <c:v>4.1911853781000001</c:v>
                </c:pt>
                <c:pt idx="7">
                  <c:v>4.1911853781000001</c:v>
                </c:pt>
                <c:pt idx="8">
                  <c:v>4.1911853781000001</c:v>
                </c:pt>
                <c:pt idx="9">
                  <c:v>4.1911853781000001</c:v>
                </c:pt>
                <c:pt idx="10">
                  <c:v>4.1911853781000001</c:v>
                </c:pt>
                <c:pt idx="11">
                  <c:v>4.1911853781000001</c:v>
                </c:pt>
                <c:pt idx="12">
                  <c:v>4.1911853781000001</c:v>
                </c:pt>
                <c:pt idx="13">
                  <c:v>4.1911853781000001</c:v>
                </c:pt>
                <c:pt idx="14">
                  <c:v>4.1911853781000001</c:v>
                </c:pt>
                <c:pt idx="15">
                  <c:v>4.1911853781000001</c:v>
                </c:pt>
                <c:pt idx="16">
                  <c:v>4.1911853781000001</c:v>
                </c:pt>
                <c:pt idx="17">
                  <c:v>4.1911853781000001</c:v>
                </c:pt>
                <c:pt idx="18">
                  <c:v>4.1911853781000001</c:v>
                </c:pt>
                <c:pt idx="19">
                  <c:v>4.1911853781000001</c:v>
                </c:pt>
                <c:pt idx="20">
                  <c:v>4.1911853781000001</c:v>
                </c:pt>
                <c:pt idx="21">
                  <c:v>4.1905509452</c:v>
                </c:pt>
                <c:pt idx="22">
                  <c:v>4.1905509452</c:v>
                </c:pt>
                <c:pt idx="23">
                  <c:v>4.1905509452</c:v>
                </c:pt>
                <c:pt idx="24">
                  <c:v>4.1905509452</c:v>
                </c:pt>
                <c:pt idx="25">
                  <c:v>4.1905509452</c:v>
                </c:pt>
                <c:pt idx="26">
                  <c:v>4.1905509452</c:v>
                </c:pt>
                <c:pt idx="27">
                  <c:v>4.1905509452</c:v>
                </c:pt>
                <c:pt idx="28">
                  <c:v>4.1905509452</c:v>
                </c:pt>
                <c:pt idx="29">
                  <c:v>4.1905509452</c:v>
                </c:pt>
                <c:pt idx="30">
                  <c:v>4.1905509452</c:v>
                </c:pt>
                <c:pt idx="31">
                  <c:v>4.1905509452</c:v>
                </c:pt>
                <c:pt idx="32">
                  <c:v>4.1905509452</c:v>
                </c:pt>
                <c:pt idx="33">
                  <c:v>4.1905509452</c:v>
                </c:pt>
                <c:pt idx="34">
                  <c:v>4.1905509452</c:v>
                </c:pt>
                <c:pt idx="35">
                  <c:v>4.1905509452</c:v>
                </c:pt>
                <c:pt idx="36">
                  <c:v>4.1905509452</c:v>
                </c:pt>
                <c:pt idx="37">
                  <c:v>4.1905509452</c:v>
                </c:pt>
                <c:pt idx="38">
                  <c:v>4.1905509452</c:v>
                </c:pt>
                <c:pt idx="39">
                  <c:v>4.1905509452</c:v>
                </c:pt>
                <c:pt idx="40">
                  <c:v>4.1905509452</c:v>
                </c:pt>
                <c:pt idx="41">
                  <c:v>4.1757286435000003</c:v>
                </c:pt>
                <c:pt idx="42">
                  <c:v>4.1757286435000003</c:v>
                </c:pt>
                <c:pt idx="43">
                  <c:v>4.1757286435000003</c:v>
                </c:pt>
                <c:pt idx="44">
                  <c:v>4.1757286435000003</c:v>
                </c:pt>
                <c:pt idx="45">
                  <c:v>4.1757286435000003</c:v>
                </c:pt>
                <c:pt idx="46">
                  <c:v>4.1757286435000003</c:v>
                </c:pt>
                <c:pt idx="47">
                  <c:v>4.1757286435000003</c:v>
                </c:pt>
                <c:pt idx="48">
                  <c:v>4.1757286435000003</c:v>
                </c:pt>
                <c:pt idx="49">
                  <c:v>4.1757286435000003</c:v>
                </c:pt>
                <c:pt idx="50">
                  <c:v>4.1757286435000003</c:v>
                </c:pt>
                <c:pt idx="51">
                  <c:v>4.1757286435000003</c:v>
                </c:pt>
                <c:pt idx="52">
                  <c:v>4.1757286435000003</c:v>
                </c:pt>
                <c:pt idx="53">
                  <c:v>4.1757286435000003</c:v>
                </c:pt>
                <c:pt idx="54">
                  <c:v>4.1757286435000003</c:v>
                </c:pt>
                <c:pt idx="55">
                  <c:v>4.1757286435000003</c:v>
                </c:pt>
                <c:pt idx="56">
                  <c:v>4.1757286435000003</c:v>
                </c:pt>
                <c:pt idx="57">
                  <c:v>4.1757286435000003</c:v>
                </c:pt>
                <c:pt idx="58">
                  <c:v>4.1757286435000003</c:v>
                </c:pt>
                <c:pt idx="59">
                  <c:v>4.1757286435000003</c:v>
                </c:pt>
                <c:pt idx="60">
                  <c:v>4.1757286435000003</c:v>
                </c:pt>
                <c:pt idx="61">
                  <c:v>4.1757286435000003</c:v>
                </c:pt>
                <c:pt idx="62">
                  <c:v>4.1757286435000003</c:v>
                </c:pt>
                <c:pt idx="63">
                  <c:v>4.1757286435000003</c:v>
                </c:pt>
                <c:pt idx="64">
                  <c:v>4.1812152599000001</c:v>
                </c:pt>
                <c:pt idx="65">
                  <c:v>4.1812152599000001</c:v>
                </c:pt>
                <c:pt idx="66">
                  <c:v>4.1812152599000001</c:v>
                </c:pt>
                <c:pt idx="67">
                  <c:v>4.1812152599000001</c:v>
                </c:pt>
                <c:pt idx="68">
                  <c:v>4.1812152599000001</c:v>
                </c:pt>
                <c:pt idx="69">
                  <c:v>4.1812152599000001</c:v>
                </c:pt>
                <c:pt idx="70">
                  <c:v>4.1812152599000001</c:v>
                </c:pt>
                <c:pt idx="71">
                  <c:v>4.1812152599000001</c:v>
                </c:pt>
                <c:pt idx="72">
                  <c:v>4.1812152599000001</c:v>
                </c:pt>
                <c:pt idx="73">
                  <c:v>4.1814539983000003</c:v>
                </c:pt>
                <c:pt idx="74">
                  <c:v>4.1814539983000003</c:v>
                </c:pt>
                <c:pt idx="75">
                  <c:v>4.1814539983000003</c:v>
                </c:pt>
                <c:pt idx="76">
                  <c:v>4.1814539983000003</c:v>
                </c:pt>
                <c:pt idx="77">
                  <c:v>4.1814539983000003</c:v>
                </c:pt>
                <c:pt idx="78">
                  <c:v>4.1814539983000003</c:v>
                </c:pt>
                <c:pt idx="79">
                  <c:v>4.1814539983000003</c:v>
                </c:pt>
                <c:pt idx="80">
                  <c:v>4.1814539983000003</c:v>
                </c:pt>
                <c:pt idx="81">
                  <c:v>4.1814539983000003</c:v>
                </c:pt>
                <c:pt idx="82">
                  <c:v>4.1814539983000003</c:v>
                </c:pt>
                <c:pt idx="83">
                  <c:v>4.1814539983000003</c:v>
                </c:pt>
                <c:pt idx="84">
                  <c:v>4.1811680041999999</c:v>
                </c:pt>
                <c:pt idx="85">
                  <c:v>4.1811680041999999</c:v>
                </c:pt>
                <c:pt idx="86">
                  <c:v>4.1811680041999999</c:v>
                </c:pt>
                <c:pt idx="87">
                  <c:v>4.1811680041999999</c:v>
                </c:pt>
                <c:pt idx="88">
                  <c:v>4.1811680041999999</c:v>
                </c:pt>
                <c:pt idx="89">
                  <c:v>4.1811680041999999</c:v>
                </c:pt>
                <c:pt idx="90">
                  <c:v>4.1811680041999999</c:v>
                </c:pt>
                <c:pt idx="91">
                  <c:v>4.1811680041999999</c:v>
                </c:pt>
                <c:pt idx="92">
                  <c:v>4.1811680041999999</c:v>
                </c:pt>
                <c:pt idx="93">
                  <c:v>4.1811680041999999</c:v>
                </c:pt>
                <c:pt idx="94">
                  <c:v>4.1811680041999999</c:v>
                </c:pt>
                <c:pt idx="95">
                  <c:v>4.1811680041999999</c:v>
                </c:pt>
                <c:pt idx="96">
                  <c:v>4.1811680041999999</c:v>
                </c:pt>
                <c:pt idx="97">
                  <c:v>4.1811680041999999</c:v>
                </c:pt>
                <c:pt idx="98">
                  <c:v>4.1811680041999999</c:v>
                </c:pt>
                <c:pt idx="99">
                  <c:v>4.1811680041999999</c:v>
                </c:pt>
                <c:pt idx="100">
                  <c:v>4.1811680041999999</c:v>
                </c:pt>
                <c:pt idx="101">
                  <c:v>4.1811680041999999</c:v>
                </c:pt>
                <c:pt idx="102">
                  <c:v>4.1811680041999999</c:v>
                </c:pt>
                <c:pt idx="103">
                  <c:v>4.1811680041999999</c:v>
                </c:pt>
                <c:pt idx="104">
                  <c:v>4.1816422331999998</c:v>
                </c:pt>
                <c:pt idx="105">
                  <c:v>4.1816422331999998</c:v>
                </c:pt>
                <c:pt idx="106">
                  <c:v>4.1832859848000004</c:v>
                </c:pt>
                <c:pt idx="107">
                  <c:v>4.1832859848000004</c:v>
                </c:pt>
                <c:pt idx="108">
                  <c:v>4.1832859848000004</c:v>
                </c:pt>
                <c:pt idx="109">
                  <c:v>4.1832859848000004</c:v>
                </c:pt>
                <c:pt idx="110">
                  <c:v>4.1832859848000004</c:v>
                </c:pt>
                <c:pt idx="111">
                  <c:v>4.1832859848000004</c:v>
                </c:pt>
                <c:pt idx="112">
                  <c:v>4.1832859848000004</c:v>
                </c:pt>
                <c:pt idx="113">
                  <c:v>4.1832859848000004</c:v>
                </c:pt>
                <c:pt idx="114">
                  <c:v>4.1832859848000004</c:v>
                </c:pt>
                <c:pt idx="115">
                  <c:v>4.1832859848000004</c:v>
                </c:pt>
                <c:pt idx="116">
                  <c:v>4.1832859848000004</c:v>
                </c:pt>
                <c:pt idx="117">
                  <c:v>4.1832859848000004</c:v>
                </c:pt>
                <c:pt idx="118">
                  <c:v>4.1832859848000004</c:v>
                </c:pt>
                <c:pt idx="119">
                  <c:v>4.1832859848000004</c:v>
                </c:pt>
                <c:pt idx="120">
                  <c:v>4.1832859848000004</c:v>
                </c:pt>
                <c:pt idx="121">
                  <c:v>4.1832859848000004</c:v>
                </c:pt>
                <c:pt idx="122">
                  <c:v>4.1832859848000004</c:v>
                </c:pt>
                <c:pt idx="123">
                  <c:v>4.1832859848000004</c:v>
                </c:pt>
                <c:pt idx="124">
                  <c:v>4.1832859848000004</c:v>
                </c:pt>
                <c:pt idx="125">
                  <c:v>4.1832859848000004</c:v>
                </c:pt>
                <c:pt idx="126">
                  <c:v>4.1832859848000004</c:v>
                </c:pt>
                <c:pt idx="127">
                  <c:v>4.1832859848000004</c:v>
                </c:pt>
                <c:pt idx="128">
                  <c:v>4.1589900101000001</c:v>
                </c:pt>
                <c:pt idx="129">
                  <c:v>4.1589900101000001</c:v>
                </c:pt>
                <c:pt idx="130">
                  <c:v>4.1589900101000001</c:v>
                </c:pt>
                <c:pt idx="131">
                  <c:v>4.1589900101000001</c:v>
                </c:pt>
                <c:pt idx="132">
                  <c:v>4.1589900101000001</c:v>
                </c:pt>
                <c:pt idx="133">
                  <c:v>4.1589900101000001</c:v>
                </c:pt>
                <c:pt idx="134">
                  <c:v>4.1589900101000001</c:v>
                </c:pt>
                <c:pt idx="135">
                  <c:v>4.1589900101000001</c:v>
                </c:pt>
                <c:pt idx="136">
                  <c:v>4.1589900101000001</c:v>
                </c:pt>
                <c:pt idx="137">
                  <c:v>4.1589900101000001</c:v>
                </c:pt>
                <c:pt idx="138">
                  <c:v>4.1589900101000001</c:v>
                </c:pt>
                <c:pt idx="139">
                  <c:v>4.1589900101000001</c:v>
                </c:pt>
                <c:pt idx="140">
                  <c:v>4.1589900101000001</c:v>
                </c:pt>
                <c:pt idx="141">
                  <c:v>4.1589900101000001</c:v>
                </c:pt>
                <c:pt idx="142">
                  <c:v>4.1589900101000001</c:v>
                </c:pt>
                <c:pt idx="143">
                  <c:v>4.1589900101000001</c:v>
                </c:pt>
                <c:pt idx="144">
                  <c:v>4.1589900101000001</c:v>
                </c:pt>
                <c:pt idx="145">
                  <c:v>4.1589900101000001</c:v>
                </c:pt>
                <c:pt idx="146">
                  <c:v>4.1589900101000001</c:v>
                </c:pt>
                <c:pt idx="147">
                  <c:v>4.1589900101000001</c:v>
                </c:pt>
                <c:pt idx="148">
                  <c:v>4.1590923124000003</c:v>
                </c:pt>
                <c:pt idx="149">
                  <c:v>4.1589900101409203</c:v>
                </c:pt>
                <c:pt idx="150">
                  <c:v>4.1530669992831903</c:v>
                </c:pt>
                <c:pt idx="151">
                  <c:v>4.1530669993</c:v>
                </c:pt>
                <c:pt idx="152">
                  <c:v>4.1530669993</c:v>
                </c:pt>
                <c:pt idx="153">
                  <c:v>4.1530669993</c:v>
                </c:pt>
                <c:pt idx="154">
                  <c:v>4.1530669993</c:v>
                </c:pt>
                <c:pt idx="155">
                  <c:v>4.1530669993</c:v>
                </c:pt>
                <c:pt idx="156">
                  <c:v>4.1530669993</c:v>
                </c:pt>
                <c:pt idx="157">
                  <c:v>4.1530669993</c:v>
                </c:pt>
                <c:pt idx="158">
                  <c:v>4.1530669993</c:v>
                </c:pt>
                <c:pt idx="159">
                  <c:v>4.1530669993</c:v>
                </c:pt>
                <c:pt idx="160">
                  <c:v>4.1530669993</c:v>
                </c:pt>
                <c:pt idx="161">
                  <c:v>4.1530669993</c:v>
                </c:pt>
                <c:pt idx="162">
                  <c:v>4.1530669993</c:v>
                </c:pt>
                <c:pt idx="163">
                  <c:v>4.1530669993</c:v>
                </c:pt>
                <c:pt idx="164">
                  <c:v>4.1530669993</c:v>
                </c:pt>
                <c:pt idx="165">
                  <c:v>4.1530669993</c:v>
                </c:pt>
                <c:pt idx="166">
                  <c:v>4.1530669993</c:v>
                </c:pt>
                <c:pt idx="167">
                  <c:v>4.1530669993</c:v>
                </c:pt>
                <c:pt idx="168">
                  <c:v>4.1530669993</c:v>
                </c:pt>
                <c:pt idx="169">
                  <c:v>4.1530669993</c:v>
                </c:pt>
                <c:pt idx="170">
                  <c:v>4.1530669993</c:v>
                </c:pt>
                <c:pt idx="171">
                  <c:v>4.1530669993</c:v>
                </c:pt>
                <c:pt idx="172">
                  <c:v>4.1530669993</c:v>
                </c:pt>
                <c:pt idx="173">
                  <c:v>4.1404126917999999</c:v>
                </c:pt>
                <c:pt idx="174">
                  <c:v>4.1404126917999999</c:v>
                </c:pt>
                <c:pt idx="175">
                  <c:v>4.1404126917999999</c:v>
                </c:pt>
                <c:pt idx="176">
                  <c:v>4.1404126917999999</c:v>
                </c:pt>
                <c:pt idx="177">
                  <c:v>4.1404126917999999</c:v>
                </c:pt>
                <c:pt idx="178">
                  <c:v>4.1404126917999999</c:v>
                </c:pt>
                <c:pt idx="179">
                  <c:v>4.1404126917999999</c:v>
                </c:pt>
                <c:pt idx="180">
                  <c:v>4.1404126917999999</c:v>
                </c:pt>
                <c:pt idx="181">
                  <c:v>4.1404126917999999</c:v>
                </c:pt>
                <c:pt idx="182">
                  <c:v>4.1404126917999999</c:v>
                </c:pt>
                <c:pt idx="183">
                  <c:v>4.1404126917999999</c:v>
                </c:pt>
                <c:pt idx="184">
                  <c:v>4.1404126917999999</c:v>
                </c:pt>
                <c:pt idx="185">
                  <c:v>4.1404126917999999</c:v>
                </c:pt>
                <c:pt idx="186">
                  <c:v>4.1404126917999999</c:v>
                </c:pt>
                <c:pt idx="187">
                  <c:v>4.1404126917999999</c:v>
                </c:pt>
                <c:pt idx="188">
                  <c:v>4.1404126917999999</c:v>
                </c:pt>
                <c:pt idx="189">
                  <c:v>4.1404126917999999</c:v>
                </c:pt>
                <c:pt idx="190">
                  <c:v>4.1404126917999999</c:v>
                </c:pt>
                <c:pt idx="191">
                  <c:v>4.1404126917999999</c:v>
                </c:pt>
                <c:pt idx="192">
                  <c:v>4.1404126917999999</c:v>
                </c:pt>
                <c:pt idx="193">
                  <c:v>4.1404126917999999</c:v>
                </c:pt>
                <c:pt idx="194">
                  <c:v>4.1404126917999999</c:v>
                </c:pt>
                <c:pt idx="195">
                  <c:v>4.1231956262000002</c:v>
                </c:pt>
                <c:pt idx="196">
                  <c:v>4.1231956262000002</c:v>
                </c:pt>
                <c:pt idx="197">
                  <c:v>4.1231956262000002</c:v>
                </c:pt>
                <c:pt idx="198">
                  <c:v>4.1231956262000002</c:v>
                </c:pt>
                <c:pt idx="199">
                  <c:v>4.1231956262000002</c:v>
                </c:pt>
                <c:pt idx="200">
                  <c:v>4.1231956262000002</c:v>
                </c:pt>
                <c:pt idx="201">
                  <c:v>4.1231956262000002</c:v>
                </c:pt>
                <c:pt idx="202">
                  <c:v>4.1231956262000002</c:v>
                </c:pt>
                <c:pt idx="203">
                  <c:v>4.1231956262000002</c:v>
                </c:pt>
                <c:pt idx="204">
                  <c:v>4.1231956262000002</c:v>
                </c:pt>
                <c:pt idx="205">
                  <c:v>4.1231956262000002</c:v>
                </c:pt>
                <c:pt idx="206">
                  <c:v>4.1231956262000002</c:v>
                </c:pt>
                <c:pt idx="207">
                  <c:v>4.1231956262000002</c:v>
                </c:pt>
                <c:pt idx="208">
                  <c:v>4.1231956262000002</c:v>
                </c:pt>
                <c:pt idx="209">
                  <c:v>4.1231956262000002</c:v>
                </c:pt>
                <c:pt idx="210">
                  <c:v>4.1231956262000002</c:v>
                </c:pt>
                <c:pt idx="211">
                  <c:v>4.1231956262000002</c:v>
                </c:pt>
                <c:pt idx="212">
                  <c:v>4.1231956262000002</c:v>
                </c:pt>
                <c:pt idx="213">
                  <c:v>4.1231956262000002</c:v>
                </c:pt>
                <c:pt idx="214">
                  <c:v>4.1231956262000002</c:v>
                </c:pt>
                <c:pt idx="215">
                  <c:v>4.1231956262000002</c:v>
                </c:pt>
                <c:pt idx="216">
                  <c:v>4.1091948324000001</c:v>
                </c:pt>
                <c:pt idx="217">
                  <c:v>4.1091948324000001</c:v>
                </c:pt>
                <c:pt idx="218">
                  <c:v>4.1091948324000001</c:v>
                </c:pt>
                <c:pt idx="219">
                  <c:v>4.1091948324000001</c:v>
                </c:pt>
                <c:pt idx="220">
                  <c:v>4.1091948324000001</c:v>
                </c:pt>
                <c:pt idx="221">
                  <c:v>4.1091948324000001</c:v>
                </c:pt>
                <c:pt idx="222">
                  <c:v>4.1091948324000001</c:v>
                </c:pt>
                <c:pt idx="223">
                  <c:v>4.1091948324000001</c:v>
                </c:pt>
                <c:pt idx="224">
                  <c:v>4.1091948324000001</c:v>
                </c:pt>
                <c:pt idx="225">
                  <c:v>4.1091948324000001</c:v>
                </c:pt>
                <c:pt idx="226">
                  <c:v>4.1091948324000001</c:v>
                </c:pt>
                <c:pt idx="227">
                  <c:v>4.1091948324000001</c:v>
                </c:pt>
                <c:pt idx="228">
                  <c:v>4.1091948324000001</c:v>
                </c:pt>
                <c:pt idx="229">
                  <c:v>4.1091948324000001</c:v>
                </c:pt>
                <c:pt idx="230">
                  <c:v>4.1091948324000001</c:v>
                </c:pt>
                <c:pt idx="231">
                  <c:v>4.1091948324000001</c:v>
                </c:pt>
                <c:pt idx="232">
                  <c:v>4.1091948324000001</c:v>
                </c:pt>
                <c:pt idx="233">
                  <c:v>4.1091948324000001</c:v>
                </c:pt>
                <c:pt idx="234">
                  <c:v>4.1091948324000001</c:v>
                </c:pt>
                <c:pt idx="235">
                  <c:v>4.1091948324000001</c:v>
                </c:pt>
                <c:pt idx="236">
                  <c:v>4.1091948324000001</c:v>
                </c:pt>
                <c:pt idx="237">
                  <c:v>4.1091948324000001</c:v>
                </c:pt>
                <c:pt idx="238">
                  <c:v>4.0981231705000001</c:v>
                </c:pt>
                <c:pt idx="239">
                  <c:v>4.0981231705000001</c:v>
                </c:pt>
                <c:pt idx="240">
                  <c:v>4.0981231705000001</c:v>
                </c:pt>
                <c:pt idx="241">
                  <c:v>4.0981231705000001</c:v>
                </c:pt>
                <c:pt idx="242">
                  <c:v>4.0981231705000001</c:v>
                </c:pt>
                <c:pt idx="243">
                  <c:v>4.0981231705000001</c:v>
                </c:pt>
                <c:pt idx="244">
                  <c:v>4.0981231705000001</c:v>
                </c:pt>
                <c:pt idx="245">
                  <c:v>4.0981231705000001</c:v>
                </c:pt>
                <c:pt idx="246">
                  <c:v>4.0981231705000001</c:v>
                </c:pt>
                <c:pt idx="247">
                  <c:v>4.0981231705000001</c:v>
                </c:pt>
                <c:pt idx="248">
                  <c:v>4.0981231705000001</c:v>
                </c:pt>
                <c:pt idx="249">
                  <c:v>4.0981231705000001</c:v>
                </c:pt>
                <c:pt idx="250">
                  <c:v>4.0981231705000001</c:v>
                </c:pt>
                <c:pt idx="251">
                  <c:v>4.0981231705000001</c:v>
                </c:pt>
                <c:pt idx="252">
                  <c:v>4.0981231705000001</c:v>
                </c:pt>
                <c:pt idx="253">
                  <c:v>4.0981231705000001</c:v>
                </c:pt>
                <c:pt idx="254">
                  <c:v>4.0981231705000001</c:v>
                </c:pt>
                <c:pt idx="255">
                  <c:v>4.0981231705000001</c:v>
                </c:pt>
                <c:pt idx="256">
                  <c:v>4.0981231705000001</c:v>
                </c:pt>
                <c:pt idx="257">
                  <c:v>4.0981231705000001</c:v>
                </c:pt>
                <c:pt idx="258">
                  <c:v>4.0981231705000001</c:v>
                </c:pt>
                <c:pt idx="259">
                  <c:v>4.0981231705000001</c:v>
                </c:pt>
                <c:pt idx="260">
                  <c:v>4.0833888845999997</c:v>
                </c:pt>
                <c:pt idx="261">
                  <c:v>4.0833888845999997</c:v>
                </c:pt>
                <c:pt idx="262">
                  <c:v>4.0833888845999997</c:v>
                </c:pt>
                <c:pt idx="263">
                  <c:v>4.0833888845999997</c:v>
                </c:pt>
                <c:pt idx="264">
                  <c:v>4.0833888845999997</c:v>
                </c:pt>
                <c:pt idx="265">
                  <c:v>4.0833888845999997</c:v>
                </c:pt>
                <c:pt idx="266">
                  <c:v>4.0833888845999997</c:v>
                </c:pt>
                <c:pt idx="267">
                  <c:v>4.0833888845999997</c:v>
                </c:pt>
                <c:pt idx="268">
                  <c:v>4.0833888845999997</c:v>
                </c:pt>
                <c:pt idx="269">
                  <c:v>4.0833888845999997</c:v>
                </c:pt>
                <c:pt idx="270">
                  <c:v>4.0833888845999997</c:v>
                </c:pt>
                <c:pt idx="271">
                  <c:v>4.0833888845999997</c:v>
                </c:pt>
                <c:pt idx="272">
                  <c:v>4.0833888845999997</c:v>
                </c:pt>
                <c:pt idx="273">
                  <c:v>4.0833888845999997</c:v>
                </c:pt>
                <c:pt idx="274">
                  <c:v>4.0833888845999997</c:v>
                </c:pt>
                <c:pt idx="275">
                  <c:v>4.0833888845999997</c:v>
                </c:pt>
                <c:pt idx="276">
                  <c:v>4.0833888845999997</c:v>
                </c:pt>
                <c:pt idx="277">
                  <c:v>4.0833888845999997</c:v>
                </c:pt>
                <c:pt idx="278">
                  <c:v>4.0833888845999997</c:v>
                </c:pt>
                <c:pt idx="279">
                  <c:v>4.0833888845999997</c:v>
                </c:pt>
                <c:pt idx="280">
                  <c:v>4.0833888845999997</c:v>
                </c:pt>
                <c:pt idx="281">
                  <c:v>4.0834041571000004</c:v>
                </c:pt>
                <c:pt idx="282">
                  <c:v>4.0497355782</c:v>
                </c:pt>
                <c:pt idx="283">
                  <c:v>4.0497355782</c:v>
                </c:pt>
                <c:pt idx="284">
                  <c:v>4.0497355782</c:v>
                </c:pt>
                <c:pt idx="285">
                  <c:v>4.0497355782</c:v>
                </c:pt>
                <c:pt idx="286">
                  <c:v>4.0497355782</c:v>
                </c:pt>
                <c:pt idx="287">
                  <c:v>4.0497355782</c:v>
                </c:pt>
                <c:pt idx="288">
                  <c:v>4.0497355782</c:v>
                </c:pt>
                <c:pt idx="289">
                  <c:v>4.0497355782</c:v>
                </c:pt>
                <c:pt idx="290">
                  <c:v>4.0497355782</c:v>
                </c:pt>
                <c:pt idx="291">
                  <c:v>4.0497355782</c:v>
                </c:pt>
                <c:pt idx="292">
                  <c:v>4.0497355782</c:v>
                </c:pt>
                <c:pt idx="293">
                  <c:v>4.0497355782</c:v>
                </c:pt>
                <c:pt idx="294">
                  <c:v>4.0497375978000001</c:v>
                </c:pt>
                <c:pt idx="295">
                  <c:v>4.0497432587000004</c:v>
                </c:pt>
                <c:pt idx="296">
                  <c:v>4.0497432587000004</c:v>
                </c:pt>
                <c:pt idx="297">
                  <c:v>4.0497432587000004</c:v>
                </c:pt>
                <c:pt idx="298">
                  <c:v>4.0497432587000004</c:v>
                </c:pt>
                <c:pt idx="299">
                  <c:v>4.0497432587000004</c:v>
                </c:pt>
                <c:pt idx="300">
                  <c:v>4.0497432587000004</c:v>
                </c:pt>
                <c:pt idx="301">
                  <c:v>4.0497432587000004</c:v>
                </c:pt>
                <c:pt idx="302">
                  <c:v>4.0497432587000004</c:v>
                </c:pt>
                <c:pt idx="303">
                  <c:v>4.0232378412000003</c:v>
                </c:pt>
                <c:pt idx="304">
                  <c:v>4.0232342235000003</c:v>
                </c:pt>
                <c:pt idx="305">
                  <c:v>4.0232342235000003</c:v>
                </c:pt>
                <c:pt idx="306">
                  <c:v>4.0232342235000003</c:v>
                </c:pt>
                <c:pt idx="307">
                  <c:v>4.0232342235000003</c:v>
                </c:pt>
                <c:pt idx="308">
                  <c:v>4.0232342235000003</c:v>
                </c:pt>
                <c:pt idx="309">
                  <c:v>4.0232342235000003</c:v>
                </c:pt>
                <c:pt idx="310">
                  <c:v>4.0232342235000003</c:v>
                </c:pt>
                <c:pt idx="311">
                  <c:v>4.0232342235000003</c:v>
                </c:pt>
                <c:pt idx="312">
                  <c:v>4.0232342235000003</c:v>
                </c:pt>
                <c:pt idx="313">
                  <c:v>4.0232342235000003</c:v>
                </c:pt>
                <c:pt idx="314">
                  <c:v>4.0232342235000003</c:v>
                </c:pt>
                <c:pt idx="315">
                  <c:v>4.0232257019000004</c:v>
                </c:pt>
                <c:pt idx="316">
                  <c:v>4.0232257019000004</c:v>
                </c:pt>
                <c:pt idx="317">
                  <c:v>4.0232257019000004</c:v>
                </c:pt>
                <c:pt idx="318">
                  <c:v>4.0232257019000004</c:v>
                </c:pt>
                <c:pt idx="319">
                  <c:v>4.0232257019000004</c:v>
                </c:pt>
                <c:pt idx="320">
                  <c:v>4.0232227927000004</c:v>
                </c:pt>
                <c:pt idx="321">
                  <c:v>4.0232227927000004</c:v>
                </c:pt>
                <c:pt idx="322">
                  <c:v>4.0232227927000004</c:v>
                </c:pt>
                <c:pt idx="323">
                  <c:v>4.0232227927000004</c:v>
                </c:pt>
                <c:pt idx="324">
                  <c:v>4.0232227927000004</c:v>
                </c:pt>
                <c:pt idx="325">
                  <c:v>4.0232227927000004</c:v>
                </c:pt>
                <c:pt idx="326">
                  <c:v>3.9870688525000002</c:v>
                </c:pt>
                <c:pt idx="327">
                  <c:v>3.9870688525000002</c:v>
                </c:pt>
                <c:pt idx="328">
                  <c:v>3.9870688525000002</c:v>
                </c:pt>
                <c:pt idx="329">
                  <c:v>3.9870688525000002</c:v>
                </c:pt>
                <c:pt idx="330">
                  <c:v>3.9870688525000002</c:v>
                </c:pt>
                <c:pt idx="331">
                  <c:v>3.9870688525000002</c:v>
                </c:pt>
                <c:pt idx="332">
                  <c:v>3.9870688525000002</c:v>
                </c:pt>
                <c:pt idx="333">
                  <c:v>3.9870688525000002</c:v>
                </c:pt>
                <c:pt idx="334">
                  <c:v>3.9870688525000002</c:v>
                </c:pt>
                <c:pt idx="335">
                  <c:v>3.9870688525000002</c:v>
                </c:pt>
                <c:pt idx="336">
                  <c:v>3.9870688525000002</c:v>
                </c:pt>
                <c:pt idx="337">
                  <c:v>3.9870688525000002</c:v>
                </c:pt>
                <c:pt idx="338">
                  <c:v>3.9870688525000002</c:v>
                </c:pt>
                <c:pt idx="339">
                  <c:v>3.9870688525000002</c:v>
                </c:pt>
                <c:pt idx="340">
                  <c:v>3.9870688525000002</c:v>
                </c:pt>
                <c:pt idx="341">
                  <c:v>3.9870688525000002</c:v>
                </c:pt>
                <c:pt idx="342">
                  <c:v>3.9870688525000002</c:v>
                </c:pt>
                <c:pt idx="343">
                  <c:v>3.9870688525000002</c:v>
                </c:pt>
                <c:pt idx="344">
                  <c:v>3.9870688525000002</c:v>
                </c:pt>
                <c:pt idx="345">
                  <c:v>3.9734470174999998</c:v>
                </c:pt>
                <c:pt idx="346">
                  <c:v>3.9734470174999998</c:v>
                </c:pt>
                <c:pt idx="347">
                  <c:v>3.9734470174999998</c:v>
                </c:pt>
                <c:pt idx="348">
                  <c:v>3.9734470174999998</c:v>
                </c:pt>
                <c:pt idx="349">
                  <c:v>3.9734470174999998</c:v>
                </c:pt>
                <c:pt idx="350">
                  <c:v>3.9734470174999998</c:v>
                </c:pt>
                <c:pt idx="351">
                  <c:v>3.9734470174999998</c:v>
                </c:pt>
                <c:pt idx="352">
                  <c:v>3.9734470174999998</c:v>
                </c:pt>
                <c:pt idx="353">
                  <c:v>3.9734470174999998</c:v>
                </c:pt>
                <c:pt idx="354">
                  <c:v>3.9734470174999998</c:v>
                </c:pt>
                <c:pt idx="355">
                  <c:v>3.9734470174999998</c:v>
                </c:pt>
                <c:pt idx="356">
                  <c:v>3.9734470174999998</c:v>
                </c:pt>
                <c:pt idx="357">
                  <c:v>3.9734470174999998</c:v>
                </c:pt>
                <c:pt idx="358">
                  <c:v>3.9734428037999998</c:v>
                </c:pt>
                <c:pt idx="359">
                  <c:v>3.9734392824000002</c:v>
                </c:pt>
                <c:pt idx="360">
                  <c:v>3.9734392824000002</c:v>
                </c:pt>
                <c:pt idx="361">
                  <c:v>3.9734392824000002</c:v>
                </c:pt>
                <c:pt idx="362">
                  <c:v>3.9734392824000002</c:v>
                </c:pt>
                <c:pt idx="363">
                  <c:v>3.9734392824000002</c:v>
                </c:pt>
                <c:pt idx="364">
                  <c:v>3.9734392824000002</c:v>
                </c:pt>
                <c:pt idx="365">
                  <c:v>3.9734392824000002</c:v>
                </c:pt>
                <c:pt idx="366">
                  <c:v>3.9734392824000002</c:v>
                </c:pt>
                <c:pt idx="367">
                  <c:v>3.9482402178</c:v>
                </c:pt>
                <c:pt idx="368">
                  <c:v>3.9482402178</c:v>
                </c:pt>
                <c:pt idx="369">
                  <c:v>3.9482402178</c:v>
                </c:pt>
                <c:pt idx="370">
                  <c:v>3.9482402178</c:v>
                </c:pt>
                <c:pt idx="371">
                  <c:v>3.9482402178</c:v>
                </c:pt>
                <c:pt idx="372">
                  <c:v>3.9482402178</c:v>
                </c:pt>
                <c:pt idx="373">
                  <c:v>3.9482402178</c:v>
                </c:pt>
                <c:pt idx="374">
                  <c:v>3.9482402178</c:v>
                </c:pt>
                <c:pt idx="375">
                  <c:v>3.9482402178</c:v>
                </c:pt>
                <c:pt idx="376">
                  <c:v>3.9482402178</c:v>
                </c:pt>
                <c:pt idx="377">
                  <c:v>3.9482402178</c:v>
                </c:pt>
                <c:pt idx="378">
                  <c:v>3.9482402178</c:v>
                </c:pt>
                <c:pt idx="379">
                  <c:v>3.9482402178</c:v>
                </c:pt>
                <c:pt idx="380">
                  <c:v>3.9482402178</c:v>
                </c:pt>
                <c:pt idx="381">
                  <c:v>3.9482402178</c:v>
                </c:pt>
                <c:pt idx="382">
                  <c:v>3.9482402178</c:v>
                </c:pt>
                <c:pt idx="383">
                  <c:v>3.9482402178</c:v>
                </c:pt>
                <c:pt idx="384">
                  <c:v>3.9482402178</c:v>
                </c:pt>
                <c:pt idx="385">
                  <c:v>3.9482402178</c:v>
                </c:pt>
                <c:pt idx="386">
                  <c:v>3.9482402178</c:v>
                </c:pt>
                <c:pt idx="387">
                  <c:v>3.9482402178</c:v>
                </c:pt>
                <c:pt idx="388">
                  <c:v>3.9482402178</c:v>
                </c:pt>
                <c:pt idx="389">
                  <c:v>3.9133209849999999</c:v>
                </c:pt>
                <c:pt idx="390">
                  <c:v>3.9133209849999999</c:v>
                </c:pt>
                <c:pt idx="391">
                  <c:v>3.9133209849999999</c:v>
                </c:pt>
                <c:pt idx="392">
                  <c:v>3.9133209849999999</c:v>
                </c:pt>
                <c:pt idx="393">
                  <c:v>3.9133209849999999</c:v>
                </c:pt>
                <c:pt idx="394">
                  <c:v>3.9133209849999999</c:v>
                </c:pt>
                <c:pt idx="395">
                  <c:v>3.9133209849999999</c:v>
                </c:pt>
                <c:pt idx="396">
                  <c:v>3.9133209849999999</c:v>
                </c:pt>
                <c:pt idx="397">
                  <c:v>3.9133209849999999</c:v>
                </c:pt>
                <c:pt idx="398">
                  <c:v>3.9133209849999999</c:v>
                </c:pt>
                <c:pt idx="399">
                  <c:v>3.9133209849999999</c:v>
                </c:pt>
                <c:pt idx="400">
                  <c:v>3.9133209849999999</c:v>
                </c:pt>
                <c:pt idx="401">
                  <c:v>3.9133209849999999</c:v>
                </c:pt>
                <c:pt idx="402">
                  <c:v>3.9133209849999999</c:v>
                </c:pt>
                <c:pt idx="403">
                  <c:v>3.9133209849999999</c:v>
                </c:pt>
                <c:pt idx="404">
                  <c:v>3.9133209849999999</c:v>
                </c:pt>
                <c:pt idx="405">
                  <c:v>3.9133209849999999</c:v>
                </c:pt>
                <c:pt idx="406">
                  <c:v>3.9133209849999999</c:v>
                </c:pt>
                <c:pt idx="407">
                  <c:v>3.9133209849999999</c:v>
                </c:pt>
                <c:pt idx="408">
                  <c:v>3.9133209849999999</c:v>
                </c:pt>
                <c:pt idx="409">
                  <c:v>3.9133209849999999</c:v>
                </c:pt>
                <c:pt idx="410">
                  <c:v>3.9133209849999999</c:v>
                </c:pt>
                <c:pt idx="411">
                  <c:v>3.8831878711000001</c:v>
                </c:pt>
                <c:pt idx="412">
                  <c:v>3.8831878711000001</c:v>
                </c:pt>
                <c:pt idx="413">
                  <c:v>3.8831878711000001</c:v>
                </c:pt>
                <c:pt idx="414">
                  <c:v>3.8831878711000001</c:v>
                </c:pt>
                <c:pt idx="415">
                  <c:v>3.8831878711000001</c:v>
                </c:pt>
                <c:pt idx="416">
                  <c:v>3.8831878711000001</c:v>
                </c:pt>
                <c:pt idx="417">
                  <c:v>3.8831878711000001</c:v>
                </c:pt>
                <c:pt idx="418">
                  <c:v>3.8831878711000001</c:v>
                </c:pt>
                <c:pt idx="419">
                  <c:v>3.8831878711000001</c:v>
                </c:pt>
                <c:pt idx="420">
                  <c:v>3.8831878711000001</c:v>
                </c:pt>
                <c:pt idx="421">
                  <c:v>3.8831878711000001</c:v>
                </c:pt>
                <c:pt idx="422">
                  <c:v>3.8831878711000001</c:v>
                </c:pt>
                <c:pt idx="423">
                  <c:v>3.8831878711000001</c:v>
                </c:pt>
                <c:pt idx="424">
                  <c:v>3.8831878711000001</c:v>
                </c:pt>
                <c:pt idx="425">
                  <c:v>3.8831878711000001</c:v>
                </c:pt>
                <c:pt idx="426">
                  <c:v>3.8831878711000001</c:v>
                </c:pt>
                <c:pt idx="427">
                  <c:v>3.8831878711000001</c:v>
                </c:pt>
                <c:pt idx="428">
                  <c:v>3.8831878711000001</c:v>
                </c:pt>
                <c:pt idx="429">
                  <c:v>3.8831878711000001</c:v>
                </c:pt>
                <c:pt idx="430">
                  <c:v>3.8831878711000001</c:v>
                </c:pt>
                <c:pt idx="431">
                  <c:v>3.8831878711000001</c:v>
                </c:pt>
                <c:pt idx="432">
                  <c:v>3.8831878711000001</c:v>
                </c:pt>
                <c:pt idx="433">
                  <c:v>3.8831878711000001</c:v>
                </c:pt>
                <c:pt idx="434">
                  <c:v>3.8610599090000002</c:v>
                </c:pt>
                <c:pt idx="435">
                  <c:v>3.8610599090000002</c:v>
                </c:pt>
                <c:pt idx="436">
                  <c:v>3.8610599090000002</c:v>
                </c:pt>
                <c:pt idx="437">
                  <c:v>3.8610599090000002</c:v>
                </c:pt>
                <c:pt idx="438">
                  <c:v>3.8610599090000002</c:v>
                </c:pt>
                <c:pt idx="439">
                  <c:v>3.8610599090000002</c:v>
                </c:pt>
                <c:pt idx="440">
                  <c:v>3.8610599090000002</c:v>
                </c:pt>
                <c:pt idx="441">
                  <c:v>3.8610599090000002</c:v>
                </c:pt>
                <c:pt idx="442">
                  <c:v>3.8610599090000002</c:v>
                </c:pt>
                <c:pt idx="443">
                  <c:v>3.8610599090000002</c:v>
                </c:pt>
                <c:pt idx="444">
                  <c:v>3.8610599090000002</c:v>
                </c:pt>
                <c:pt idx="445">
                  <c:v>3.8610599090000002</c:v>
                </c:pt>
                <c:pt idx="446">
                  <c:v>3.8610599090000002</c:v>
                </c:pt>
                <c:pt idx="447">
                  <c:v>3.8610599090000002</c:v>
                </c:pt>
                <c:pt idx="448">
                  <c:v>3.8610599090000002</c:v>
                </c:pt>
                <c:pt idx="449">
                  <c:v>3.8610599090000002</c:v>
                </c:pt>
                <c:pt idx="450">
                  <c:v>3.8610599090000002</c:v>
                </c:pt>
                <c:pt idx="451">
                  <c:v>3.8610599090000002</c:v>
                </c:pt>
                <c:pt idx="452">
                  <c:v>3.8610599090000002</c:v>
                </c:pt>
                <c:pt idx="453">
                  <c:v>3.8610599090000002</c:v>
                </c:pt>
                <c:pt idx="454">
                  <c:v>3.8610599090000002</c:v>
                </c:pt>
                <c:pt idx="455">
                  <c:v>3.8337947352000001</c:v>
                </c:pt>
                <c:pt idx="456">
                  <c:v>3.8337947352000001</c:v>
                </c:pt>
                <c:pt idx="457">
                  <c:v>3.8337886533000001</c:v>
                </c:pt>
                <c:pt idx="458">
                  <c:v>3.8337886533000001</c:v>
                </c:pt>
                <c:pt idx="459">
                  <c:v>3.8337886533000001</c:v>
                </c:pt>
                <c:pt idx="460">
                  <c:v>3.8337886533000001</c:v>
                </c:pt>
                <c:pt idx="461">
                  <c:v>3.8337886533000001</c:v>
                </c:pt>
                <c:pt idx="462">
                  <c:v>3.8337886533000001</c:v>
                </c:pt>
                <c:pt idx="463">
                  <c:v>3.8337886533000001</c:v>
                </c:pt>
                <c:pt idx="464">
                  <c:v>3.8337886533000001</c:v>
                </c:pt>
                <c:pt idx="465">
                  <c:v>3.8337849877000001</c:v>
                </c:pt>
                <c:pt idx="466">
                  <c:v>3.8337849877000001</c:v>
                </c:pt>
                <c:pt idx="467">
                  <c:v>3.8337849877000001</c:v>
                </c:pt>
                <c:pt idx="468">
                  <c:v>3.8337849877000001</c:v>
                </c:pt>
                <c:pt idx="469">
                  <c:v>3.8337849877000001</c:v>
                </c:pt>
                <c:pt idx="470">
                  <c:v>3.8337849877000001</c:v>
                </c:pt>
                <c:pt idx="471">
                  <c:v>3.8337849877000001</c:v>
                </c:pt>
                <c:pt idx="472">
                  <c:v>3.8337849877000001</c:v>
                </c:pt>
                <c:pt idx="473">
                  <c:v>3.8337849877000001</c:v>
                </c:pt>
                <c:pt idx="474">
                  <c:v>3.8337849877000001</c:v>
                </c:pt>
                <c:pt idx="475">
                  <c:v>3.8337849877000001</c:v>
                </c:pt>
                <c:pt idx="476">
                  <c:v>3.8337849877000001</c:v>
                </c:pt>
                <c:pt idx="477">
                  <c:v>3.8337849877000001</c:v>
                </c:pt>
                <c:pt idx="478">
                  <c:v>3.8050057530000001</c:v>
                </c:pt>
                <c:pt idx="479">
                  <c:v>3.8050057530000001</c:v>
                </c:pt>
                <c:pt idx="480">
                  <c:v>3.8050057530000001</c:v>
                </c:pt>
                <c:pt idx="481">
                  <c:v>3.8050057530000001</c:v>
                </c:pt>
                <c:pt idx="482">
                  <c:v>3.8050057530000001</c:v>
                </c:pt>
                <c:pt idx="483">
                  <c:v>3.8050057530000001</c:v>
                </c:pt>
                <c:pt idx="484">
                  <c:v>3.8050057530000001</c:v>
                </c:pt>
                <c:pt idx="485">
                  <c:v>3.8050038724999999</c:v>
                </c:pt>
                <c:pt idx="486">
                  <c:v>3.8050038724999999</c:v>
                </c:pt>
                <c:pt idx="487">
                  <c:v>3.8050038724999999</c:v>
                </c:pt>
                <c:pt idx="488">
                  <c:v>3.8050038724999999</c:v>
                </c:pt>
                <c:pt idx="489">
                  <c:v>3.8050038724999999</c:v>
                </c:pt>
                <c:pt idx="490">
                  <c:v>3.8054293340999998</c:v>
                </c:pt>
                <c:pt idx="491">
                  <c:v>3.8054293340999998</c:v>
                </c:pt>
                <c:pt idx="492">
                  <c:v>3.8054293340999998</c:v>
                </c:pt>
                <c:pt idx="493">
                  <c:v>3.8054293340999998</c:v>
                </c:pt>
                <c:pt idx="494">
                  <c:v>3.8054293340999998</c:v>
                </c:pt>
                <c:pt idx="495">
                  <c:v>3.8054293340999998</c:v>
                </c:pt>
                <c:pt idx="496">
                  <c:v>3.8054293340999998</c:v>
                </c:pt>
                <c:pt idx="497">
                  <c:v>3.8054293340999998</c:v>
                </c:pt>
                <c:pt idx="498">
                  <c:v>3.8054293340999998</c:v>
                </c:pt>
                <c:pt idx="499">
                  <c:v>3.8054293340999998</c:v>
                </c:pt>
                <c:pt idx="500">
                  <c:v>3.7845708181000002</c:v>
                </c:pt>
                <c:pt idx="501">
                  <c:v>3.7845708181000002</c:v>
                </c:pt>
                <c:pt idx="502">
                  <c:v>3.7845708181000002</c:v>
                </c:pt>
                <c:pt idx="503">
                  <c:v>3.7845708181000002</c:v>
                </c:pt>
                <c:pt idx="504">
                  <c:v>3.7845708181000002</c:v>
                </c:pt>
                <c:pt idx="505">
                  <c:v>3.7845708181000002</c:v>
                </c:pt>
                <c:pt idx="506">
                  <c:v>3.7845708181000002</c:v>
                </c:pt>
                <c:pt idx="507">
                  <c:v>3.7845708181000002</c:v>
                </c:pt>
                <c:pt idx="508">
                  <c:v>3.7845708181000002</c:v>
                </c:pt>
                <c:pt idx="509">
                  <c:v>3.7845708181000002</c:v>
                </c:pt>
                <c:pt idx="510">
                  <c:v>3.7845708181000002</c:v>
                </c:pt>
                <c:pt idx="511">
                  <c:v>3.7845708181000002</c:v>
                </c:pt>
                <c:pt idx="512">
                  <c:v>3.7845708181000002</c:v>
                </c:pt>
                <c:pt idx="513">
                  <c:v>3.7845708181000002</c:v>
                </c:pt>
                <c:pt idx="514">
                  <c:v>3.7845708181000002</c:v>
                </c:pt>
                <c:pt idx="515">
                  <c:v>3.7845708181000002</c:v>
                </c:pt>
                <c:pt idx="516">
                  <c:v>3.7845708181000002</c:v>
                </c:pt>
                <c:pt idx="517">
                  <c:v>3.7845708181000002</c:v>
                </c:pt>
                <c:pt idx="518">
                  <c:v>3.7626566353999999</c:v>
                </c:pt>
                <c:pt idx="519">
                  <c:v>3.7626566353999999</c:v>
                </c:pt>
                <c:pt idx="520">
                  <c:v>3.7626566353999999</c:v>
                </c:pt>
                <c:pt idx="521">
                  <c:v>3.7626566353999999</c:v>
                </c:pt>
                <c:pt idx="522">
                  <c:v>3.7626566353999999</c:v>
                </c:pt>
                <c:pt idx="523">
                  <c:v>3.7626566353999999</c:v>
                </c:pt>
                <c:pt idx="524">
                  <c:v>3.7626566353999999</c:v>
                </c:pt>
                <c:pt idx="525">
                  <c:v>3.7626566353999999</c:v>
                </c:pt>
                <c:pt idx="526">
                  <c:v>3.7626566353999999</c:v>
                </c:pt>
                <c:pt idx="527">
                  <c:v>3.7626566353999999</c:v>
                </c:pt>
                <c:pt idx="528">
                  <c:v>3.7626566353999999</c:v>
                </c:pt>
                <c:pt idx="529">
                  <c:v>3.7626566353999999</c:v>
                </c:pt>
                <c:pt idx="530">
                  <c:v>3.7626566353999999</c:v>
                </c:pt>
                <c:pt idx="531">
                  <c:v>3.7626494169</c:v>
                </c:pt>
                <c:pt idx="532">
                  <c:v>3.7626494169</c:v>
                </c:pt>
                <c:pt idx="533">
                  <c:v>3.7626494169</c:v>
                </c:pt>
                <c:pt idx="534">
                  <c:v>3.7626494169</c:v>
                </c:pt>
                <c:pt idx="535">
                  <c:v>3.7626494169</c:v>
                </c:pt>
                <c:pt idx="536">
                  <c:v>3.7626421984</c:v>
                </c:pt>
                <c:pt idx="537">
                  <c:v>3.7626421984</c:v>
                </c:pt>
                <c:pt idx="538">
                  <c:v>3.7626421984</c:v>
                </c:pt>
                <c:pt idx="539">
                  <c:v>3.7626421984</c:v>
                </c:pt>
                <c:pt idx="540">
                  <c:v>3.7163246368809202</c:v>
                </c:pt>
                <c:pt idx="541">
                  <c:v>3.7163246368809202</c:v>
                </c:pt>
                <c:pt idx="542">
                  <c:v>3.7163246368809202</c:v>
                </c:pt>
                <c:pt idx="543">
                  <c:v>3.7163246369</c:v>
                </c:pt>
                <c:pt idx="544">
                  <c:v>3.7163246369</c:v>
                </c:pt>
                <c:pt idx="545">
                  <c:v>3.7163246369</c:v>
                </c:pt>
                <c:pt idx="546">
                  <c:v>3.7163246369</c:v>
                </c:pt>
                <c:pt idx="547">
                  <c:v>3.7163246369</c:v>
                </c:pt>
                <c:pt idx="548">
                  <c:v>3.7163246369</c:v>
                </c:pt>
                <c:pt idx="549">
                  <c:v>3.7163246369</c:v>
                </c:pt>
                <c:pt idx="550">
                  <c:v>3.7163246369</c:v>
                </c:pt>
                <c:pt idx="551">
                  <c:v>3.7163246369</c:v>
                </c:pt>
                <c:pt idx="552">
                  <c:v>3.7163246369</c:v>
                </c:pt>
                <c:pt idx="553">
                  <c:v>3.7163246369</c:v>
                </c:pt>
                <c:pt idx="554">
                  <c:v>3.7163246369</c:v>
                </c:pt>
                <c:pt idx="555">
                  <c:v>3.7163246369</c:v>
                </c:pt>
                <c:pt idx="556">
                  <c:v>3.7163246369</c:v>
                </c:pt>
                <c:pt idx="557">
                  <c:v>3.7163246369</c:v>
                </c:pt>
                <c:pt idx="558">
                  <c:v>3.7163246369</c:v>
                </c:pt>
                <c:pt idx="559">
                  <c:v>3.7163246369</c:v>
                </c:pt>
                <c:pt idx="560">
                  <c:v>3.6732190501000002</c:v>
                </c:pt>
                <c:pt idx="561">
                  <c:v>3.6732190501000002</c:v>
                </c:pt>
                <c:pt idx="562">
                  <c:v>3.6732190501000002</c:v>
                </c:pt>
                <c:pt idx="563">
                  <c:v>3.6732190501000002</c:v>
                </c:pt>
                <c:pt idx="564">
                  <c:v>3.6732190501000002</c:v>
                </c:pt>
                <c:pt idx="565">
                  <c:v>3.6732190501000002</c:v>
                </c:pt>
                <c:pt idx="566">
                  <c:v>3.6732190501000002</c:v>
                </c:pt>
                <c:pt idx="567">
                  <c:v>3.6732190501000002</c:v>
                </c:pt>
                <c:pt idx="568">
                  <c:v>3.6732190501000002</c:v>
                </c:pt>
                <c:pt idx="569">
                  <c:v>3.6732190501000002</c:v>
                </c:pt>
                <c:pt idx="570">
                  <c:v>3.6732190501000002</c:v>
                </c:pt>
                <c:pt idx="571">
                  <c:v>3.6732190501000002</c:v>
                </c:pt>
                <c:pt idx="572">
                  <c:v>3.6732190501000002</c:v>
                </c:pt>
                <c:pt idx="573">
                  <c:v>3.6732190501000002</c:v>
                </c:pt>
                <c:pt idx="574">
                  <c:v>3.6732190501000002</c:v>
                </c:pt>
                <c:pt idx="575">
                  <c:v>3.6732190501000002</c:v>
                </c:pt>
                <c:pt idx="576">
                  <c:v>3.6732190501000002</c:v>
                </c:pt>
                <c:pt idx="577">
                  <c:v>3.6732190501000002</c:v>
                </c:pt>
                <c:pt idx="578">
                  <c:v>3.6732190501000002</c:v>
                </c:pt>
                <c:pt idx="579">
                  <c:v>3.6732190501000002</c:v>
                </c:pt>
                <c:pt idx="580">
                  <c:v>3.6732190501000002</c:v>
                </c:pt>
                <c:pt idx="581">
                  <c:v>3.6565759886000002</c:v>
                </c:pt>
                <c:pt idx="582">
                  <c:v>3.6565759886000002</c:v>
                </c:pt>
                <c:pt idx="583">
                  <c:v>3.6565759886000002</c:v>
                </c:pt>
                <c:pt idx="584">
                  <c:v>3.6565759886000002</c:v>
                </c:pt>
                <c:pt idx="585">
                  <c:v>3.6565759886000002</c:v>
                </c:pt>
                <c:pt idx="586">
                  <c:v>3.6565759886000002</c:v>
                </c:pt>
                <c:pt idx="587">
                  <c:v>3.6565759886000002</c:v>
                </c:pt>
                <c:pt idx="588">
                  <c:v>3.6565759886000002</c:v>
                </c:pt>
                <c:pt idx="589">
                  <c:v>3.6565759886000002</c:v>
                </c:pt>
                <c:pt idx="590">
                  <c:v>3.6565759886000002</c:v>
                </c:pt>
                <c:pt idx="591">
                  <c:v>3.6565759886000002</c:v>
                </c:pt>
                <c:pt idx="592">
                  <c:v>3.6565759886000002</c:v>
                </c:pt>
                <c:pt idx="593">
                  <c:v>3.6565759886000002</c:v>
                </c:pt>
                <c:pt idx="594">
                  <c:v>3.6565759886000002</c:v>
                </c:pt>
                <c:pt idx="595">
                  <c:v>3.6565759886000002</c:v>
                </c:pt>
                <c:pt idx="596">
                  <c:v>3.6565759886000002</c:v>
                </c:pt>
                <c:pt idx="597">
                  <c:v>3.6565759886000002</c:v>
                </c:pt>
                <c:pt idx="598">
                  <c:v>3.6565759886000002</c:v>
                </c:pt>
                <c:pt idx="599">
                  <c:v>3.6565759886000002</c:v>
                </c:pt>
                <c:pt idx="600">
                  <c:v>3.6567924481</c:v>
                </c:pt>
                <c:pt idx="601">
                  <c:v>3.6567924481</c:v>
                </c:pt>
                <c:pt idx="602">
                  <c:v>3.6228444895999998</c:v>
                </c:pt>
                <c:pt idx="603">
                  <c:v>3.6228444895999998</c:v>
                </c:pt>
                <c:pt idx="604">
                  <c:v>3.6228444895999998</c:v>
                </c:pt>
                <c:pt idx="605">
                  <c:v>3.6228444895999998</c:v>
                </c:pt>
                <c:pt idx="606">
                  <c:v>3.6228444895999998</c:v>
                </c:pt>
                <c:pt idx="607">
                  <c:v>3.6228444895999998</c:v>
                </c:pt>
                <c:pt idx="608">
                  <c:v>3.6228444895999998</c:v>
                </c:pt>
                <c:pt idx="609">
                  <c:v>3.6228444895999998</c:v>
                </c:pt>
                <c:pt idx="610">
                  <c:v>3.6228444895999998</c:v>
                </c:pt>
                <c:pt idx="611">
                  <c:v>3.6228444895999998</c:v>
                </c:pt>
                <c:pt idx="612">
                  <c:v>3.6228444895999998</c:v>
                </c:pt>
                <c:pt idx="613">
                  <c:v>3.6228444895999998</c:v>
                </c:pt>
                <c:pt idx="614">
                  <c:v>3.6228444895999998</c:v>
                </c:pt>
                <c:pt idx="615">
                  <c:v>3.6228444895999998</c:v>
                </c:pt>
                <c:pt idx="616">
                  <c:v>3.6228444895999998</c:v>
                </c:pt>
                <c:pt idx="617">
                  <c:v>3.6230398734999998</c:v>
                </c:pt>
                <c:pt idx="618">
                  <c:v>3.6230398734999998</c:v>
                </c:pt>
                <c:pt idx="619">
                  <c:v>3.6230398734999998</c:v>
                </c:pt>
                <c:pt idx="620">
                  <c:v>3.6230398734999998</c:v>
                </c:pt>
                <c:pt idx="621">
                  <c:v>3.6230398734999998</c:v>
                </c:pt>
                <c:pt idx="622">
                  <c:v>3.6230398734999998</c:v>
                </c:pt>
                <c:pt idx="623">
                  <c:v>3.6230398734999998</c:v>
                </c:pt>
                <c:pt idx="624">
                  <c:v>3.5882323978000001</c:v>
                </c:pt>
                <c:pt idx="625">
                  <c:v>3.5882323978000001</c:v>
                </c:pt>
                <c:pt idx="626">
                  <c:v>3.5882323978000001</c:v>
                </c:pt>
                <c:pt idx="627">
                  <c:v>3.5882323978000001</c:v>
                </c:pt>
                <c:pt idx="628">
                  <c:v>3.5882323978000001</c:v>
                </c:pt>
                <c:pt idx="629">
                  <c:v>3.5882323978000001</c:v>
                </c:pt>
                <c:pt idx="630">
                  <c:v>3.5882323978000001</c:v>
                </c:pt>
                <c:pt idx="631">
                  <c:v>3.5882323978000001</c:v>
                </c:pt>
                <c:pt idx="632">
                  <c:v>3.5882323978000001</c:v>
                </c:pt>
                <c:pt idx="633">
                  <c:v>3.5882323978000001</c:v>
                </c:pt>
                <c:pt idx="634">
                  <c:v>3.5882323978000001</c:v>
                </c:pt>
                <c:pt idx="635">
                  <c:v>3.5882323978000001</c:v>
                </c:pt>
                <c:pt idx="636">
                  <c:v>3.5882323978000001</c:v>
                </c:pt>
                <c:pt idx="637">
                  <c:v>3.5882323978000001</c:v>
                </c:pt>
                <c:pt idx="638">
                  <c:v>3.5882323978000001</c:v>
                </c:pt>
                <c:pt idx="639">
                  <c:v>3.5882323978000001</c:v>
                </c:pt>
                <c:pt idx="640">
                  <c:v>3.5882323978000001</c:v>
                </c:pt>
                <c:pt idx="641">
                  <c:v>3.5882323978000001</c:v>
                </c:pt>
                <c:pt idx="642">
                  <c:v>3.5882323978000001</c:v>
                </c:pt>
                <c:pt idx="643">
                  <c:v>3.5882323978000001</c:v>
                </c:pt>
                <c:pt idx="644">
                  <c:v>3.5882323978000001</c:v>
                </c:pt>
                <c:pt idx="645">
                  <c:v>3.5604213423000002</c:v>
                </c:pt>
                <c:pt idx="646">
                  <c:v>3.5604213423000002</c:v>
                </c:pt>
                <c:pt idx="647">
                  <c:v>3.5604213423000002</c:v>
                </c:pt>
                <c:pt idx="648">
                  <c:v>3.5604213423000002</c:v>
                </c:pt>
                <c:pt idx="649">
                  <c:v>3.5604213423000002</c:v>
                </c:pt>
                <c:pt idx="650">
                  <c:v>3.5604213423000002</c:v>
                </c:pt>
                <c:pt idx="651">
                  <c:v>3.5604213423000002</c:v>
                </c:pt>
                <c:pt idx="652">
                  <c:v>3.5604213423000002</c:v>
                </c:pt>
                <c:pt idx="653">
                  <c:v>3.5604213423000002</c:v>
                </c:pt>
                <c:pt idx="654">
                  <c:v>3.5604213423000002</c:v>
                </c:pt>
                <c:pt idx="655">
                  <c:v>3.5604213423000002</c:v>
                </c:pt>
                <c:pt idx="656">
                  <c:v>3.5604213423000002</c:v>
                </c:pt>
                <c:pt idx="657">
                  <c:v>3.5604213423000002</c:v>
                </c:pt>
                <c:pt idx="658">
                  <c:v>3.5604213423000002</c:v>
                </c:pt>
                <c:pt idx="659">
                  <c:v>3.5604213423000002</c:v>
                </c:pt>
                <c:pt idx="660">
                  <c:v>3.5604213423000002</c:v>
                </c:pt>
                <c:pt idx="661">
                  <c:v>3.5604213423000002</c:v>
                </c:pt>
                <c:pt idx="662">
                  <c:v>3.5604213423000002</c:v>
                </c:pt>
                <c:pt idx="663">
                  <c:v>3.5604213423000002</c:v>
                </c:pt>
                <c:pt idx="664">
                  <c:v>3.5604213423000002</c:v>
                </c:pt>
                <c:pt idx="665">
                  <c:v>3.5604213423000002</c:v>
                </c:pt>
                <c:pt idx="666">
                  <c:v>3.5604213423000002</c:v>
                </c:pt>
                <c:pt idx="667">
                  <c:v>3.5604213423000002</c:v>
                </c:pt>
                <c:pt idx="668">
                  <c:v>3.5282908972999998</c:v>
                </c:pt>
                <c:pt idx="669">
                  <c:v>3.5282908972999998</c:v>
                </c:pt>
                <c:pt idx="670">
                  <c:v>3.5282908972999998</c:v>
                </c:pt>
                <c:pt idx="671">
                  <c:v>3.5282908972999998</c:v>
                </c:pt>
                <c:pt idx="672">
                  <c:v>3.5282908972999998</c:v>
                </c:pt>
                <c:pt idx="673">
                  <c:v>3.5282908972999998</c:v>
                </c:pt>
                <c:pt idx="674">
                  <c:v>3.5282908972999998</c:v>
                </c:pt>
                <c:pt idx="675">
                  <c:v>3.5282908972999998</c:v>
                </c:pt>
                <c:pt idx="676">
                  <c:v>3.5282908972999998</c:v>
                </c:pt>
                <c:pt idx="677">
                  <c:v>3.5282908972999998</c:v>
                </c:pt>
                <c:pt idx="678">
                  <c:v>3.5282908972999998</c:v>
                </c:pt>
                <c:pt idx="679">
                  <c:v>3.5282908972999998</c:v>
                </c:pt>
                <c:pt idx="680">
                  <c:v>3.5282908972999998</c:v>
                </c:pt>
                <c:pt idx="681">
                  <c:v>3.5282908972999998</c:v>
                </c:pt>
                <c:pt idx="682">
                  <c:v>3.5282908972999998</c:v>
                </c:pt>
                <c:pt idx="683">
                  <c:v>3.5282908972999998</c:v>
                </c:pt>
                <c:pt idx="684">
                  <c:v>3.5282908972999998</c:v>
                </c:pt>
                <c:pt idx="685">
                  <c:v>3.5282908972999998</c:v>
                </c:pt>
                <c:pt idx="686">
                  <c:v>3.5282908972999998</c:v>
                </c:pt>
                <c:pt idx="687">
                  <c:v>3.5282908972999998</c:v>
                </c:pt>
                <c:pt idx="688">
                  <c:v>3.5282908972999998</c:v>
                </c:pt>
                <c:pt idx="689">
                  <c:v>3.5282908972999998</c:v>
                </c:pt>
                <c:pt idx="690">
                  <c:v>3.5282908972999998</c:v>
                </c:pt>
                <c:pt idx="691">
                  <c:v>3.5168880405</c:v>
                </c:pt>
                <c:pt idx="692">
                  <c:v>3.5168880405</c:v>
                </c:pt>
                <c:pt idx="693">
                  <c:v>3.5168880405</c:v>
                </c:pt>
                <c:pt idx="694">
                  <c:v>3.5168880405</c:v>
                </c:pt>
                <c:pt idx="695">
                  <c:v>3.5168880405</c:v>
                </c:pt>
                <c:pt idx="696">
                  <c:v>3.5168860643457101</c:v>
                </c:pt>
                <c:pt idx="697">
                  <c:v>3.5168860643457101</c:v>
                </c:pt>
                <c:pt idx="698">
                  <c:v>3.5168860643457101</c:v>
                </c:pt>
                <c:pt idx="699">
                  <c:v>3.5168860643457101</c:v>
                </c:pt>
                <c:pt idx="700">
                  <c:v>3.5168860643457101</c:v>
                </c:pt>
                <c:pt idx="701">
                  <c:v>3.5168860643457101</c:v>
                </c:pt>
                <c:pt idx="702">
                  <c:v>3.5168860643457101</c:v>
                </c:pt>
                <c:pt idx="703">
                  <c:v>3.5168860643457101</c:v>
                </c:pt>
                <c:pt idx="704">
                  <c:v>3.5168860643457101</c:v>
                </c:pt>
                <c:pt idx="705">
                  <c:v>3.5168860643457101</c:v>
                </c:pt>
                <c:pt idx="706">
                  <c:v>3.5168860643457101</c:v>
                </c:pt>
                <c:pt idx="707">
                  <c:v>3.5168860643457101</c:v>
                </c:pt>
                <c:pt idx="708">
                  <c:v>3.5168860643457101</c:v>
                </c:pt>
                <c:pt idx="709">
                  <c:v>3.5168860643457101</c:v>
                </c:pt>
                <c:pt idx="710">
                  <c:v>3.5168860643457101</c:v>
                </c:pt>
                <c:pt idx="711">
                  <c:v>3.5168860643457101</c:v>
                </c:pt>
                <c:pt idx="712">
                  <c:v>3.4931000101019598</c:v>
                </c:pt>
                <c:pt idx="713">
                  <c:v>3.4931000101019598</c:v>
                </c:pt>
                <c:pt idx="714">
                  <c:v>3.4931000101019598</c:v>
                </c:pt>
                <c:pt idx="715">
                  <c:v>3.4931000101019598</c:v>
                </c:pt>
                <c:pt idx="716">
                  <c:v>3.4931000101019598</c:v>
                </c:pt>
                <c:pt idx="717">
                  <c:v>3.4931000101019598</c:v>
                </c:pt>
                <c:pt idx="718">
                  <c:v>3.4931000101019598</c:v>
                </c:pt>
                <c:pt idx="719">
                  <c:v>3.4931000101019598</c:v>
                </c:pt>
                <c:pt idx="720">
                  <c:v>3.4931000101019598</c:v>
                </c:pt>
                <c:pt idx="721">
                  <c:v>3.4931000101019598</c:v>
                </c:pt>
                <c:pt idx="722">
                  <c:v>3.4931000101019598</c:v>
                </c:pt>
                <c:pt idx="723">
                  <c:v>3.4931000101019598</c:v>
                </c:pt>
                <c:pt idx="724">
                  <c:v>3.4931000101019598</c:v>
                </c:pt>
                <c:pt idx="725">
                  <c:v>3.4931000101019598</c:v>
                </c:pt>
                <c:pt idx="726">
                  <c:v>3.4931000101019598</c:v>
                </c:pt>
                <c:pt idx="727">
                  <c:v>3.4931000101019598</c:v>
                </c:pt>
                <c:pt idx="728">
                  <c:v>3.4931000101019598</c:v>
                </c:pt>
                <c:pt idx="729">
                  <c:v>3.4931000101019598</c:v>
                </c:pt>
                <c:pt idx="730">
                  <c:v>3.4931000101019598</c:v>
                </c:pt>
                <c:pt idx="731">
                  <c:v>3.4931000101019598</c:v>
                </c:pt>
                <c:pt idx="732">
                  <c:v>3.4931000101019598</c:v>
                </c:pt>
                <c:pt idx="733">
                  <c:v>3.4931000101019598</c:v>
                </c:pt>
                <c:pt idx="734">
                  <c:v>3.4931000101019598</c:v>
                </c:pt>
                <c:pt idx="735">
                  <c:v>3.4520735322287099</c:v>
                </c:pt>
                <c:pt idx="736">
                  <c:v>3.4520735322287099</c:v>
                </c:pt>
                <c:pt idx="737">
                  <c:v>3.4520735322287099</c:v>
                </c:pt>
                <c:pt idx="738">
                  <c:v>3.4520735322287099</c:v>
                </c:pt>
                <c:pt idx="739">
                  <c:v>3.4520735322287099</c:v>
                </c:pt>
                <c:pt idx="740">
                  <c:v>3.4520735322287099</c:v>
                </c:pt>
                <c:pt idx="741">
                  <c:v>3.4519838941094201</c:v>
                </c:pt>
                <c:pt idx="742">
                  <c:v>3.4519838941094201</c:v>
                </c:pt>
                <c:pt idx="743">
                  <c:v>3.4519838941094201</c:v>
                </c:pt>
                <c:pt idx="744">
                  <c:v>3.4519838941094201</c:v>
                </c:pt>
                <c:pt idx="745">
                  <c:v>3.4519838941094201</c:v>
                </c:pt>
                <c:pt idx="746">
                  <c:v>3.4519838941094201</c:v>
                </c:pt>
                <c:pt idx="747">
                  <c:v>3.4519838941094201</c:v>
                </c:pt>
                <c:pt idx="748">
                  <c:v>3.4519838941094201</c:v>
                </c:pt>
                <c:pt idx="749">
                  <c:v>3.4519838941094201</c:v>
                </c:pt>
                <c:pt idx="750">
                  <c:v>3.4519838941094201</c:v>
                </c:pt>
                <c:pt idx="751">
                  <c:v>3.4519838941094201</c:v>
                </c:pt>
                <c:pt idx="752">
                  <c:v>3.4519838941094201</c:v>
                </c:pt>
                <c:pt idx="753">
                  <c:v>3.4519838941094201</c:v>
                </c:pt>
                <c:pt idx="754">
                  <c:v>3.4519838941094201</c:v>
                </c:pt>
                <c:pt idx="755">
                  <c:v>3.4519838941094201</c:v>
                </c:pt>
                <c:pt idx="756">
                  <c:v>3.4519838941094201</c:v>
                </c:pt>
                <c:pt idx="757">
                  <c:v>3.4104254620615002</c:v>
                </c:pt>
                <c:pt idx="758">
                  <c:v>3.4104254620615002</c:v>
                </c:pt>
                <c:pt idx="759">
                  <c:v>3.4104254620615002</c:v>
                </c:pt>
                <c:pt idx="760">
                  <c:v>3.4104254620615002</c:v>
                </c:pt>
                <c:pt idx="761">
                  <c:v>3.4104254620615002</c:v>
                </c:pt>
                <c:pt idx="762">
                  <c:v>3.4104254620615002</c:v>
                </c:pt>
                <c:pt idx="763">
                  <c:v>3.4104254620615002</c:v>
                </c:pt>
                <c:pt idx="764">
                  <c:v>3.4104254620615002</c:v>
                </c:pt>
                <c:pt idx="765">
                  <c:v>3.4104254620615002</c:v>
                </c:pt>
                <c:pt idx="766">
                  <c:v>3.4104254620615002</c:v>
                </c:pt>
                <c:pt idx="767">
                  <c:v>3.4104254620615002</c:v>
                </c:pt>
                <c:pt idx="768">
                  <c:v>3.4104254620615002</c:v>
                </c:pt>
                <c:pt idx="769">
                  <c:v>3.4104254620615002</c:v>
                </c:pt>
                <c:pt idx="770">
                  <c:v>3.4104254620615002</c:v>
                </c:pt>
                <c:pt idx="771">
                  <c:v>3.4104254620615002</c:v>
                </c:pt>
                <c:pt idx="772">
                  <c:v>3.4104254620615002</c:v>
                </c:pt>
                <c:pt idx="773">
                  <c:v>3.4104254620615002</c:v>
                </c:pt>
                <c:pt idx="774">
                  <c:v>3.4104254620615002</c:v>
                </c:pt>
                <c:pt idx="775">
                  <c:v>3.4104254620615002</c:v>
                </c:pt>
                <c:pt idx="776">
                  <c:v>3.4104254620615002</c:v>
                </c:pt>
                <c:pt idx="777">
                  <c:v>3.39550355762464</c:v>
                </c:pt>
                <c:pt idx="778">
                  <c:v>3.39550355762464</c:v>
                </c:pt>
                <c:pt idx="779">
                  <c:v>3.39550355762464</c:v>
                </c:pt>
                <c:pt idx="780">
                  <c:v>3.39550355762464</c:v>
                </c:pt>
                <c:pt idx="781">
                  <c:v>3.39550355762464</c:v>
                </c:pt>
                <c:pt idx="782">
                  <c:v>3.39550355762464</c:v>
                </c:pt>
                <c:pt idx="783">
                  <c:v>3.39550355762464</c:v>
                </c:pt>
                <c:pt idx="784">
                  <c:v>3.39550355762464</c:v>
                </c:pt>
                <c:pt idx="785">
                  <c:v>3.39550355762464</c:v>
                </c:pt>
                <c:pt idx="786">
                  <c:v>3.39550355762464</c:v>
                </c:pt>
                <c:pt idx="787">
                  <c:v>3.39550355762464</c:v>
                </c:pt>
                <c:pt idx="788">
                  <c:v>3.39550355762464</c:v>
                </c:pt>
                <c:pt idx="789">
                  <c:v>3.39550355762464</c:v>
                </c:pt>
                <c:pt idx="790">
                  <c:v>3.39550355762464</c:v>
                </c:pt>
                <c:pt idx="791">
                  <c:v>3.39550355762464</c:v>
                </c:pt>
                <c:pt idx="792">
                  <c:v>3.39550355762464</c:v>
                </c:pt>
                <c:pt idx="793">
                  <c:v>3.39550355762464</c:v>
                </c:pt>
                <c:pt idx="794">
                  <c:v>3.39550355762464</c:v>
                </c:pt>
                <c:pt idx="795">
                  <c:v>3.39550355762464</c:v>
                </c:pt>
                <c:pt idx="796">
                  <c:v>3.39550355762464</c:v>
                </c:pt>
                <c:pt idx="797">
                  <c:v>3.39550355762464</c:v>
                </c:pt>
                <c:pt idx="798">
                  <c:v>3.39550355762464</c:v>
                </c:pt>
                <c:pt idx="799">
                  <c:v>3.3642230741312198</c:v>
                </c:pt>
                <c:pt idx="800">
                  <c:v>3.3642230741312198</c:v>
                </c:pt>
                <c:pt idx="801">
                  <c:v>3.3642230741312198</c:v>
                </c:pt>
                <c:pt idx="802">
                  <c:v>3.3642230741312198</c:v>
                </c:pt>
                <c:pt idx="803">
                  <c:v>3.3642230741312198</c:v>
                </c:pt>
                <c:pt idx="804">
                  <c:v>3.3642230741312198</c:v>
                </c:pt>
                <c:pt idx="805">
                  <c:v>3.3642230741312198</c:v>
                </c:pt>
                <c:pt idx="806">
                  <c:v>3.3642230741312198</c:v>
                </c:pt>
                <c:pt idx="807">
                  <c:v>3.3642230741312198</c:v>
                </c:pt>
                <c:pt idx="808">
                  <c:v>3.3642230741312198</c:v>
                </c:pt>
                <c:pt idx="809">
                  <c:v>3.3642230741312198</c:v>
                </c:pt>
                <c:pt idx="810">
                  <c:v>3.3642230741312198</c:v>
                </c:pt>
                <c:pt idx="811">
                  <c:v>3.3642230741312198</c:v>
                </c:pt>
                <c:pt idx="812">
                  <c:v>3.3642230741312198</c:v>
                </c:pt>
                <c:pt idx="813">
                  <c:v>3.3642230741312198</c:v>
                </c:pt>
                <c:pt idx="814">
                  <c:v>3.3642230741312198</c:v>
                </c:pt>
                <c:pt idx="815">
                  <c:v>3.3642230741312198</c:v>
                </c:pt>
                <c:pt idx="816">
                  <c:v>3.3642230741312198</c:v>
                </c:pt>
                <c:pt idx="817">
                  <c:v>3.3642230741312198</c:v>
                </c:pt>
                <c:pt idx="818">
                  <c:v>3.3642230741312198</c:v>
                </c:pt>
                <c:pt idx="819">
                  <c:v>3.3454652320785998</c:v>
                </c:pt>
                <c:pt idx="820">
                  <c:v>3.3454652320785998</c:v>
                </c:pt>
                <c:pt idx="821">
                  <c:v>3.3454652320785998</c:v>
                </c:pt>
                <c:pt idx="822">
                  <c:v>3.3454652320785998</c:v>
                </c:pt>
                <c:pt idx="823">
                  <c:v>3.3454652320785998</c:v>
                </c:pt>
                <c:pt idx="824">
                  <c:v>3.3454652320785998</c:v>
                </c:pt>
                <c:pt idx="825">
                  <c:v>3.3454652320785998</c:v>
                </c:pt>
                <c:pt idx="826">
                  <c:v>3.3454652320785998</c:v>
                </c:pt>
                <c:pt idx="827">
                  <c:v>3.3454652320785998</c:v>
                </c:pt>
                <c:pt idx="828">
                  <c:v>3.3454652320785998</c:v>
                </c:pt>
                <c:pt idx="829">
                  <c:v>3.3454652320785998</c:v>
                </c:pt>
                <c:pt idx="830">
                  <c:v>3.3454652320785998</c:v>
                </c:pt>
                <c:pt idx="831">
                  <c:v>3.3454652320785998</c:v>
                </c:pt>
                <c:pt idx="832">
                  <c:v>3.3454652320785998</c:v>
                </c:pt>
                <c:pt idx="833">
                  <c:v>3.3454652320785998</c:v>
                </c:pt>
                <c:pt idx="834">
                  <c:v>3.3454652320785998</c:v>
                </c:pt>
                <c:pt idx="835">
                  <c:v>3.3454652320785998</c:v>
                </c:pt>
                <c:pt idx="836">
                  <c:v>3.3454652320785998</c:v>
                </c:pt>
                <c:pt idx="837">
                  <c:v>3.3454652320785998</c:v>
                </c:pt>
                <c:pt idx="838">
                  <c:v>3.3454652320785998</c:v>
                </c:pt>
                <c:pt idx="839">
                  <c:v>3.3454652320785998</c:v>
                </c:pt>
                <c:pt idx="840">
                  <c:v>3.29911125990701</c:v>
                </c:pt>
                <c:pt idx="841">
                  <c:v>3.29911125990701</c:v>
                </c:pt>
                <c:pt idx="842">
                  <c:v>3.29911125990701</c:v>
                </c:pt>
                <c:pt idx="843">
                  <c:v>3.29911125990701</c:v>
                </c:pt>
                <c:pt idx="844">
                  <c:v>3.29911125990701</c:v>
                </c:pt>
                <c:pt idx="845">
                  <c:v>3.29911125990701</c:v>
                </c:pt>
                <c:pt idx="846">
                  <c:v>3.29911125990701</c:v>
                </c:pt>
                <c:pt idx="847">
                  <c:v>3.29911125990701</c:v>
                </c:pt>
                <c:pt idx="848">
                  <c:v>3.29911125990701</c:v>
                </c:pt>
                <c:pt idx="849">
                  <c:v>3.29911125990701</c:v>
                </c:pt>
                <c:pt idx="850">
                  <c:v>3.29911125990701</c:v>
                </c:pt>
                <c:pt idx="851">
                  <c:v>3.29911125990701</c:v>
                </c:pt>
                <c:pt idx="852">
                  <c:v>3.29911125990701</c:v>
                </c:pt>
                <c:pt idx="853">
                  <c:v>3.29911125990701</c:v>
                </c:pt>
                <c:pt idx="854">
                  <c:v>3.29911125990701</c:v>
                </c:pt>
                <c:pt idx="855">
                  <c:v>3.29911125990701</c:v>
                </c:pt>
                <c:pt idx="856">
                  <c:v>3.29911125990701</c:v>
                </c:pt>
                <c:pt idx="857">
                  <c:v>3.29911125990701</c:v>
                </c:pt>
                <c:pt idx="858">
                  <c:v>3.29911125990701</c:v>
                </c:pt>
                <c:pt idx="859">
                  <c:v>3.29911125990701</c:v>
                </c:pt>
                <c:pt idx="860">
                  <c:v>3.2656186503178501</c:v>
                </c:pt>
                <c:pt idx="861">
                  <c:v>3.2656186503178501</c:v>
                </c:pt>
                <c:pt idx="862">
                  <c:v>3.2656186503178501</c:v>
                </c:pt>
                <c:pt idx="863">
                  <c:v>3.2656186503178501</c:v>
                </c:pt>
                <c:pt idx="864">
                  <c:v>3.2656186503178501</c:v>
                </c:pt>
                <c:pt idx="865">
                  <c:v>3.2656186503178501</c:v>
                </c:pt>
                <c:pt idx="866">
                  <c:v>3.2656186503178501</c:v>
                </c:pt>
                <c:pt idx="867">
                  <c:v>3.2656186503178501</c:v>
                </c:pt>
                <c:pt idx="868">
                  <c:v>3.2656186503178501</c:v>
                </c:pt>
                <c:pt idx="869">
                  <c:v>3.2656186503178501</c:v>
                </c:pt>
                <c:pt idx="870">
                  <c:v>3.2656186503178501</c:v>
                </c:pt>
                <c:pt idx="871">
                  <c:v>3.2656186503178501</c:v>
                </c:pt>
                <c:pt idx="872">
                  <c:v>3.2656186503178501</c:v>
                </c:pt>
                <c:pt idx="873">
                  <c:v>3.2656186503178501</c:v>
                </c:pt>
                <c:pt idx="874">
                  <c:v>3.2656186503178501</c:v>
                </c:pt>
                <c:pt idx="875">
                  <c:v>3.2656186503178501</c:v>
                </c:pt>
                <c:pt idx="876">
                  <c:v>3.2656186503178501</c:v>
                </c:pt>
                <c:pt idx="877">
                  <c:v>3.2656186503178501</c:v>
                </c:pt>
                <c:pt idx="878">
                  <c:v>3.2656186503178501</c:v>
                </c:pt>
                <c:pt idx="879">
                  <c:v>3.2656186503178501</c:v>
                </c:pt>
                <c:pt idx="880">
                  <c:v>3.2656186503178501</c:v>
                </c:pt>
                <c:pt idx="881">
                  <c:v>3.2656186503178501</c:v>
                </c:pt>
                <c:pt idx="882">
                  <c:v>3.2403832846057101</c:v>
                </c:pt>
                <c:pt idx="883">
                  <c:v>3.2403832846057101</c:v>
                </c:pt>
                <c:pt idx="884">
                  <c:v>3.2403832846057101</c:v>
                </c:pt>
                <c:pt idx="885">
                  <c:v>3.2403832846057101</c:v>
                </c:pt>
                <c:pt idx="886">
                  <c:v>3.2403832846057101</c:v>
                </c:pt>
                <c:pt idx="887">
                  <c:v>3.2403832846057101</c:v>
                </c:pt>
                <c:pt idx="888">
                  <c:v>3.2403832846057101</c:v>
                </c:pt>
                <c:pt idx="889">
                  <c:v>3.2403832846057101</c:v>
                </c:pt>
                <c:pt idx="890">
                  <c:v>3.2403832846057101</c:v>
                </c:pt>
                <c:pt idx="891">
                  <c:v>3.2403832846057101</c:v>
                </c:pt>
                <c:pt idx="892">
                  <c:v>3.2403832846057101</c:v>
                </c:pt>
                <c:pt idx="893">
                  <c:v>3.2403832846057101</c:v>
                </c:pt>
                <c:pt idx="894">
                  <c:v>3.2403832846057101</c:v>
                </c:pt>
                <c:pt idx="895">
                  <c:v>3.2403832846057101</c:v>
                </c:pt>
                <c:pt idx="896">
                  <c:v>3.2403832846057101</c:v>
                </c:pt>
                <c:pt idx="897">
                  <c:v>3.2403832846057101</c:v>
                </c:pt>
                <c:pt idx="898">
                  <c:v>3.2403832846057101</c:v>
                </c:pt>
                <c:pt idx="899">
                  <c:v>3.2403832846057101</c:v>
                </c:pt>
                <c:pt idx="900">
                  <c:v>3.2403832846057101</c:v>
                </c:pt>
                <c:pt idx="901">
                  <c:v>3.2403832846057101</c:v>
                </c:pt>
                <c:pt idx="902">
                  <c:v>3.2403832846057101</c:v>
                </c:pt>
                <c:pt idx="903">
                  <c:v>3.2195514921440802</c:v>
                </c:pt>
                <c:pt idx="904">
                  <c:v>3.2195514921440802</c:v>
                </c:pt>
                <c:pt idx="905">
                  <c:v>3.2195514921440802</c:v>
                </c:pt>
                <c:pt idx="906">
                  <c:v>3.2195514921440802</c:v>
                </c:pt>
                <c:pt idx="907">
                  <c:v>3.2195514921440802</c:v>
                </c:pt>
                <c:pt idx="908">
                  <c:v>3.2195514921440802</c:v>
                </c:pt>
                <c:pt idx="909">
                  <c:v>3.2195514921440802</c:v>
                </c:pt>
                <c:pt idx="910">
                  <c:v>3.2195514921440802</c:v>
                </c:pt>
                <c:pt idx="911">
                  <c:v>3.2195514921440802</c:v>
                </c:pt>
                <c:pt idx="912">
                  <c:v>3.2195514921440802</c:v>
                </c:pt>
                <c:pt idx="913">
                  <c:v>3.2195514921440802</c:v>
                </c:pt>
                <c:pt idx="914">
                  <c:v>3.2195514921440802</c:v>
                </c:pt>
                <c:pt idx="915">
                  <c:v>3.2195514921440802</c:v>
                </c:pt>
                <c:pt idx="916">
                  <c:v>3.2195514921440802</c:v>
                </c:pt>
                <c:pt idx="917">
                  <c:v>3.2195514921440802</c:v>
                </c:pt>
                <c:pt idx="918">
                  <c:v>3.2195514921440802</c:v>
                </c:pt>
                <c:pt idx="919">
                  <c:v>3.2195514921440802</c:v>
                </c:pt>
                <c:pt idx="920">
                  <c:v>3.2195514921440802</c:v>
                </c:pt>
                <c:pt idx="921">
                  <c:v>3.2195514921440802</c:v>
                </c:pt>
                <c:pt idx="922">
                  <c:v>3.2195514921440802</c:v>
                </c:pt>
                <c:pt idx="923">
                  <c:v>3.2195514921440802</c:v>
                </c:pt>
                <c:pt idx="924">
                  <c:v>3.2195514921440802</c:v>
                </c:pt>
                <c:pt idx="925">
                  <c:v>3.2195514921440802</c:v>
                </c:pt>
                <c:pt idx="926">
                  <c:v>3.2014409558827999</c:v>
                </c:pt>
                <c:pt idx="927">
                  <c:v>3.2014409558827999</c:v>
                </c:pt>
                <c:pt idx="928">
                  <c:v>3.2014409558827999</c:v>
                </c:pt>
                <c:pt idx="929">
                  <c:v>3.2014409558827999</c:v>
                </c:pt>
                <c:pt idx="930">
                  <c:v>3.2014409558827999</c:v>
                </c:pt>
                <c:pt idx="931">
                  <c:v>3.2014409558827999</c:v>
                </c:pt>
                <c:pt idx="932">
                  <c:v>3.2014409558827999</c:v>
                </c:pt>
                <c:pt idx="933">
                  <c:v>3.2014409558827999</c:v>
                </c:pt>
                <c:pt idx="934">
                  <c:v>3.2014409558827999</c:v>
                </c:pt>
                <c:pt idx="935">
                  <c:v>3.2014409558827999</c:v>
                </c:pt>
                <c:pt idx="936">
                  <c:v>3.2014409558827999</c:v>
                </c:pt>
                <c:pt idx="937">
                  <c:v>3.2014409558827999</c:v>
                </c:pt>
                <c:pt idx="938">
                  <c:v>3.2014409558827999</c:v>
                </c:pt>
                <c:pt idx="939">
                  <c:v>3.2014409558827999</c:v>
                </c:pt>
                <c:pt idx="940">
                  <c:v>3.2014409558827999</c:v>
                </c:pt>
                <c:pt idx="941">
                  <c:v>3.2014409558827999</c:v>
                </c:pt>
                <c:pt idx="942">
                  <c:v>3.2014409558827999</c:v>
                </c:pt>
                <c:pt idx="943">
                  <c:v>3.2014409558827999</c:v>
                </c:pt>
                <c:pt idx="944">
                  <c:v>3.2014409558827999</c:v>
                </c:pt>
                <c:pt idx="945">
                  <c:v>3.2014409558827999</c:v>
                </c:pt>
                <c:pt idx="946">
                  <c:v>3.2014409558827999</c:v>
                </c:pt>
                <c:pt idx="947">
                  <c:v>3.1984491068287602</c:v>
                </c:pt>
                <c:pt idx="948">
                  <c:v>3.1984491068287602</c:v>
                </c:pt>
                <c:pt idx="949">
                  <c:v>3.1984491068287602</c:v>
                </c:pt>
                <c:pt idx="950">
                  <c:v>3.1984491068287602</c:v>
                </c:pt>
                <c:pt idx="951">
                  <c:v>3.1984491068287602</c:v>
                </c:pt>
                <c:pt idx="952">
                  <c:v>3.1984491068287602</c:v>
                </c:pt>
                <c:pt idx="953">
                  <c:v>3.1984491068287602</c:v>
                </c:pt>
                <c:pt idx="954">
                  <c:v>3.1984491068287602</c:v>
                </c:pt>
                <c:pt idx="955">
                  <c:v>3.1984491068287602</c:v>
                </c:pt>
                <c:pt idx="956">
                  <c:v>3.1984491068287602</c:v>
                </c:pt>
                <c:pt idx="957">
                  <c:v>3.1984491068287602</c:v>
                </c:pt>
                <c:pt idx="958">
                  <c:v>3.1984491068287602</c:v>
                </c:pt>
                <c:pt idx="959">
                  <c:v>3.1984491068287602</c:v>
                </c:pt>
                <c:pt idx="960">
                  <c:v>3.1984491068287602</c:v>
                </c:pt>
                <c:pt idx="961">
                  <c:v>3.1984491068287602</c:v>
                </c:pt>
                <c:pt idx="962">
                  <c:v>3.1984491068287602</c:v>
                </c:pt>
                <c:pt idx="963">
                  <c:v>3.1984491068287602</c:v>
                </c:pt>
                <c:pt idx="964">
                  <c:v>3.1984491068287602</c:v>
                </c:pt>
                <c:pt idx="965">
                  <c:v>3.1984491068287602</c:v>
                </c:pt>
                <c:pt idx="966">
                  <c:v>3.1984491068287602</c:v>
                </c:pt>
                <c:pt idx="967">
                  <c:v>3.1984491068287602</c:v>
                </c:pt>
                <c:pt idx="968">
                  <c:v>3.1984491068287602</c:v>
                </c:pt>
                <c:pt idx="969">
                  <c:v>3.1612355695161698</c:v>
                </c:pt>
                <c:pt idx="970">
                  <c:v>3.1612355695161698</c:v>
                </c:pt>
                <c:pt idx="971">
                  <c:v>3.1612355695161698</c:v>
                </c:pt>
                <c:pt idx="972">
                  <c:v>3.1612355695161698</c:v>
                </c:pt>
                <c:pt idx="973">
                  <c:v>3.1612355695161698</c:v>
                </c:pt>
                <c:pt idx="974">
                  <c:v>3.1612355695161698</c:v>
                </c:pt>
                <c:pt idx="975">
                  <c:v>3.1612355695161698</c:v>
                </c:pt>
                <c:pt idx="976">
                  <c:v>3.1612355695161698</c:v>
                </c:pt>
                <c:pt idx="977">
                  <c:v>3.1612355695161698</c:v>
                </c:pt>
                <c:pt idx="978">
                  <c:v>3.1612355695161698</c:v>
                </c:pt>
                <c:pt idx="979">
                  <c:v>3.1612355695161698</c:v>
                </c:pt>
                <c:pt idx="980">
                  <c:v>3.1612355695161698</c:v>
                </c:pt>
                <c:pt idx="981">
                  <c:v>3.1612355695161698</c:v>
                </c:pt>
                <c:pt idx="982">
                  <c:v>3.1612355695161698</c:v>
                </c:pt>
                <c:pt idx="983">
                  <c:v>3.1612355695161698</c:v>
                </c:pt>
                <c:pt idx="984">
                  <c:v>3.1612355695161698</c:v>
                </c:pt>
                <c:pt idx="985">
                  <c:v>3.1612355695161698</c:v>
                </c:pt>
                <c:pt idx="986">
                  <c:v>3.1612355695161698</c:v>
                </c:pt>
                <c:pt idx="987">
                  <c:v>3.1612355695161698</c:v>
                </c:pt>
                <c:pt idx="988">
                  <c:v>3.1612355695161698</c:v>
                </c:pt>
                <c:pt idx="989">
                  <c:v>3.1612355695161698</c:v>
                </c:pt>
                <c:pt idx="990">
                  <c:v>3.1612355695161698</c:v>
                </c:pt>
                <c:pt idx="991">
                  <c:v>3.1612355695161698</c:v>
                </c:pt>
                <c:pt idx="992">
                  <c:v>3.13619885559585</c:v>
                </c:pt>
                <c:pt idx="993">
                  <c:v>3.13619885559585</c:v>
                </c:pt>
                <c:pt idx="994">
                  <c:v>3.13619885559585</c:v>
                </c:pt>
                <c:pt idx="995">
                  <c:v>3.13619885559585</c:v>
                </c:pt>
                <c:pt idx="996">
                  <c:v>3.13619885559585</c:v>
                </c:pt>
                <c:pt idx="997">
                  <c:v>3.13619885559585</c:v>
                </c:pt>
                <c:pt idx="998">
                  <c:v>3.13619885559585</c:v>
                </c:pt>
                <c:pt idx="999">
                  <c:v>3.13619885559585</c:v>
                </c:pt>
                <c:pt idx="1000">
                  <c:v>3.13619885559585</c:v>
                </c:pt>
                <c:pt idx="1001">
                  <c:v>3.13619885559585</c:v>
                </c:pt>
                <c:pt idx="1002">
                  <c:v>3.13619885559585</c:v>
                </c:pt>
                <c:pt idx="1003">
                  <c:v>3.13619885559585</c:v>
                </c:pt>
                <c:pt idx="1004">
                  <c:v>3.13619885559585</c:v>
                </c:pt>
                <c:pt idx="1005">
                  <c:v>3.13619885559585</c:v>
                </c:pt>
                <c:pt idx="1006">
                  <c:v>3.13619885559585</c:v>
                </c:pt>
                <c:pt idx="1007">
                  <c:v>3.13619885559585</c:v>
                </c:pt>
                <c:pt idx="1008">
                  <c:v>3.13619885559585</c:v>
                </c:pt>
                <c:pt idx="1009">
                  <c:v>3.13619885559585</c:v>
                </c:pt>
                <c:pt idx="1010">
                  <c:v>3.13619885559585</c:v>
                </c:pt>
                <c:pt idx="1011">
                  <c:v>3.13619885559585</c:v>
                </c:pt>
                <c:pt idx="1012">
                  <c:v>3.1015540908141999</c:v>
                </c:pt>
                <c:pt idx="1013">
                  <c:v>3.1015540908141999</c:v>
                </c:pt>
                <c:pt idx="1014">
                  <c:v>3.1015540908141999</c:v>
                </c:pt>
                <c:pt idx="1015">
                  <c:v>3.1015540908141999</c:v>
                </c:pt>
                <c:pt idx="1016">
                  <c:v>3.1015540908141999</c:v>
                </c:pt>
                <c:pt idx="1017">
                  <c:v>3.1009903364796698</c:v>
                </c:pt>
                <c:pt idx="1018">
                  <c:v>3.1009903364796698</c:v>
                </c:pt>
                <c:pt idx="1019">
                  <c:v>3.1009903364796698</c:v>
                </c:pt>
                <c:pt idx="1020">
                  <c:v>3.1009903364796698</c:v>
                </c:pt>
                <c:pt idx="1021">
                  <c:v>3.1009903364796698</c:v>
                </c:pt>
                <c:pt idx="1022">
                  <c:v>3.1000191338325198</c:v>
                </c:pt>
                <c:pt idx="1023">
                  <c:v>3.1000191338325198</c:v>
                </c:pt>
                <c:pt idx="1024">
                  <c:v>3.1000191338325198</c:v>
                </c:pt>
                <c:pt idx="1025">
                  <c:v>3.1000191338325198</c:v>
                </c:pt>
                <c:pt idx="1026">
                  <c:v>3.1000191338325198</c:v>
                </c:pt>
                <c:pt idx="1027">
                  <c:v>3.1000191338325198</c:v>
                </c:pt>
                <c:pt idx="1028">
                  <c:v>3.1000191338325198</c:v>
                </c:pt>
                <c:pt idx="1029">
                  <c:v>3.1000191338325198</c:v>
                </c:pt>
                <c:pt idx="1030">
                  <c:v>3.1000191338325198</c:v>
                </c:pt>
                <c:pt idx="1031">
                  <c:v>3.1000191338325198</c:v>
                </c:pt>
                <c:pt idx="1032">
                  <c:v>3.1000191338325198</c:v>
                </c:pt>
                <c:pt idx="1033">
                  <c:v>3.0824792805146601</c:v>
                </c:pt>
                <c:pt idx="1034">
                  <c:v>3.0824792805146601</c:v>
                </c:pt>
                <c:pt idx="1035">
                  <c:v>3.0824792805146601</c:v>
                </c:pt>
                <c:pt idx="1036">
                  <c:v>3.0824792805146601</c:v>
                </c:pt>
                <c:pt idx="1037">
                  <c:v>3.0824792805146601</c:v>
                </c:pt>
                <c:pt idx="1038">
                  <c:v>3.0824792805146601</c:v>
                </c:pt>
                <c:pt idx="1039">
                  <c:v>3.0824792805146601</c:v>
                </c:pt>
                <c:pt idx="1040">
                  <c:v>3.0824792805146601</c:v>
                </c:pt>
                <c:pt idx="1041">
                  <c:v>3.0824792805146601</c:v>
                </c:pt>
                <c:pt idx="1042">
                  <c:v>3.0824792805146601</c:v>
                </c:pt>
                <c:pt idx="1043">
                  <c:v>3.0824792805146601</c:v>
                </c:pt>
                <c:pt idx="1044">
                  <c:v>3.0824792805146601</c:v>
                </c:pt>
                <c:pt idx="1045">
                  <c:v>3.0824792805146601</c:v>
                </c:pt>
                <c:pt idx="1046">
                  <c:v>3.0824792805146601</c:v>
                </c:pt>
                <c:pt idx="1047">
                  <c:v>3.0824792805146601</c:v>
                </c:pt>
                <c:pt idx="1048">
                  <c:v>3.0824792805146601</c:v>
                </c:pt>
                <c:pt idx="1049">
                  <c:v>3.0824792805146601</c:v>
                </c:pt>
                <c:pt idx="1050">
                  <c:v>3.0824792805146601</c:v>
                </c:pt>
                <c:pt idx="1051">
                  <c:v>3.0824792805146601</c:v>
                </c:pt>
                <c:pt idx="1052">
                  <c:v>3.0824792805146601</c:v>
                </c:pt>
                <c:pt idx="1053">
                  <c:v>3.0824792805146601</c:v>
                </c:pt>
                <c:pt idx="1054">
                  <c:v>3.0212520362987201</c:v>
                </c:pt>
                <c:pt idx="1055">
                  <c:v>3.0214589112387098</c:v>
                </c:pt>
                <c:pt idx="1056">
                  <c:v>3.0214589112387098</c:v>
                </c:pt>
                <c:pt idx="1057">
                  <c:v>3.0214589112387098</c:v>
                </c:pt>
                <c:pt idx="1058">
                  <c:v>3.0214589112387098</c:v>
                </c:pt>
                <c:pt idx="1059">
                  <c:v>3.0214589112387098</c:v>
                </c:pt>
                <c:pt idx="1060">
                  <c:v>3.0214589112387098</c:v>
                </c:pt>
                <c:pt idx="1061">
                  <c:v>3.0214589112387098</c:v>
                </c:pt>
                <c:pt idx="1062">
                  <c:v>3.0214589112387098</c:v>
                </c:pt>
                <c:pt idx="1063">
                  <c:v>3.0214589112387098</c:v>
                </c:pt>
                <c:pt idx="1064">
                  <c:v>3.0214589112387098</c:v>
                </c:pt>
                <c:pt idx="1065">
                  <c:v>3.0214589112387098</c:v>
                </c:pt>
                <c:pt idx="1066">
                  <c:v>3.0214589112387098</c:v>
                </c:pt>
                <c:pt idx="1067">
                  <c:v>3.0214589112387098</c:v>
                </c:pt>
                <c:pt idx="1068">
                  <c:v>3.0214589112387098</c:v>
                </c:pt>
                <c:pt idx="1069">
                  <c:v>3.0214589112387098</c:v>
                </c:pt>
                <c:pt idx="1070">
                  <c:v>3.0214589112387098</c:v>
                </c:pt>
                <c:pt idx="1071">
                  <c:v>3.0214589112387098</c:v>
                </c:pt>
                <c:pt idx="1072">
                  <c:v>3.0214589112387098</c:v>
                </c:pt>
                <c:pt idx="1073">
                  <c:v>3.0214589112387098</c:v>
                </c:pt>
                <c:pt idx="1074">
                  <c:v>2.9805149670774198</c:v>
                </c:pt>
                <c:pt idx="1075">
                  <c:v>2.9805149670774198</c:v>
                </c:pt>
                <c:pt idx="1076">
                  <c:v>2.9805149670774198</c:v>
                </c:pt>
                <c:pt idx="1077">
                  <c:v>2.9805149670774198</c:v>
                </c:pt>
                <c:pt idx="1078">
                  <c:v>2.9805149670774198</c:v>
                </c:pt>
                <c:pt idx="1079">
                  <c:v>2.9805149670774198</c:v>
                </c:pt>
                <c:pt idx="1080">
                  <c:v>2.9805149670774198</c:v>
                </c:pt>
                <c:pt idx="1081">
                  <c:v>2.9805149670774198</c:v>
                </c:pt>
                <c:pt idx="1082">
                  <c:v>2.9805149670774198</c:v>
                </c:pt>
                <c:pt idx="1083">
                  <c:v>2.9805149670774198</c:v>
                </c:pt>
                <c:pt idx="1084">
                  <c:v>2.9805149670774198</c:v>
                </c:pt>
                <c:pt idx="1085">
                  <c:v>2.9805149670774198</c:v>
                </c:pt>
                <c:pt idx="1086">
                  <c:v>2.9805149670774198</c:v>
                </c:pt>
                <c:pt idx="1087">
                  <c:v>2.9805149670774198</c:v>
                </c:pt>
                <c:pt idx="1088">
                  <c:v>2.9805149670774198</c:v>
                </c:pt>
                <c:pt idx="1089">
                  <c:v>2.9805149670774198</c:v>
                </c:pt>
                <c:pt idx="1090">
                  <c:v>2.9805149670774198</c:v>
                </c:pt>
                <c:pt idx="1091">
                  <c:v>2.9805149670774198</c:v>
                </c:pt>
                <c:pt idx="1092">
                  <c:v>2.9805149670774198</c:v>
                </c:pt>
                <c:pt idx="1093">
                  <c:v>2.9805149670774198</c:v>
                </c:pt>
                <c:pt idx="1094">
                  <c:v>2.9805149670774198</c:v>
                </c:pt>
                <c:pt idx="1095">
                  <c:v>2.9805149670774198</c:v>
                </c:pt>
                <c:pt idx="1096">
                  <c:v>2.9220927426718499</c:v>
                </c:pt>
                <c:pt idx="1097">
                  <c:v>2.9220927426718499</c:v>
                </c:pt>
                <c:pt idx="1098">
                  <c:v>2.9220927426718499</c:v>
                </c:pt>
                <c:pt idx="1099">
                  <c:v>2.9220927426718499</c:v>
                </c:pt>
                <c:pt idx="1100">
                  <c:v>2.9220927426718499</c:v>
                </c:pt>
                <c:pt idx="1101">
                  <c:v>2.9220927426718499</c:v>
                </c:pt>
                <c:pt idx="1102">
                  <c:v>2.9220927426718499</c:v>
                </c:pt>
                <c:pt idx="1103">
                  <c:v>2.9220927426718499</c:v>
                </c:pt>
                <c:pt idx="1104">
                  <c:v>2.9220927426718499</c:v>
                </c:pt>
                <c:pt idx="1105">
                  <c:v>2.9220927426718499</c:v>
                </c:pt>
                <c:pt idx="1106">
                  <c:v>2.9220927426718499</c:v>
                </c:pt>
                <c:pt idx="1107">
                  <c:v>2.9220927426718499</c:v>
                </c:pt>
                <c:pt idx="1108">
                  <c:v>2.9220927426718499</c:v>
                </c:pt>
                <c:pt idx="1109">
                  <c:v>2.9220927426718499</c:v>
                </c:pt>
                <c:pt idx="1110">
                  <c:v>2.9220927426718499</c:v>
                </c:pt>
                <c:pt idx="1111">
                  <c:v>2.9220927426718499</c:v>
                </c:pt>
                <c:pt idx="1112">
                  <c:v>2.9220927426718499</c:v>
                </c:pt>
                <c:pt idx="1113">
                  <c:v>2.9220927426718499</c:v>
                </c:pt>
                <c:pt idx="1114">
                  <c:v>2.9220927426718499</c:v>
                </c:pt>
                <c:pt idx="1115">
                  <c:v>2.9220927426718499</c:v>
                </c:pt>
                <c:pt idx="1116">
                  <c:v>2.8791637344094201</c:v>
                </c:pt>
                <c:pt idx="1117">
                  <c:v>2.8791637344094201</c:v>
                </c:pt>
                <c:pt idx="1118">
                  <c:v>2.8791637344094201</c:v>
                </c:pt>
                <c:pt idx="1119">
                  <c:v>2.8791637344094201</c:v>
                </c:pt>
                <c:pt idx="1120">
                  <c:v>2.8785079428175102</c:v>
                </c:pt>
                <c:pt idx="1121">
                  <c:v>2.8785079428175102</c:v>
                </c:pt>
                <c:pt idx="1122">
                  <c:v>2.8785079428175102</c:v>
                </c:pt>
                <c:pt idx="1123">
                  <c:v>2.8785079428175102</c:v>
                </c:pt>
                <c:pt idx="1124">
                  <c:v>2.8785079428175102</c:v>
                </c:pt>
                <c:pt idx="1125">
                  <c:v>2.8785079428175102</c:v>
                </c:pt>
                <c:pt idx="1126">
                  <c:v>2.8785079428175102</c:v>
                </c:pt>
                <c:pt idx="1127">
                  <c:v>2.8785079428175102</c:v>
                </c:pt>
                <c:pt idx="1128">
                  <c:v>2.8785079428175102</c:v>
                </c:pt>
                <c:pt idx="1129">
                  <c:v>2.8785079428175102</c:v>
                </c:pt>
                <c:pt idx="1130">
                  <c:v>2.8785079428175102</c:v>
                </c:pt>
                <c:pt idx="1131">
                  <c:v>2.8785079428175102</c:v>
                </c:pt>
                <c:pt idx="1132">
                  <c:v>2.8785079428175102</c:v>
                </c:pt>
                <c:pt idx="1133">
                  <c:v>2.8785079428175102</c:v>
                </c:pt>
                <c:pt idx="1134">
                  <c:v>2.8785079428175102</c:v>
                </c:pt>
                <c:pt idx="1135">
                  <c:v>2.8785079428175102</c:v>
                </c:pt>
                <c:pt idx="1136">
                  <c:v>2.8480301593530801</c:v>
                </c:pt>
                <c:pt idx="1137">
                  <c:v>2.8480301593530801</c:v>
                </c:pt>
                <c:pt idx="1138">
                  <c:v>2.8480301593530801</c:v>
                </c:pt>
                <c:pt idx="1139">
                  <c:v>2.8480301593530801</c:v>
                </c:pt>
                <c:pt idx="1140">
                  <c:v>2.8480301593530801</c:v>
                </c:pt>
                <c:pt idx="1141">
                  <c:v>2.8480301593530801</c:v>
                </c:pt>
                <c:pt idx="1142">
                  <c:v>2.8480301593530801</c:v>
                </c:pt>
                <c:pt idx="1143">
                  <c:v>2.8480301593530801</c:v>
                </c:pt>
                <c:pt idx="1144">
                  <c:v>2.8480301593530801</c:v>
                </c:pt>
                <c:pt idx="1145">
                  <c:v>2.8480301593530801</c:v>
                </c:pt>
                <c:pt idx="1146">
                  <c:v>2.8480301593530801</c:v>
                </c:pt>
                <c:pt idx="1147">
                  <c:v>2.8480301593530801</c:v>
                </c:pt>
                <c:pt idx="1148">
                  <c:v>2.8480301593530801</c:v>
                </c:pt>
                <c:pt idx="1149">
                  <c:v>2.8480301593530801</c:v>
                </c:pt>
                <c:pt idx="1150">
                  <c:v>2.8480301593530801</c:v>
                </c:pt>
                <c:pt idx="1151">
                  <c:v>2.8480301593530801</c:v>
                </c:pt>
                <c:pt idx="1152">
                  <c:v>2.8480301593530801</c:v>
                </c:pt>
                <c:pt idx="1153">
                  <c:v>2.8480301593530801</c:v>
                </c:pt>
                <c:pt idx="1154">
                  <c:v>2.8480301593530801</c:v>
                </c:pt>
                <c:pt idx="1155">
                  <c:v>2.8480301593530801</c:v>
                </c:pt>
                <c:pt idx="1156">
                  <c:v>2.8480301593530801</c:v>
                </c:pt>
                <c:pt idx="1157">
                  <c:v>2.8480301593530801</c:v>
                </c:pt>
                <c:pt idx="1158">
                  <c:v>2.8116339980877898</c:v>
                </c:pt>
                <c:pt idx="1159">
                  <c:v>2.8116339980877898</c:v>
                </c:pt>
                <c:pt idx="1160">
                  <c:v>2.8116339980877898</c:v>
                </c:pt>
                <c:pt idx="1161">
                  <c:v>2.8116339980877898</c:v>
                </c:pt>
                <c:pt idx="1162">
                  <c:v>2.8116339980877898</c:v>
                </c:pt>
                <c:pt idx="1163">
                  <c:v>2.8116339980877898</c:v>
                </c:pt>
                <c:pt idx="1164">
                  <c:v>2.8116339980877898</c:v>
                </c:pt>
                <c:pt idx="1165">
                  <c:v>2.8116339980877898</c:v>
                </c:pt>
                <c:pt idx="1166">
                  <c:v>2.8116339980877898</c:v>
                </c:pt>
                <c:pt idx="1167">
                  <c:v>2.8116339980877898</c:v>
                </c:pt>
                <c:pt idx="1168">
                  <c:v>2.8116339980877898</c:v>
                </c:pt>
                <c:pt idx="1169">
                  <c:v>2.8116339980877898</c:v>
                </c:pt>
                <c:pt idx="1170">
                  <c:v>2.8116339980877898</c:v>
                </c:pt>
                <c:pt idx="1171">
                  <c:v>2.8108720163046099</c:v>
                </c:pt>
                <c:pt idx="1172">
                  <c:v>2.8108720163046099</c:v>
                </c:pt>
                <c:pt idx="1173">
                  <c:v>2.8108720163046099</c:v>
                </c:pt>
                <c:pt idx="1174">
                  <c:v>2.8108720163046099</c:v>
                </c:pt>
                <c:pt idx="1175">
                  <c:v>2.8108720163046099</c:v>
                </c:pt>
                <c:pt idx="1176">
                  <c:v>2.8108720163046099</c:v>
                </c:pt>
                <c:pt idx="1177">
                  <c:v>2.8108720163046099</c:v>
                </c:pt>
                <c:pt idx="1178">
                  <c:v>2.8108720163046099</c:v>
                </c:pt>
                <c:pt idx="1179">
                  <c:v>2.8108720163046099</c:v>
                </c:pt>
                <c:pt idx="1180">
                  <c:v>2.8108720163046099</c:v>
                </c:pt>
                <c:pt idx="1181">
                  <c:v>2.7856574097182398</c:v>
                </c:pt>
                <c:pt idx="1182">
                  <c:v>2.7856574097182398</c:v>
                </c:pt>
                <c:pt idx="1183">
                  <c:v>2.7856574097182398</c:v>
                </c:pt>
                <c:pt idx="1184">
                  <c:v>2.7856574097182398</c:v>
                </c:pt>
                <c:pt idx="1185">
                  <c:v>2.7856574097182398</c:v>
                </c:pt>
                <c:pt idx="1186">
                  <c:v>2.7856574097182398</c:v>
                </c:pt>
                <c:pt idx="1187">
                  <c:v>2.7856574097182398</c:v>
                </c:pt>
                <c:pt idx="1188">
                  <c:v>2.7856574097182398</c:v>
                </c:pt>
                <c:pt idx="1189">
                  <c:v>2.7856574097182398</c:v>
                </c:pt>
                <c:pt idx="1190">
                  <c:v>2.7856574097182398</c:v>
                </c:pt>
                <c:pt idx="1191">
                  <c:v>2.7856574097182398</c:v>
                </c:pt>
                <c:pt idx="1192">
                  <c:v>2.7856574097182398</c:v>
                </c:pt>
                <c:pt idx="1193">
                  <c:v>2.7856574097182398</c:v>
                </c:pt>
                <c:pt idx="1194">
                  <c:v>2.7856574097182398</c:v>
                </c:pt>
                <c:pt idx="1195">
                  <c:v>2.7856574097182398</c:v>
                </c:pt>
                <c:pt idx="1196">
                  <c:v>2.7856574097182398</c:v>
                </c:pt>
                <c:pt idx="1197">
                  <c:v>2.7856574097182398</c:v>
                </c:pt>
                <c:pt idx="1198">
                  <c:v>2.7856574097182398</c:v>
                </c:pt>
                <c:pt idx="1199">
                  <c:v>2.7856574097182398</c:v>
                </c:pt>
                <c:pt idx="1200">
                  <c:v>2.7856574097182398</c:v>
                </c:pt>
                <c:pt idx="1201">
                  <c:v>2.7856574097182398</c:v>
                </c:pt>
                <c:pt idx="1202">
                  <c:v>2.7760513133226201</c:v>
                </c:pt>
                <c:pt idx="1203">
                  <c:v>2.7760513133226201</c:v>
                </c:pt>
                <c:pt idx="1204">
                  <c:v>2.7760513133226201</c:v>
                </c:pt>
                <c:pt idx="1205">
                  <c:v>2.7760513133226201</c:v>
                </c:pt>
                <c:pt idx="1206">
                  <c:v>2.7760513133226201</c:v>
                </c:pt>
                <c:pt idx="1207">
                  <c:v>2.7760513133226201</c:v>
                </c:pt>
                <c:pt idx="1208">
                  <c:v>2.7760513133226201</c:v>
                </c:pt>
                <c:pt idx="1209">
                  <c:v>2.7760513133226201</c:v>
                </c:pt>
                <c:pt idx="1210">
                  <c:v>2.7760513133226201</c:v>
                </c:pt>
                <c:pt idx="1211">
                  <c:v>2.7760513133226201</c:v>
                </c:pt>
                <c:pt idx="1212">
                  <c:v>2.7760513133226201</c:v>
                </c:pt>
                <c:pt idx="1213">
                  <c:v>2.7760513133226201</c:v>
                </c:pt>
                <c:pt idx="1214">
                  <c:v>2.7760513133226201</c:v>
                </c:pt>
                <c:pt idx="1215">
                  <c:v>2.7760513133226201</c:v>
                </c:pt>
                <c:pt idx="1216">
                  <c:v>2.7760513133226201</c:v>
                </c:pt>
                <c:pt idx="1217">
                  <c:v>2.7760513133226201</c:v>
                </c:pt>
                <c:pt idx="1218">
                  <c:v>2.7760513133226201</c:v>
                </c:pt>
                <c:pt idx="1219">
                  <c:v>2.7760513133226201</c:v>
                </c:pt>
                <c:pt idx="1220">
                  <c:v>2.7760513133226201</c:v>
                </c:pt>
                <c:pt idx="1221">
                  <c:v>2.7760513133226201</c:v>
                </c:pt>
                <c:pt idx="1222">
                  <c:v>2.7760513133226201</c:v>
                </c:pt>
                <c:pt idx="1223">
                  <c:v>2.7760513133226201</c:v>
                </c:pt>
                <c:pt idx="1224">
                  <c:v>2.7222567585719801</c:v>
                </c:pt>
                <c:pt idx="1225">
                  <c:v>2.7222567585719801</c:v>
                </c:pt>
                <c:pt idx="1226">
                  <c:v>2.7222567585719801</c:v>
                </c:pt>
                <c:pt idx="1227">
                  <c:v>2.7222567585719801</c:v>
                </c:pt>
                <c:pt idx="1228">
                  <c:v>2.7222567585719801</c:v>
                </c:pt>
                <c:pt idx="1229">
                  <c:v>2.7222567585719801</c:v>
                </c:pt>
                <c:pt idx="1230">
                  <c:v>2.7222567585719801</c:v>
                </c:pt>
                <c:pt idx="1231">
                  <c:v>2.7222567585719801</c:v>
                </c:pt>
                <c:pt idx="1232">
                  <c:v>2.7222567585719801</c:v>
                </c:pt>
                <c:pt idx="1233">
                  <c:v>2.7222567585719801</c:v>
                </c:pt>
                <c:pt idx="1234">
                  <c:v>2.7222567585719801</c:v>
                </c:pt>
                <c:pt idx="1235">
                  <c:v>2.7222567585719801</c:v>
                </c:pt>
                <c:pt idx="1236">
                  <c:v>2.7222567585719801</c:v>
                </c:pt>
                <c:pt idx="1237">
                  <c:v>2.7222567585719801</c:v>
                </c:pt>
                <c:pt idx="1238">
                  <c:v>2.7222567585719801</c:v>
                </c:pt>
                <c:pt idx="1239">
                  <c:v>2.7222567585719801</c:v>
                </c:pt>
                <c:pt idx="1240">
                  <c:v>2.7222567585719801</c:v>
                </c:pt>
                <c:pt idx="1241">
                  <c:v>2.7222567585719801</c:v>
                </c:pt>
                <c:pt idx="1242">
                  <c:v>2.7222567585719801</c:v>
                </c:pt>
                <c:pt idx="1243">
                  <c:v>2.7222567585719801</c:v>
                </c:pt>
                <c:pt idx="1244">
                  <c:v>2.7222567585719801</c:v>
                </c:pt>
                <c:pt idx="1245">
                  <c:v>2.7222567585719801</c:v>
                </c:pt>
                <c:pt idx="1246">
                  <c:v>2.6838775516098399</c:v>
                </c:pt>
                <c:pt idx="1247">
                  <c:v>2.6838775516098399</c:v>
                </c:pt>
                <c:pt idx="1248">
                  <c:v>2.6838775516098399</c:v>
                </c:pt>
                <c:pt idx="1249">
                  <c:v>2.6838775516098399</c:v>
                </c:pt>
                <c:pt idx="1250">
                  <c:v>2.6838775516098399</c:v>
                </c:pt>
                <c:pt idx="1251">
                  <c:v>2.6838775516098399</c:v>
                </c:pt>
                <c:pt idx="1252">
                  <c:v>2.6838775516098399</c:v>
                </c:pt>
                <c:pt idx="1253">
                  <c:v>2.6838775516098399</c:v>
                </c:pt>
                <c:pt idx="1254">
                  <c:v>2.6838775516098399</c:v>
                </c:pt>
                <c:pt idx="1255">
                  <c:v>2.6838775516098399</c:v>
                </c:pt>
                <c:pt idx="1256">
                  <c:v>2.6838775516098399</c:v>
                </c:pt>
                <c:pt idx="1257">
                  <c:v>2.6838775516098399</c:v>
                </c:pt>
                <c:pt idx="1258">
                  <c:v>2.6838775516098399</c:v>
                </c:pt>
                <c:pt idx="1259">
                  <c:v>2.6838775516098399</c:v>
                </c:pt>
                <c:pt idx="1260">
                  <c:v>2.6838775516098399</c:v>
                </c:pt>
                <c:pt idx="1261">
                  <c:v>2.6838775516098399</c:v>
                </c:pt>
                <c:pt idx="1262">
                  <c:v>2.6838775516098399</c:v>
                </c:pt>
                <c:pt idx="1263">
                  <c:v>2.6838775516098399</c:v>
                </c:pt>
                <c:pt idx="1264">
                  <c:v>2.6838775516098399</c:v>
                </c:pt>
                <c:pt idx="1265">
                  <c:v>2.6838775516098399</c:v>
                </c:pt>
                <c:pt idx="1266">
                  <c:v>2.6836604468451402</c:v>
                </c:pt>
                <c:pt idx="1267">
                  <c:v>2.6435775263386598</c:v>
                </c:pt>
                <c:pt idx="1268">
                  <c:v>2.6435775263386598</c:v>
                </c:pt>
                <c:pt idx="1269">
                  <c:v>2.6435775263386598</c:v>
                </c:pt>
                <c:pt idx="1270">
                  <c:v>2.6435775263386598</c:v>
                </c:pt>
                <c:pt idx="1271">
                  <c:v>2.6435775263386598</c:v>
                </c:pt>
                <c:pt idx="1272">
                  <c:v>2.6435775263386598</c:v>
                </c:pt>
                <c:pt idx="1273">
                  <c:v>2.6435775263386598</c:v>
                </c:pt>
                <c:pt idx="1274">
                  <c:v>2.6435775263386598</c:v>
                </c:pt>
                <c:pt idx="1275">
                  <c:v>2.6435775263386598</c:v>
                </c:pt>
                <c:pt idx="1276">
                  <c:v>2.6435775263386598</c:v>
                </c:pt>
                <c:pt idx="1277">
                  <c:v>2.6435775263386598</c:v>
                </c:pt>
                <c:pt idx="1278">
                  <c:v>2.6433517200874102</c:v>
                </c:pt>
                <c:pt idx="1279">
                  <c:v>2.6433517200874102</c:v>
                </c:pt>
                <c:pt idx="1280">
                  <c:v>2.6433517200874102</c:v>
                </c:pt>
                <c:pt idx="1281">
                  <c:v>2.6434324336395298</c:v>
                </c:pt>
                <c:pt idx="1282">
                  <c:v>2.6434324336395298</c:v>
                </c:pt>
                <c:pt idx="1283">
                  <c:v>2.6434324336395298</c:v>
                </c:pt>
                <c:pt idx="1284">
                  <c:v>2.6434324336395298</c:v>
                </c:pt>
                <c:pt idx="1285">
                  <c:v>2.6434324336395298</c:v>
                </c:pt>
                <c:pt idx="1286">
                  <c:v>2.6434324336395298</c:v>
                </c:pt>
                <c:pt idx="1287">
                  <c:v>2.6434324336395298</c:v>
                </c:pt>
                <c:pt idx="1288">
                  <c:v>2.6434324336395298</c:v>
                </c:pt>
                <c:pt idx="1289">
                  <c:v>2.6254732613413201</c:v>
                </c:pt>
                <c:pt idx="1290">
                  <c:v>2.6254732613413201</c:v>
                </c:pt>
                <c:pt idx="1291">
                  <c:v>2.6254732613413201</c:v>
                </c:pt>
                <c:pt idx="1292">
                  <c:v>2.6254732613413201</c:v>
                </c:pt>
                <c:pt idx="1293">
                  <c:v>2.6254732613413201</c:v>
                </c:pt>
                <c:pt idx="1294">
                  <c:v>2.6254732613413201</c:v>
                </c:pt>
                <c:pt idx="1295">
                  <c:v>2.6254732613413201</c:v>
                </c:pt>
                <c:pt idx="1296">
                  <c:v>2.6254732613413201</c:v>
                </c:pt>
                <c:pt idx="1297">
                  <c:v>2.6254732613413201</c:v>
                </c:pt>
                <c:pt idx="1298">
                  <c:v>2.6254732613413201</c:v>
                </c:pt>
                <c:pt idx="1299">
                  <c:v>2.6254732613413201</c:v>
                </c:pt>
                <c:pt idx="1300">
                  <c:v>2.6254732613413201</c:v>
                </c:pt>
                <c:pt idx="1301">
                  <c:v>2.6254732613413201</c:v>
                </c:pt>
                <c:pt idx="1302">
                  <c:v>2.6254732613413201</c:v>
                </c:pt>
                <c:pt idx="1303">
                  <c:v>2.6254732613413201</c:v>
                </c:pt>
                <c:pt idx="1304">
                  <c:v>2.6254732613413201</c:v>
                </c:pt>
                <c:pt idx="1305">
                  <c:v>2.6254732613413201</c:v>
                </c:pt>
                <c:pt idx="1306">
                  <c:v>2.6254732613413201</c:v>
                </c:pt>
                <c:pt idx="1307">
                  <c:v>2.6254732613413201</c:v>
                </c:pt>
                <c:pt idx="1308">
                  <c:v>2.6254732613413201</c:v>
                </c:pt>
                <c:pt idx="1309">
                  <c:v>2.5746214449746301</c:v>
                </c:pt>
                <c:pt idx="1310">
                  <c:v>2.5746214449746301</c:v>
                </c:pt>
                <c:pt idx="1311">
                  <c:v>2.5746214449746301</c:v>
                </c:pt>
                <c:pt idx="1312">
                  <c:v>2.5746214449746301</c:v>
                </c:pt>
                <c:pt idx="1313">
                  <c:v>2.57470243485256</c:v>
                </c:pt>
                <c:pt idx="1314">
                  <c:v>2.57470243485256</c:v>
                </c:pt>
                <c:pt idx="1315">
                  <c:v>2.57470243485256</c:v>
                </c:pt>
                <c:pt idx="1316">
                  <c:v>2.57470243485256</c:v>
                </c:pt>
                <c:pt idx="1317">
                  <c:v>2.57470243485256</c:v>
                </c:pt>
                <c:pt idx="1318">
                  <c:v>2.57470243485256</c:v>
                </c:pt>
                <c:pt idx="1319">
                  <c:v>2.57470243485256</c:v>
                </c:pt>
                <c:pt idx="1320">
                  <c:v>2.57470243485256</c:v>
                </c:pt>
                <c:pt idx="1321">
                  <c:v>2.57470243485256</c:v>
                </c:pt>
                <c:pt idx="1322">
                  <c:v>2.57470243485256</c:v>
                </c:pt>
                <c:pt idx="1323">
                  <c:v>2.57470243485256</c:v>
                </c:pt>
                <c:pt idx="1324">
                  <c:v>2.57470243485256</c:v>
                </c:pt>
                <c:pt idx="1325">
                  <c:v>2.57470243485256</c:v>
                </c:pt>
                <c:pt idx="1326">
                  <c:v>2.57470243485256</c:v>
                </c:pt>
                <c:pt idx="1327">
                  <c:v>2.57470243485256</c:v>
                </c:pt>
                <c:pt idx="1328">
                  <c:v>2.57470243485256</c:v>
                </c:pt>
                <c:pt idx="1329">
                  <c:v>2.57470243485256</c:v>
                </c:pt>
                <c:pt idx="1330">
                  <c:v>2.5156380575007802</c:v>
                </c:pt>
                <c:pt idx="1331">
                  <c:v>2.5156380575007802</c:v>
                </c:pt>
                <c:pt idx="1332">
                  <c:v>2.51480477429629</c:v>
                </c:pt>
                <c:pt idx="1333">
                  <c:v>2.51480477429629</c:v>
                </c:pt>
                <c:pt idx="1334">
                  <c:v>2.51480477429629</c:v>
                </c:pt>
                <c:pt idx="1335">
                  <c:v>2.51480477429629</c:v>
                </c:pt>
                <c:pt idx="1336">
                  <c:v>2.51480477429629</c:v>
                </c:pt>
                <c:pt idx="1337">
                  <c:v>2.51480477429629</c:v>
                </c:pt>
                <c:pt idx="1338">
                  <c:v>2.51480477429629</c:v>
                </c:pt>
                <c:pt idx="1339">
                  <c:v>2.51480477429629</c:v>
                </c:pt>
                <c:pt idx="1340">
                  <c:v>2.51480477429629</c:v>
                </c:pt>
                <c:pt idx="1341">
                  <c:v>2.51480477429629</c:v>
                </c:pt>
                <c:pt idx="1342">
                  <c:v>2.51480477429629</c:v>
                </c:pt>
                <c:pt idx="1343">
                  <c:v>2.51480477429629</c:v>
                </c:pt>
                <c:pt idx="1344">
                  <c:v>2.51480477429629</c:v>
                </c:pt>
                <c:pt idx="1345">
                  <c:v>2.51480477429629</c:v>
                </c:pt>
                <c:pt idx="1346">
                  <c:v>2.51480477429629</c:v>
                </c:pt>
                <c:pt idx="1347">
                  <c:v>2.51480477429629</c:v>
                </c:pt>
                <c:pt idx="1348">
                  <c:v>2.51480477429629</c:v>
                </c:pt>
                <c:pt idx="1349">
                  <c:v>2.51480477429629</c:v>
                </c:pt>
                <c:pt idx="1350">
                  <c:v>2.51480477429629</c:v>
                </c:pt>
                <c:pt idx="1351">
                  <c:v>2.4454641265491102</c:v>
                </c:pt>
                <c:pt idx="1352">
                  <c:v>2.4454641265491102</c:v>
                </c:pt>
                <c:pt idx="1353">
                  <c:v>2.4454641265491102</c:v>
                </c:pt>
                <c:pt idx="1354">
                  <c:v>2.4454641265491102</c:v>
                </c:pt>
                <c:pt idx="1355">
                  <c:v>2.4454641265491102</c:v>
                </c:pt>
                <c:pt idx="1356">
                  <c:v>2.4454641265491102</c:v>
                </c:pt>
                <c:pt idx="1357">
                  <c:v>2.4454641265491102</c:v>
                </c:pt>
                <c:pt idx="1358">
                  <c:v>2.4454641265491102</c:v>
                </c:pt>
                <c:pt idx="1359">
                  <c:v>2.4454641265491102</c:v>
                </c:pt>
                <c:pt idx="1360">
                  <c:v>2.4454641265491102</c:v>
                </c:pt>
                <c:pt idx="1361">
                  <c:v>2.4454641265491102</c:v>
                </c:pt>
                <c:pt idx="1362">
                  <c:v>2.4454641265491102</c:v>
                </c:pt>
                <c:pt idx="1363">
                  <c:v>2.4454641265491102</c:v>
                </c:pt>
                <c:pt idx="1364">
                  <c:v>2.4454641265491102</c:v>
                </c:pt>
                <c:pt idx="1365">
                  <c:v>2.4454641265491102</c:v>
                </c:pt>
                <c:pt idx="1366">
                  <c:v>2.4454641265491102</c:v>
                </c:pt>
                <c:pt idx="1367">
                  <c:v>2.4454641265491102</c:v>
                </c:pt>
                <c:pt idx="1368">
                  <c:v>2.4454641265491102</c:v>
                </c:pt>
                <c:pt idx="1369">
                  <c:v>2.4454641265491102</c:v>
                </c:pt>
                <c:pt idx="1370">
                  <c:v>2.4454641265491102</c:v>
                </c:pt>
                <c:pt idx="1371">
                  <c:v>2.4453054252619202</c:v>
                </c:pt>
                <c:pt idx="1372">
                  <c:v>2.39038077276822</c:v>
                </c:pt>
                <c:pt idx="1373">
                  <c:v>2.39038077276822</c:v>
                </c:pt>
                <c:pt idx="1374">
                  <c:v>2.39038077276822</c:v>
                </c:pt>
                <c:pt idx="1375">
                  <c:v>2.39038077276822</c:v>
                </c:pt>
                <c:pt idx="1376">
                  <c:v>2.39038077276822</c:v>
                </c:pt>
                <c:pt idx="1377">
                  <c:v>2.39038077276822</c:v>
                </c:pt>
                <c:pt idx="1378">
                  <c:v>2.39038077276822</c:v>
                </c:pt>
                <c:pt idx="1379">
                  <c:v>2.39038077276822</c:v>
                </c:pt>
                <c:pt idx="1380">
                  <c:v>2.39038077276822</c:v>
                </c:pt>
                <c:pt idx="1381">
                  <c:v>2.39038077276822</c:v>
                </c:pt>
                <c:pt idx="1382">
                  <c:v>2.39038077276822</c:v>
                </c:pt>
                <c:pt idx="1383">
                  <c:v>2.39038077276822</c:v>
                </c:pt>
                <c:pt idx="1384">
                  <c:v>2.39038077276822</c:v>
                </c:pt>
                <c:pt idx="1385">
                  <c:v>2.39038077276822</c:v>
                </c:pt>
                <c:pt idx="1386">
                  <c:v>2.39038077276822</c:v>
                </c:pt>
                <c:pt idx="1387">
                  <c:v>2.39038077276822</c:v>
                </c:pt>
                <c:pt idx="1388">
                  <c:v>2.39038077276822</c:v>
                </c:pt>
                <c:pt idx="1389">
                  <c:v>2.39038077276822</c:v>
                </c:pt>
                <c:pt idx="1390">
                  <c:v>2.39038077276822</c:v>
                </c:pt>
                <c:pt idx="1391">
                  <c:v>2.39038077276822</c:v>
                </c:pt>
                <c:pt idx="1392">
                  <c:v>2.39038077276822</c:v>
                </c:pt>
                <c:pt idx="1393">
                  <c:v>2.39038077276822</c:v>
                </c:pt>
                <c:pt idx="1394">
                  <c:v>2.3560018725190801</c:v>
                </c:pt>
                <c:pt idx="1395">
                  <c:v>2.3560018725190801</c:v>
                </c:pt>
                <c:pt idx="1396">
                  <c:v>2.3560018725190801</c:v>
                </c:pt>
                <c:pt idx="1397">
                  <c:v>2.3560018725190801</c:v>
                </c:pt>
                <c:pt idx="1398">
                  <c:v>2.3560018725190801</c:v>
                </c:pt>
                <c:pt idx="1399">
                  <c:v>2.3560018725190801</c:v>
                </c:pt>
                <c:pt idx="1400">
                  <c:v>2.3560018725190801</c:v>
                </c:pt>
                <c:pt idx="1401">
                  <c:v>2.3560018725190801</c:v>
                </c:pt>
                <c:pt idx="1402">
                  <c:v>2.3560018725190801</c:v>
                </c:pt>
                <c:pt idx="1403">
                  <c:v>2.3560018725190801</c:v>
                </c:pt>
                <c:pt idx="1404">
                  <c:v>2.3560018725190801</c:v>
                </c:pt>
                <c:pt idx="1405">
                  <c:v>2.3560018725190801</c:v>
                </c:pt>
                <c:pt idx="1406">
                  <c:v>2.3560018725190801</c:v>
                </c:pt>
                <c:pt idx="1407">
                  <c:v>2.3560018725190801</c:v>
                </c:pt>
                <c:pt idx="1408">
                  <c:v>2.3560018725190801</c:v>
                </c:pt>
                <c:pt idx="1409">
                  <c:v>2.3560018725190801</c:v>
                </c:pt>
                <c:pt idx="1410">
                  <c:v>2.3560018725190801</c:v>
                </c:pt>
                <c:pt idx="1411">
                  <c:v>2.3560018725190801</c:v>
                </c:pt>
                <c:pt idx="1412">
                  <c:v>2.3560018725190801</c:v>
                </c:pt>
                <c:pt idx="1413">
                  <c:v>2.3560018725190801</c:v>
                </c:pt>
                <c:pt idx="1414">
                  <c:v>2.3560018725190801</c:v>
                </c:pt>
                <c:pt idx="1415">
                  <c:v>2.3560018725190801</c:v>
                </c:pt>
                <c:pt idx="1416">
                  <c:v>2.3153302817449002</c:v>
                </c:pt>
                <c:pt idx="1417">
                  <c:v>2.3153302817449002</c:v>
                </c:pt>
                <c:pt idx="1418">
                  <c:v>2.3153302817449002</c:v>
                </c:pt>
                <c:pt idx="1419">
                  <c:v>2.3153302817449002</c:v>
                </c:pt>
                <c:pt idx="1420">
                  <c:v>2.3153302817449002</c:v>
                </c:pt>
                <c:pt idx="1421">
                  <c:v>2.3153302817449002</c:v>
                </c:pt>
                <c:pt idx="1422">
                  <c:v>2.3153302817449002</c:v>
                </c:pt>
                <c:pt idx="1423">
                  <c:v>2.3153302817449002</c:v>
                </c:pt>
                <c:pt idx="1424">
                  <c:v>2.3153302817449002</c:v>
                </c:pt>
                <c:pt idx="1425">
                  <c:v>2.3153302817449002</c:v>
                </c:pt>
                <c:pt idx="1426">
                  <c:v>2.3153302817449002</c:v>
                </c:pt>
                <c:pt idx="1427">
                  <c:v>2.3153302817449002</c:v>
                </c:pt>
                <c:pt idx="1428">
                  <c:v>2.3153302817449002</c:v>
                </c:pt>
                <c:pt idx="1429">
                  <c:v>2.3153302817449002</c:v>
                </c:pt>
                <c:pt idx="1430">
                  <c:v>2.3153302817449002</c:v>
                </c:pt>
                <c:pt idx="1431">
                  <c:v>2.3153302817449002</c:v>
                </c:pt>
                <c:pt idx="1432">
                  <c:v>2.3153302817449002</c:v>
                </c:pt>
                <c:pt idx="1433">
                  <c:v>2.3153302817449002</c:v>
                </c:pt>
                <c:pt idx="1434">
                  <c:v>2.3153302817449002</c:v>
                </c:pt>
                <c:pt idx="1435">
                  <c:v>2.3153302817449002</c:v>
                </c:pt>
                <c:pt idx="1436">
                  <c:v>2.3153302817449002</c:v>
                </c:pt>
                <c:pt idx="1437">
                  <c:v>2.2912168476200798</c:v>
                </c:pt>
                <c:pt idx="1438">
                  <c:v>2.2912168476200798</c:v>
                </c:pt>
                <c:pt idx="1439">
                  <c:v>2.2912168476200798</c:v>
                </c:pt>
                <c:pt idx="1440">
                  <c:v>2.2912168476200798</c:v>
                </c:pt>
                <c:pt idx="1441">
                  <c:v>2.2912168476200798</c:v>
                </c:pt>
                <c:pt idx="1442">
                  <c:v>2.2912168476200798</c:v>
                </c:pt>
                <c:pt idx="1443">
                  <c:v>2.2912168476200798</c:v>
                </c:pt>
                <c:pt idx="1444">
                  <c:v>2.2912168476200798</c:v>
                </c:pt>
                <c:pt idx="1445">
                  <c:v>2.2912168476200798</c:v>
                </c:pt>
                <c:pt idx="1446">
                  <c:v>2.2912168476200798</c:v>
                </c:pt>
                <c:pt idx="1447">
                  <c:v>2.2912168476200798</c:v>
                </c:pt>
                <c:pt idx="1448">
                  <c:v>2.2912168476200798</c:v>
                </c:pt>
                <c:pt idx="1449">
                  <c:v>2.2912168476200798</c:v>
                </c:pt>
                <c:pt idx="1450">
                  <c:v>2.2912168476200798</c:v>
                </c:pt>
                <c:pt idx="1451">
                  <c:v>2.2912168476200798</c:v>
                </c:pt>
                <c:pt idx="1452">
                  <c:v>2.2912168476200798</c:v>
                </c:pt>
                <c:pt idx="1453">
                  <c:v>2.2912168476200798</c:v>
                </c:pt>
                <c:pt idx="1454">
                  <c:v>2.2912168476200798</c:v>
                </c:pt>
                <c:pt idx="1455">
                  <c:v>2.2912168476200798</c:v>
                </c:pt>
                <c:pt idx="1456">
                  <c:v>2.2912168476200798</c:v>
                </c:pt>
                <c:pt idx="1457">
                  <c:v>2.2912168476200798</c:v>
                </c:pt>
                <c:pt idx="1458">
                  <c:v>2.2912168476200798</c:v>
                </c:pt>
                <c:pt idx="1459">
                  <c:v>2.2912168476200798</c:v>
                </c:pt>
                <c:pt idx="1460">
                  <c:v>2.2827136096588898</c:v>
                </c:pt>
                <c:pt idx="1461">
                  <c:v>2.2827136096588898</c:v>
                </c:pt>
                <c:pt idx="1462">
                  <c:v>2.2827136096588898</c:v>
                </c:pt>
                <c:pt idx="1463">
                  <c:v>2.2827136096588898</c:v>
                </c:pt>
                <c:pt idx="1464">
                  <c:v>2.2827136096588898</c:v>
                </c:pt>
                <c:pt idx="1465">
                  <c:v>2.2827136096588898</c:v>
                </c:pt>
                <c:pt idx="1466">
                  <c:v>2.2827136096588898</c:v>
                </c:pt>
                <c:pt idx="1467">
                  <c:v>2.2827136096588898</c:v>
                </c:pt>
                <c:pt idx="1468">
                  <c:v>2.2827136096588898</c:v>
                </c:pt>
                <c:pt idx="1469">
                  <c:v>2.2827136096588898</c:v>
                </c:pt>
                <c:pt idx="1470">
                  <c:v>2.2827136096588898</c:v>
                </c:pt>
                <c:pt idx="1471">
                  <c:v>2.2827136096588898</c:v>
                </c:pt>
                <c:pt idx="1472">
                  <c:v>2.2827136096588898</c:v>
                </c:pt>
                <c:pt idx="1473">
                  <c:v>2.2827136096588898</c:v>
                </c:pt>
                <c:pt idx="1474">
                  <c:v>2.2827136096588898</c:v>
                </c:pt>
                <c:pt idx="1475">
                  <c:v>2.2827136096588898</c:v>
                </c:pt>
                <c:pt idx="1476">
                  <c:v>2.2827136096588898</c:v>
                </c:pt>
                <c:pt idx="1477">
                  <c:v>2.2827136096588898</c:v>
                </c:pt>
                <c:pt idx="1478">
                  <c:v>2.2827136096588898</c:v>
                </c:pt>
                <c:pt idx="1479">
                  <c:v>2.2827136096588898</c:v>
                </c:pt>
                <c:pt idx="1480">
                  <c:v>2.2827136096588898</c:v>
                </c:pt>
                <c:pt idx="1481">
                  <c:v>2.2827136096588898</c:v>
                </c:pt>
                <c:pt idx="1482">
                  <c:v>2.2397226638447698</c:v>
                </c:pt>
                <c:pt idx="1483">
                  <c:v>2.2397226638447698</c:v>
                </c:pt>
                <c:pt idx="1484">
                  <c:v>2.2397226638447698</c:v>
                </c:pt>
                <c:pt idx="1485">
                  <c:v>2.2397226638447698</c:v>
                </c:pt>
                <c:pt idx="1486">
                  <c:v>2.2397226638447698</c:v>
                </c:pt>
                <c:pt idx="1487">
                  <c:v>2.2397226638447698</c:v>
                </c:pt>
                <c:pt idx="1488">
                  <c:v>2.2397226638447698</c:v>
                </c:pt>
                <c:pt idx="1489">
                  <c:v>2.2397226638447698</c:v>
                </c:pt>
                <c:pt idx="1490">
                  <c:v>2.2397226638447698</c:v>
                </c:pt>
                <c:pt idx="1491">
                  <c:v>2.2397226638447698</c:v>
                </c:pt>
                <c:pt idx="1492">
                  <c:v>2.2397226638447698</c:v>
                </c:pt>
                <c:pt idx="1493">
                  <c:v>2.2397226638447698</c:v>
                </c:pt>
                <c:pt idx="1494">
                  <c:v>2.2397226638447698</c:v>
                </c:pt>
                <c:pt idx="1495">
                  <c:v>2.2397226638447698</c:v>
                </c:pt>
                <c:pt idx="1496">
                  <c:v>2.2397226638447698</c:v>
                </c:pt>
                <c:pt idx="1497">
                  <c:v>2.2397226638447698</c:v>
                </c:pt>
                <c:pt idx="1498">
                  <c:v>2.2397226638447698</c:v>
                </c:pt>
                <c:pt idx="1499">
                  <c:v>2.2397226638447698</c:v>
                </c:pt>
                <c:pt idx="1500">
                  <c:v>2.2397226638447698</c:v>
                </c:pt>
                <c:pt idx="1501">
                  <c:v>2.2397226638447698</c:v>
                </c:pt>
                <c:pt idx="1502">
                  <c:v>2.2397226638447698</c:v>
                </c:pt>
                <c:pt idx="1503">
                  <c:v>2.1917522119388999</c:v>
                </c:pt>
                <c:pt idx="1504">
                  <c:v>2.1917522119388999</c:v>
                </c:pt>
                <c:pt idx="1505">
                  <c:v>2.1917522119388999</c:v>
                </c:pt>
                <c:pt idx="1506">
                  <c:v>2.1917522119388999</c:v>
                </c:pt>
                <c:pt idx="1507">
                  <c:v>2.1917522119388999</c:v>
                </c:pt>
                <c:pt idx="1508">
                  <c:v>2.1917522119388999</c:v>
                </c:pt>
                <c:pt idx="1509">
                  <c:v>2.1917522119388999</c:v>
                </c:pt>
                <c:pt idx="1510">
                  <c:v>2.1917522119388999</c:v>
                </c:pt>
                <c:pt idx="1511">
                  <c:v>2.1917522119388999</c:v>
                </c:pt>
                <c:pt idx="1512">
                  <c:v>2.1917522119388999</c:v>
                </c:pt>
                <c:pt idx="1513">
                  <c:v>2.1917522119388999</c:v>
                </c:pt>
                <c:pt idx="1514">
                  <c:v>2.1917522119388999</c:v>
                </c:pt>
                <c:pt idx="1515">
                  <c:v>2.1917522119388999</c:v>
                </c:pt>
                <c:pt idx="1516">
                  <c:v>2.1917522119388999</c:v>
                </c:pt>
                <c:pt idx="1517">
                  <c:v>2.1917522119388999</c:v>
                </c:pt>
                <c:pt idx="1518">
                  <c:v>2.1917522119388999</c:v>
                </c:pt>
                <c:pt idx="1519">
                  <c:v>2.1917522119388999</c:v>
                </c:pt>
                <c:pt idx="1520">
                  <c:v>2.1917522119388999</c:v>
                </c:pt>
                <c:pt idx="1521">
                  <c:v>2.1917522119388999</c:v>
                </c:pt>
                <c:pt idx="1522">
                  <c:v>2.1917522119388999</c:v>
                </c:pt>
                <c:pt idx="1523">
                  <c:v>2.1917522119388999</c:v>
                </c:pt>
                <c:pt idx="1524">
                  <c:v>2.1917522119388999</c:v>
                </c:pt>
                <c:pt idx="1525">
                  <c:v>2.17222966249324</c:v>
                </c:pt>
                <c:pt idx="1526">
                  <c:v>2.17222966249324</c:v>
                </c:pt>
                <c:pt idx="1527">
                  <c:v>2.17222966249324</c:v>
                </c:pt>
                <c:pt idx="1528">
                  <c:v>2.17222966249324</c:v>
                </c:pt>
                <c:pt idx="1529">
                  <c:v>2.17222966249324</c:v>
                </c:pt>
                <c:pt idx="1530">
                  <c:v>2.17222966249324</c:v>
                </c:pt>
                <c:pt idx="1531">
                  <c:v>2.17222966249324</c:v>
                </c:pt>
                <c:pt idx="1532">
                  <c:v>2.17222966249324</c:v>
                </c:pt>
                <c:pt idx="1533">
                  <c:v>2.17222966249324</c:v>
                </c:pt>
                <c:pt idx="1534">
                  <c:v>2.17222966249324</c:v>
                </c:pt>
                <c:pt idx="1535">
                  <c:v>2.17222966249324</c:v>
                </c:pt>
                <c:pt idx="1536">
                  <c:v>2.17222966249324</c:v>
                </c:pt>
                <c:pt idx="1537">
                  <c:v>2.17222966249324</c:v>
                </c:pt>
                <c:pt idx="1538">
                  <c:v>2.17222966249324</c:v>
                </c:pt>
                <c:pt idx="1539">
                  <c:v>2.17222966249324</c:v>
                </c:pt>
                <c:pt idx="1540">
                  <c:v>2.17222966249324</c:v>
                </c:pt>
                <c:pt idx="1541">
                  <c:v>2.17222966249324</c:v>
                </c:pt>
                <c:pt idx="1542">
                  <c:v>2.17222966249324</c:v>
                </c:pt>
                <c:pt idx="1543">
                  <c:v>2.17222966249324</c:v>
                </c:pt>
                <c:pt idx="1544">
                  <c:v>2.17201079408279</c:v>
                </c:pt>
                <c:pt idx="1545">
                  <c:v>2.17201079408279</c:v>
                </c:pt>
                <c:pt idx="1546">
                  <c:v>2.1680818811419398</c:v>
                </c:pt>
                <c:pt idx="1547">
                  <c:v>2.1680818811419398</c:v>
                </c:pt>
                <c:pt idx="1548">
                  <c:v>2.1680818811419398</c:v>
                </c:pt>
                <c:pt idx="1549">
                  <c:v>2.1680818811419398</c:v>
                </c:pt>
                <c:pt idx="1550">
                  <c:v>2.1680818811419398</c:v>
                </c:pt>
                <c:pt idx="1551">
                  <c:v>2.1680818811419398</c:v>
                </c:pt>
                <c:pt idx="1552">
                  <c:v>2.1680818811419398</c:v>
                </c:pt>
                <c:pt idx="1553">
                  <c:v>2.1680818811419398</c:v>
                </c:pt>
                <c:pt idx="1554">
                  <c:v>2.1680818811419398</c:v>
                </c:pt>
                <c:pt idx="1555">
                  <c:v>2.1680818811419398</c:v>
                </c:pt>
                <c:pt idx="1556">
                  <c:v>2.1680818811419398</c:v>
                </c:pt>
                <c:pt idx="1557">
                  <c:v>2.1680818811419398</c:v>
                </c:pt>
                <c:pt idx="1558">
                  <c:v>2.1680818811419398</c:v>
                </c:pt>
                <c:pt idx="1559">
                  <c:v>2.1680818811419398</c:v>
                </c:pt>
                <c:pt idx="1560">
                  <c:v>2.1680818811419398</c:v>
                </c:pt>
                <c:pt idx="1561">
                  <c:v>2.1680818811419398</c:v>
                </c:pt>
                <c:pt idx="1562">
                  <c:v>2.1680818811419398</c:v>
                </c:pt>
                <c:pt idx="1563">
                  <c:v>2.1680818811419398</c:v>
                </c:pt>
                <c:pt idx="1564">
                  <c:v>2.1680818811419398</c:v>
                </c:pt>
                <c:pt idx="1565">
                  <c:v>2.1680818811419398</c:v>
                </c:pt>
                <c:pt idx="1566">
                  <c:v>2.1680818811419398</c:v>
                </c:pt>
                <c:pt idx="1567">
                  <c:v>2.1680818811419398</c:v>
                </c:pt>
                <c:pt idx="1568">
                  <c:v>2.1147688847556898</c:v>
                </c:pt>
                <c:pt idx="1569">
                  <c:v>2.1147688847556898</c:v>
                </c:pt>
                <c:pt idx="1570">
                  <c:v>2.1147688847556898</c:v>
                </c:pt>
                <c:pt idx="1571">
                  <c:v>2.1147688847556898</c:v>
                </c:pt>
                <c:pt idx="1572">
                  <c:v>2.1147688847556898</c:v>
                </c:pt>
                <c:pt idx="1573">
                  <c:v>2.1147688847556898</c:v>
                </c:pt>
                <c:pt idx="1574">
                  <c:v>2.1147688847556898</c:v>
                </c:pt>
                <c:pt idx="1575">
                  <c:v>2.1147688847556898</c:v>
                </c:pt>
                <c:pt idx="1576">
                  <c:v>2.1147688847556898</c:v>
                </c:pt>
                <c:pt idx="1577">
                  <c:v>2.1147688847556898</c:v>
                </c:pt>
                <c:pt idx="1578">
                  <c:v>2.1147688847556898</c:v>
                </c:pt>
                <c:pt idx="1579">
                  <c:v>2.1147688847556898</c:v>
                </c:pt>
                <c:pt idx="1580">
                  <c:v>2.1147688847556898</c:v>
                </c:pt>
                <c:pt idx="1581">
                  <c:v>2.1147688847556898</c:v>
                </c:pt>
                <c:pt idx="1582">
                  <c:v>2.1147688847556898</c:v>
                </c:pt>
                <c:pt idx="1583">
                  <c:v>2.1147688847556898</c:v>
                </c:pt>
                <c:pt idx="1584">
                  <c:v>2.1147688847556898</c:v>
                </c:pt>
                <c:pt idx="1585">
                  <c:v>2.1147688847556898</c:v>
                </c:pt>
                <c:pt idx="1586">
                  <c:v>2.1147688847556898</c:v>
                </c:pt>
                <c:pt idx="1587">
                  <c:v>2.1147688847556898</c:v>
                </c:pt>
                <c:pt idx="1588">
                  <c:v>2.0890172205430901</c:v>
                </c:pt>
                <c:pt idx="1589">
                  <c:v>2.0890172205430901</c:v>
                </c:pt>
                <c:pt idx="1590">
                  <c:v>2.0890172205430901</c:v>
                </c:pt>
                <c:pt idx="1591">
                  <c:v>2.0890172205430901</c:v>
                </c:pt>
                <c:pt idx="1592">
                  <c:v>2.0890172205430901</c:v>
                </c:pt>
                <c:pt idx="1593">
                  <c:v>2.0890172205430901</c:v>
                </c:pt>
                <c:pt idx="1594">
                  <c:v>2.0890172205430901</c:v>
                </c:pt>
                <c:pt idx="1595">
                  <c:v>2.0890172205430901</c:v>
                </c:pt>
                <c:pt idx="1596">
                  <c:v>2.0890172205430901</c:v>
                </c:pt>
                <c:pt idx="1597">
                  <c:v>2.0890172205430901</c:v>
                </c:pt>
                <c:pt idx="1598">
                  <c:v>2.0890172205430901</c:v>
                </c:pt>
                <c:pt idx="1599">
                  <c:v>2.0890172205430901</c:v>
                </c:pt>
                <c:pt idx="1600">
                  <c:v>2.0890172205430901</c:v>
                </c:pt>
                <c:pt idx="1601">
                  <c:v>2.0887396566285901</c:v>
                </c:pt>
                <c:pt idx="1602">
                  <c:v>2.0887396566285901</c:v>
                </c:pt>
                <c:pt idx="1603">
                  <c:v>2.0887396566285901</c:v>
                </c:pt>
                <c:pt idx="1604">
                  <c:v>2.0887396566285901</c:v>
                </c:pt>
                <c:pt idx="1605">
                  <c:v>2.0887396566285901</c:v>
                </c:pt>
                <c:pt idx="1606">
                  <c:v>2.0887396566285901</c:v>
                </c:pt>
                <c:pt idx="1607">
                  <c:v>2.0887396566285901</c:v>
                </c:pt>
                <c:pt idx="1608">
                  <c:v>2.0887396566285901</c:v>
                </c:pt>
                <c:pt idx="1609">
                  <c:v>2.0887396566285901</c:v>
                </c:pt>
                <c:pt idx="1610">
                  <c:v>2.0887396566285901</c:v>
                </c:pt>
                <c:pt idx="1611">
                  <c:v>2.0495346819751799</c:v>
                </c:pt>
                <c:pt idx="1612">
                  <c:v>2.0495346819751799</c:v>
                </c:pt>
                <c:pt idx="1613">
                  <c:v>2.0495346819751799</c:v>
                </c:pt>
                <c:pt idx="1614">
                  <c:v>2.0495346819751799</c:v>
                </c:pt>
                <c:pt idx="1615">
                  <c:v>2.0495346819751799</c:v>
                </c:pt>
                <c:pt idx="1616">
                  <c:v>2.0495346819751799</c:v>
                </c:pt>
                <c:pt idx="1617">
                  <c:v>2.0495346819751799</c:v>
                </c:pt>
                <c:pt idx="1618">
                  <c:v>2.0495346819751799</c:v>
                </c:pt>
                <c:pt idx="1619">
                  <c:v>2.0495346819751799</c:v>
                </c:pt>
                <c:pt idx="1620">
                  <c:v>2.0495346819751799</c:v>
                </c:pt>
                <c:pt idx="1621">
                  <c:v>2.0495346819751799</c:v>
                </c:pt>
                <c:pt idx="1622">
                  <c:v>2.0495346819751799</c:v>
                </c:pt>
                <c:pt idx="1623">
                  <c:v>2.0495346819751799</c:v>
                </c:pt>
                <c:pt idx="1624">
                  <c:v>2.0495346819751799</c:v>
                </c:pt>
                <c:pt idx="1625">
                  <c:v>2.0495346819751799</c:v>
                </c:pt>
                <c:pt idx="1626">
                  <c:v>2.0495346819751799</c:v>
                </c:pt>
                <c:pt idx="1627">
                  <c:v>2.0495346819751799</c:v>
                </c:pt>
                <c:pt idx="1628">
                  <c:v>2.0495346819751799</c:v>
                </c:pt>
                <c:pt idx="1629">
                  <c:v>2.0240310719489498</c:v>
                </c:pt>
                <c:pt idx="1630">
                  <c:v>2.0240310719489498</c:v>
                </c:pt>
                <c:pt idx="1631">
                  <c:v>2.0240310719489498</c:v>
                </c:pt>
                <c:pt idx="1632">
                  <c:v>2.0240310719489498</c:v>
                </c:pt>
                <c:pt idx="1633">
                  <c:v>2.0240310719489498</c:v>
                </c:pt>
                <c:pt idx="1634">
                  <c:v>2.0240310719489498</c:v>
                </c:pt>
                <c:pt idx="1635">
                  <c:v>2.0240310719489498</c:v>
                </c:pt>
                <c:pt idx="1636">
                  <c:v>2.0240310719489498</c:v>
                </c:pt>
                <c:pt idx="1637">
                  <c:v>2.0240310719489498</c:v>
                </c:pt>
                <c:pt idx="1638">
                  <c:v>2.0240310719489498</c:v>
                </c:pt>
                <c:pt idx="1639">
                  <c:v>2.0240310719489498</c:v>
                </c:pt>
                <c:pt idx="1640">
                  <c:v>2.0240310719489498</c:v>
                </c:pt>
                <c:pt idx="1641">
                  <c:v>2.0240310719489498</c:v>
                </c:pt>
                <c:pt idx="1642">
                  <c:v>2.0240310719489498</c:v>
                </c:pt>
                <c:pt idx="1643">
                  <c:v>2.0240310719489498</c:v>
                </c:pt>
                <c:pt idx="1644">
                  <c:v>2.0240310719489498</c:v>
                </c:pt>
                <c:pt idx="1645">
                  <c:v>2.0240310719489498</c:v>
                </c:pt>
                <c:pt idx="1646">
                  <c:v>2.0240310719489498</c:v>
                </c:pt>
                <c:pt idx="1647">
                  <c:v>2.0240310719489498</c:v>
                </c:pt>
                <c:pt idx="1648">
                  <c:v>2.0240310719489498</c:v>
                </c:pt>
                <c:pt idx="1649">
                  <c:v>2.0240310719489498</c:v>
                </c:pt>
                <c:pt idx="1650">
                  <c:v>2.0240310719489498</c:v>
                </c:pt>
                <c:pt idx="1651">
                  <c:v>1.9882636193296701</c:v>
                </c:pt>
                <c:pt idx="1652">
                  <c:v>1.9882636193296701</c:v>
                </c:pt>
                <c:pt idx="1653">
                  <c:v>1.9882636193296701</c:v>
                </c:pt>
                <c:pt idx="1654">
                  <c:v>1.9882636193296701</c:v>
                </c:pt>
                <c:pt idx="1655">
                  <c:v>1.9882636193296701</c:v>
                </c:pt>
                <c:pt idx="1656">
                  <c:v>1.9882636193296701</c:v>
                </c:pt>
                <c:pt idx="1657">
                  <c:v>1.9882636193296701</c:v>
                </c:pt>
                <c:pt idx="1658">
                  <c:v>1.9882636193296701</c:v>
                </c:pt>
                <c:pt idx="1659">
                  <c:v>1.9882636193296701</c:v>
                </c:pt>
                <c:pt idx="1660">
                  <c:v>1.9882636193296701</c:v>
                </c:pt>
                <c:pt idx="1661">
                  <c:v>1.9882636193296701</c:v>
                </c:pt>
                <c:pt idx="1662">
                  <c:v>1.9882636193296701</c:v>
                </c:pt>
                <c:pt idx="1663">
                  <c:v>1.9882636193296701</c:v>
                </c:pt>
                <c:pt idx="1664">
                  <c:v>1.9882636193296701</c:v>
                </c:pt>
                <c:pt idx="1665">
                  <c:v>1.9882636193296701</c:v>
                </c:pt>
                <c:pt idx="1666">
                  <c:v>1.9882636193296701</c:v>
                </c:pt>
                <c:pt idx="1667">
                  <c:v>1.9882636193296701</c:v>
                </c:pt>
                <c:pt idx="1668">
                  <c:v>1.9882636193296701</c:v>
                </c:pt>
                <c:pt idx="1669">
                  <c:v>1.9882636193296701</c:v>
                </c:pt>
                <c:pt idx="1670">
                  <c:v>1.9882636193296701</c:v>
                </c:pt>
                <c:pt idx="1671">
                  <c:v>1.9882636193296701</c:v>
                </c:pt>
                <c:pt idx="1672">
                  <c:v>1.9882636193296701</c:v>
                </c:pt>
                <c:pt idx="1673">
                  <c:v>1.9634865611208401</c:v>
                </c:pt>
                <c:pt idx="1674">
                  <c:v>1.9634865611208401</c:v>
                </c:pt>
                <c:pt idx="1675">
                  <c:v>1.9634865611208401</c:v>
                </c:pt>
                <c:pt idx="1676">
                  <c:v>1.9634865611208401</c:v>
                </c:pt>
                <c:pt idx="1677">
                  <c:v>1.9634865611208401</c:v>
                </c:pt>
                <c:pt idx="1678">
                  <c:v>1.9634865611208401</c:v>
                </c:pt>
                <c:pt idx="1679">
                  <c:v>1.9634865611208401</c:v>
                </c:pt>
                <c:pt idx="1680">
                  <c:v>1.9634865611208401</c:v>
                </c:pt>
                <c:pt idx="1681">
                  <c:v>1.9634865611208401</c:v>
                </c:pt>
                <c:pt idx="1682">
                  <c:v>1.9634865611208401</c:v>
                </c:pt>
                <c:pt idx="1683">
                  <c:v>1.9634865611208401</c:v>
                </c:pt>
                <c:pt idx="1684">
                  <c:v>1.9634865611208401</c:v>
                </c:pt>
                <c:pt idx="1685">
                  <c:v>1.9634865611208401</c:v>
                </c:pt>
                <c:pt idx="1686">
                  <c:v>1.9634865611208401</c:v>
                </c:pt>
                <c:pt idx="1687">
                  <c:v>1.9634865611208401</c:v>
                </c:pt>
                <c:pt idx="1688">
                  <c:v>1.9634865611208401</c:v>
                </c:pt>
                <c:pt idx="1689">
                  <c:v>1.9634865611208401</c:v>
                </c:pt>
                <c:pt idx="1690">
                  <c:v>1.9634865611208401</c:v>
                </c:pt>
                <c:pt idx="1691">
                  <c:v>1.9634865611208401</c:v>
                </c:pt>
                <c:pt idx="1692">
                  <c:v>1.9634865611208401</c:v>
                </c:pt>
                <c:pt idx="1693">
                  <c:v>1.9634865611208401</c:v>
                </c:pt>
                <c:pt idx="1694">
                  <c:v>1.9476357325960201</c:v>
                </c:pt>
                <c:pt idx="1695">
                  <c:v>1.9476357325960201</c:v>
                </c:pt>
                <c:pt idx="1696">
                  <c:v>1.9476357325960201</c:v>
                </c:pt>
                <c:pt idx="1697">
                  <c:v>1.9476357325960201</c:v>
                </c:pt>
                <c:pt idx="1698">
                  <c:v>1.9476357325960201</c:v>
                </c:pt>
                <c:pt idx="1699">
                  <c:v>1.9476357325960201</c:v>
                </c:pt>
                <c:pt idx="1700">
                  <c:v>1.9476357325960201</c:v>
                </c:pt>
                <c:pt idx="1701">
                  <c:v>1.9476357325960201</c:v>
                </c:pt>
                <c:pt idx="1702">
                  <c:v>1.9476357325960201</c:v>
                </c:pt>
                <c:pt idx="1703">
                  <c:v>1.9476357325960201</c:v>
                </c:pt>
                <c:pt idx="1704">
                  <c:v>1.9476357325960201</c:v>
                </c:pt>
                <c:pt idx="1705">
                  <c:v>1.9476357325960201</c:v>
                </c:pt>
                <c:pt idx="1706">
                  <c:v>1.9476357325960201</c:v>
                </c:pt>
                <c:pt idx="1707">
                  <c:v>1.9476357325960201</c:v>
                </c:pt>
                <c:pt idx="1708">
                  <c:v>1.9476357325960201</c:v>
                </c:pt>
                <c:pt idx="1709">
                  <c:v>1.9476357325960201</c:v>
                </c:pt>
                <c:pt idx="1710">
                  <c:v>1.9476357325960201</c:v>
                </c:pt>
                <c:pt idx="1711">
                  <c:v>1.9476357325960201</c:v>
                </c:pt>
                <c:pt idx="1712">
                  <c:v>1.9476357325960201</c:v>
                </c:pt>
                <c:pt idx="1713">
                  <c:v>1.9476357325960201</c:v>
                </c:pt>
                <c:pt idx="1714">
                  <c:v>1.9476357325960201</c:v>
                </c:pt>
                <c:pt idx="1715">
                  <c:v>1.9476357325960201</c:v>
                </c:pt>
                <c:pt idx="1716">
                  <c:v>1.9476357325960201</c:v>
                </c:pt>
                <c:pt idx="1717">
                  <c:v>1.9439543847102101</c:v>
                </c:pt>
                <c:pt idx="1718">
                  <c:v>1.9439543847102101</c:v>
                </c:pt>
                <c:pt idx="1719">
                  <c:v>1.9439543847102101</c:v>
                </c:pt>
                <c:pt idx="1720">
                  <c:v>1.9439543847102101</c:v>
                </c:pt>
                <c:pt idx="1721">
                  <c:v>1.9439543847102101</c:v>
                </c:pt>
                <c:pt idx="1722">
                  <c:v>1.9439543847102101</c:v>
                </c:pt>
                <c:pt idx="1723">
                  <c:v>1.9439543847102101</c:v>
                </c:pt>
                <c:pt idx="1724">
                  <c:v>1.9439543847102101</c:v>
                </c:pt>
                <c:pt idx="1725">
                  <c:v>1.9439543847102101</c:v>
                </c:pt>
                <c:pt idx="1726">
                  <c:v>1.9439543847102101</c:v>
                </c:pt>
                <c:pt idx="1727">
                  <c:v>1.9439543847102101</c:v>
                </c:pt>
                <c:pt idx="1728">
                  <c:v>1.9439543847102101</c:v>
                </c:pt>
                <c:pt idx="1729">
                  <c:v>1.9439543847102101</c:v>
                </c:pt>
                <c:pt idx="1730">
                  <c:v>1.9439543847102101</c:v>
                </c:pt>
                <c:pt idx="1731">
                  <c:v>1.9439543847102101</c:v>
                </c:pt>
                <c:pt idx="1732">
                  <c:v>1.9439543847102101</c:v>
                </c:pt>
                <c:pt idx="1733">
                  <c:v>1.9439543847102101</c:v>
                </c:pt>
                <c:pt idx="1734">
                  <c:v>1.9439543847102101</c:v>
                </c:pt>
                <c:pt idx="1735">
                  <c:v>1.9439543847102101</c:v>
                </c:pt>
                <c:pt idx="1736">
                  <c:v>1.9439543847102101</c:v>
                </c:pt>
                <c:pt idx="1737">
                  <c:v>1.9439543847102101</c:v>
                </c:pt>
                <c:pt idx="1738">
                  <c:v>1.9221628345736801</c:v>
                </c:pt>
                <c:pt idx="1739">
                  <c:v>1.9221628345736801</c:v>
                </c:pt>
                <c:pt idx="1740">
                  <c:v>1.9221628345736801</c:v>
                </c:pt>
                <c:pt idx="1741">
                  <c:v>1.9221628345736801</c:v>
                </c:pt>
                <c:pt idx="1742">
                  <c:v>1.9221628345736801</c:v>
                </c:pt>
                <c:pt idx="1743">
                  <c:v>1.9221628345736801</c:v>
                </c:pt>
                <c:pt idx="1744">
                  <c:v>1.9221628345736801</c:v>
                </c:pt>
                <c:pt idx="1745">
                  <c:v>1.9221628345736801</c:v>
                </c:pt>
                <c:pt idx="1746">
                  <c:v>1.9221628345736801</c:v>
                </c:pt>
                <c:pt idx="1747">
                  <c:v>1.9221628345736801</c:v>
                </c:pt>
                <c:pt idx="1748">
                  <c:v>1.9221628345736801</c:v>
                </c:pt>
                <c:pt idx="1749">
                  <c:v>1.9221628345736801</c:v>
                </c:pt>
                <c:pt idx="1750">
                  <c:v>1.9221628345736801</c:v>
                </c:pt>
                <c:pt idx="1751">
                  <c:v>1.9221628345736801</c:v>
                </c:pt>
                <c:pt idx="1752">
                  <c:v>1.9221628345736801</c:v>
                </c:pt>
                <c:pt idx="1753">
                  <c:v>1.9221628345736801</c:v>
                </c:pt>
                <c:pt idx="1754">
                  <c:v>1.9221628345736801</c:v>
                </c:pt>
                <c:pt idx="1755">
                  <c:v>1.9221628345736801</c:v>
                </c:pt>
                <c:pt idx="1756">
                  <c:v>1.9221628345736801</c:v>
                </c:pt>
                <c:pt idx="1757">
                  <c:v>1.9221628345736801</c:v>
                </c:pt>
                <c:pt idx="1758">
                  <c:v>1.9221628345736801</c:v>
                </c:pt>
                <c:pt idx="1759">
                  <c:v>1.9221628345736801</c:v>
                </c:pt>
                <c:pt idx="1760">
                  <c:v>1.9046375640298501</c:v>
                </c:pt>
                <c:pt idx="1761">
                  <c:v>1.9046375640298501</c:v>
                </c:pt>
                <c:pt idx="1762">
                  <c:v>1.9046375640298501</c:v>
                </c:pt>
                <c:pt idx="1763">
                  <c:v>1.9046375640298501</c:v>
                </c:pt>
                <c:pt idx="1764">
                  <c:v>1.9046375640298501</c:v>
                </c:pt>
                <c:pt idx="1765">
                  <c:v>1.9046375640298501</c:v>
                </c:pt>
                <c:pt idx="1766">
                  <c:v>1.9046375640298501</c:v>
                </c:pt>
                <c:pt idx="1767">
                  <c:v>1.9046375640298501</c:v>
                </c:pt>
                <c:pt idx="1768">
                  <c:v>1.9046375640298501</c:v>
                </c:pt>
                <c:pt idx="1769">
                  <c:v>1.9046375640298501</c:v>
                </c:pt>
                <c:pt idx="1770">
                  <c:v>1.9046375640298501</c:v>
                </c:pt>
                <c:pt idx="1771">
                  <c:v>1.9046375640298501</c:v>
                </c:pt>
                <c:pt idx="1772">
                  <c:v>1.9046375640298501</c:v>
                </c:pt>
                <c:pt idx="1773">
                  <c:v>1.9046375640298501</c:v>
                </c:pt>
                <c:pt idx="1774">
                  <c:v>1.9046375640298501</c:v>
                </c:pt>
                <c:pt idx="1775">
                  <c:v>1.9046375640298501</c:v>
                </c:pt>
                <c:pt idx="1776">
                  <c:v>1.9046375640298501</c:v>
                </c:pt>
                <c:pt idx="1777">
                  <c:v>1.9046375640298501</c:v>
                </c:pt>
                <c:pt idx="1778">
                  <c:v>1.9046375640298501</c:v>
                </c:pt>
                <c:pt idx="1779">
                  <c:v>1.9046375640298501</c:v>
                </c:pt>
                <c:pt idx="1780">
                  <c:v>1.9046375640298501</c:v>
                </c:pt>
                <c:pt idx="1781">
                  <c:v>1.9046375640298501</c:v>
                </c:pt>
                <c:pt idx="1782">
                  <c:v>1.88976473631895</c:v>
                </c:pt>
                <c:pt idx="1783">
                  <c:v>1.88976473631895</c:v>
                </c:pt>
                <c:pt idx="1784">
                  <c:v>1.88976473631895</c:v>
                </c:pt>
                <c:pt idx="1785">
                  <c:v>1.88976473631895</c:v>
                </c:pt>
                <c:pt idx="1786">
                  <c:v>1.88976473631895</c:v>
                </c:pt>
                <c:pt idx="1787">
                  <c:v>1.88976473631895</c:v>
                </c:pt>
                <c:pt idx="1788">
                  <c:v>1.88976473631895</c:v>
                </c:pt>
                <c:pt idx="1789">
                  <c:v>1.88976473631895</c:v>
                </c:pt>
                <c:pt idx="1790">
                  <c:v>1.88976473631895</c:v>
                </c:pt>
                <c:pt idx="1791">
                  <c:v>1.88976473631895</c:v>
                </c:pt>
                <c:pt idx="1792">
                  <c:v>1.88976473631895</c:v>
                </c:pt>
                <c:pt idx="1793">
                  <c:v>1.88976473631895</c:v>
                </c:pt>
                <c:pt idx="1794">
                  <c:v>1.88976473631895</c:v>
                </c:pt>
                <c:pt idx="1795">
                  <c:v>1.88976473631895</c:v>
                </c:pt>
                <c:pt idx="1796">
                  <c:v>1.88976473631895</c:v>
                </c:pt>
                <c:pt idx="1797">
                  <c:v>1.88976473631895</c:v>
                </c:pt>
                <c:pt idx="1798">
                  <c:v>1.88976473631895</c:v>
                </c:pt>
                <c:pt idx="1799">
                  <c:v>1.88976473631895</c:v>
                </c:pt>
                <c:pt idx="1800">
                  <c:v>1.88976473631895</c:v>
                </c:pt>
                <c:pt idx="1801">
                  <c:v>1.8863994324884501</c:v>
                </c:pt>
                <c:pt idx="1802">
                  <c:v>1.8863994324884501</c:v>
                </c:pt>
                <c:pt idx="1803">
                  <c:v>1.8863994324884501</c:v>
                </c:pt>
                <c:pt idx="1804">
                  <c:v>1.8863994324884501</c:v>
                </c:pt>
                <c:pt idx="1805">
                  <c:v>1.8863994324884501</c:v>
                </c:pt>
                <c:pt idx="1806">
                  <c:v>1.8863994324884501</c:v>
                </c:pt>
                <c:pt idx="1807">
                  <c:v>1.8863994324884501</c:v>
                </c:pt>
                <c:pt idx="1808">
                  <c:v>1.8863994324884501</c:v>
                </c:pt>
                <c:pt idx="1809">
                  <c:v>1.8863994324884501</c:v>
                </c:pt>
                <c:pt idx="1810">
                  <c:v>1.8863994324884501</c:v>
                </c:pt>
                <c:pt idx="1811">
                  <c:v>1.8863994324884501</c:v>
                </c:pt>
                <c:pt idx="1812">
                  <c:v>1.8863994324884501</c:v>
                </c:pt>
                <c:pt idx="1813">
                  <c:v>1.8863994324884501</c:v>
                </c:pt>
                <c:pt idx="1814">
                  <c:v>1.8863994324884501</c:v>
                </c:pt>
                <c:pt idx="1815">
                  <c:v>1.8863994324884501</c:v>
                </c:pt>
                <c:pt idx="1816">
                  <c:v>1.8863994324884501</c:v>
                </c:pt>
                <c:pt idx="1817">
                  <c:v>1.8863994324884501</c:v>
                </c:pt>
                <c:pt idx="1818">
                  <c:v>1.8863994324884501</c:v>
                </c:pt>
                <c:pt idx="1819">
                  <c:v>1.8863994324884501</c:v>
                </c:pt>
                <c:pt idx="1820">
                  <c:v>1.8863994324884501</c:v>
                </c:pt>
                <c:pt idx="1821">
                  <c:v>1.8863994324884501</c:v>
                </c:pt>
                <c:pt idx="1822">
                  <c:v>1.8863994324884501</c:v>
                </c:pt>
                <c:pt idx="1823">
                  <c:v>1.8542488767208301</c:v>
                </c:pt>
                <c:pt idx="1824">
                  <c:v>1.8542488767208301</c:v>
                </c:pt>
                <c:pt idx="1825">
                  <c:v>1.8542488767208301</c:v>
                </c:pt>
                <c:pt idx="1826">
                  <c:v>1.8542488767208301</c:v>
                </c:pt>
                <c:pt idx="1827">
                  <c:v>1.8542488767208301</c:v>
                </c:pt>
                <c:pt idx="1828">
                  <c:v>1.8542488767208301</c:v>
                </c:pt>
                <c:pt idx="1829">
                  <c:v>1.8542488767208301</c:v>
                </c:pt>
                <c:pt idx="1830">
                  <c:v>1.8542488767208301</c:v>
                </c:pt>
                <c:pt idx="1831">
                  <c:v>1.8542488767208301</c:v>
                </c:pt>
                <c:pt idx="1832">
                  <c:v>1.8542488767208301</c:v>
                </c:pt>
                <c:pt idx="1833">
                  <c:v>1.8542488767208301</c:v>
                </c:pt>
                <c:pt idx="1834">
                  <c:v>1.8542488767208301</c:v>
                </c:pt>
                <c:pt idx="1835">
                  <c:v>1.8542488767208301</c:v>
                </c:pt>
                <c:pt idx="1836">
                  <c:v>1.8542488767208301</c:v>
                </c:pt>
                <c:pt idx="1837">
                  <c:v>1.8542488767208301</c:v>
                </c:pt>
                <c:pt idx="1838">
                  <c:v>1.8542488767208301</c:v>
                </c:pt>
                <c:pt idx="1839">
                  <c:v>1.8542488767208301</c:v>
                </c:pt>
                <c:pt idx="1840">
                  <c:v>1.8542488767208301</c:v>
                </c:pt>
                <c:pt idx="1841">
                  <c:v>1.8542488767208301</c:v>
                </c:pt>
                <c:pt idx="1842">
                  <c:v>1.8542488767208301</c:v>
                </c:pt>
                <c:pt idx="1843">
                  <c:v>1.8390890804212501</c:v>
                </c:pt>
                <c:pt idx="1844">
                  <c:v>1.8390890804212501</c:v>
                </c:pt>
                <c:pt idx="1845">
                  <c:v>1.8390890804212501</c:v>
                </c:pt>
                <c:pt idx="1846">
                  <c:v>1.8390890804212501</c:v>
                </c:pt>
                <c:pt idx="1847">
                  <c:v>1.8390890804212501</c:v>
                </c:pt>
                <c:pt idx="1848">
                  <c:v>1.8390890804212501</c:v>
                </c:pt>
                <c:pt idx="1849">
                  <c:v>1.8390890804212501</c:v>
                </c:pt>
                <c:pt idx="1850">
                  <c:v>1.8390890804212501</c:v>
                </c:pt>
                <c:pt idx="1851">
                  <c:v>1.8390890804212501</c:v>
                </c:pt>
                <c:pt idx="1852">
                  <c:v>1.8390890804212501</c:v>
                </c:pt>
                <c:pt idx="1853">
                  <c:v>1.8390890804212501</c:v>
                </c:pt>
                <c:pt idx="1854">
                  <c:v>1.8390890804212501</c:v>
                </c:pt>
                <c:pt idx="1855">
                  <c:v>1.8390890804212501</c:v>
                </c:pt>
                <c:pt idx="1856">
                  <c:v>1.8390890804212501</c:v>
                </c:pt>
                <c:pt idx="1857">
                  <c:v>1.8390890804212501</c:v>
                </c:pt>
                <c:pt idx="1858">
                  <c:v>1.8390890804212501</c:v>
                </c:pt>
                <c:pt idx="1859">
                  <c:v>1.8390890804212501</c:v>
                </c:pt>
                <c:pt idx="1860">
                  <c:v>1.8390890804212501</c:v>
                </c:pt>
                <c:pt idx="1861">
                  <c:v>1.8390890804212501</c:v>
                </c:pt>
                <c:pt idx="1862">
                  <c:v>1.8390890804212501</c:v>
                </c:pt>
                <c:pt idx="1863">
                  <c:v>1.8390890804212501</c:v>
                </c:pt>
                <c:pt idx="1864">
                  <c:v>1.8173760735403399</c:v>
                </c:pt>
                <c:pt idx="1865">
                  <c:v>1.8173760735403399</c:v>
                </c:pt>
                <c:pt idx="1866">
                  <c:v>1.8173760735403399</c:v>
                </c:pt>
                <c:pt idx="1867">
                  <c:v>1.8173760735403399</c:v>
                </c:pt>
                <c:pt idx="1868">
                  <c:v>1.8173760735403399</c:v>
                </c:pt>
                <c:pt idx="1869">
                  <c:v>1.8173760735403399</c:v>
                </c:pt>
                <c:pt idx="1870">
                  <c:v>1.8173760735403399</c:v>
                </c:pt>
                <c:pt idx="1871">
                  <c:v>1.8173760735403399</c:v>
                </c:pt>
                <c:pt idx="1872">
                  <c:v>1.8173760735403399</c:v>
                </c:pt>
                <c:pt idx="1873">
                  <c:v>1.8173760735403399</c:v>
                </c:pt>
                <c:pt idx="1874">
                  <c:v>1.8173760735403399</c:v>
                </c:pt>
                <c:pt idx="1875">
                  <c:v>1.8173760735403399</c:v>
                </c:pt>
                <c:pt idx="1876">
                  <c:v>1.8173760735403399</c:v>
                </c:pt>
                <c:pt idx="1877">
                  <c:v>1.8173760735403399</c:v>
                </c:pt>
                <c:pt idx="1878">
                  <c:v>1.8173760735403399</c:v>
                </c:pt>
                <c:pt idx="1879">
                  <c:v>1.8173760735403399</c:v>
                </c:pt>
                <c:pt idx="1880">
                  <c:v>1.8173760735403399</c:v>
                </c:pt>
                <c:pt idx="1881">
                  <c:v>1.8173760735403399</c:v>
                </c:pt>
                <c:pt idx="1882">
                  <c:v>1.8173760735403399</c:v>
                </c:pt>
                <c:pt idx="1883">
                  <c:v>1.7911715391024801</c:v>
                </c:pt>
                <c:pt idx="1884">
                  <c:v>1.7912447100256199</c:v>
                </c:pt>
                <c:pt idx="1885">
                  <c:v>1.7912447100256199</c:v>
                </c:pt>
                <c:pt idx="1886">
                  <c:v>1.7912447100256199</c:v>
                </c:pt>
                <c:pt idx="1887">
                  <c:v>1.7912447100256199</c:v>
                </c:pt>
                <c:pt idx="1888">
                  <c:v>1.7912447100256199</c:v>
                </c:pt>
                <c:pt idx="1889">
                  <c:v>1.7912447100256199</c:v>
                </c:pt>
                <c:pt idx="1890">
                  <c:v>1.7912447100256199</c:v>
                </c:pt>
                <c:pt idx="1891">
                  <c:v>1.7912447100256199</c:v>
                </c:pt>
                <c:pt idx="1892">
                  <c:v>1.7912447100256199</c:v>
                </c:pt>
                <c:pt idx="1893">
                  <c:v>1.7912447100256199</c:v>
                </c:pt>
                <c:pt idx="1894">
                  <c:v>1.7912447100256199</c:v>
                </c:pt>
                <c:pt idx="1895">
                  <c:v>1.7912447100256199</c:v>
                </c:pt>
                <c:pt idx="1896">
                  <c:v>1.7912447100256199</c:v>
                </c:pt>
                <c:pt idx="1897">
                  <c:v>1.7912447100256199</c:v>
                </c:pt>
                <c:pt idx="1898">
                  <c:v>1.7912447100256199</c:v>
                </c:pt>
                <c:pt idx="1899">
                  <c:v>1.7912447100256199</c:v>
                </c:pt>
                <c:pt idx="1900">
                  <c:v>1.7912447100256199</c:v>
                </c:pt>
                <c:pt idx="1901">
                  <c:v>1.7912447100256199</c:v>
                </c:pt>
                <c:pt idx="1902">
                  <c:v>1.7912447100256199</c:v>
                </c:pt>
                <c:pt idx="1903">
                  <c:v>1.7912447100256199</c:v>
                </c:pt>
                <c:pt idx="1904">
                  <c:v>1.7763476393062601</c:v>
                </c:pt>
                <c:pt idx="1905">
                  <c:v>1.7763476393062601</c:v>
                </c:pt>
                <c:pt idx="1906">
                  <c:v>1.7763476393062601</c:v>
                </c:pt>
                <c:pt idx="1907">
                  <c:v>1.7763476393062601</c:v>
                </c:pt>
                <c:pt idx="1908">
                  <c:v>1.7763476393062601</c:v>
                </c:pt>
                <c:pt idx="1909">
                  <c:v>1.7763476393062601</c:v>
                </c:pt>
                <c:pt idx="1910">
                  <c:v>1.7763476393062601</c:v>
                </c:pt>
                <c:pt idx="1911">
                  <c:v>1.7763476393062601</c:v>
                </c:pt>
                <c:pt idx="1912">
                  <c:v>1.7763476393062601</c:v>
                </c:pt>
                <c:pt idx="1913">
                  <c:v>1.7763476393062601</c:v>
                </c:pt>
                <c:pt idx="1914">
                  <c:v>1.7763476393062601</c:v>
                </c:pt>
                <c:pt idx="1915">
                  <c:v>1.7763476393062601</c:v>
                </c:pt>
                <c:pt idx="1916">
                  <c:v>1.7763476393062601</c:v>
                </c:pt>
                <c:pt idx="1917">
                  <c:v>1.7763476393062601</c:v>
                </c:pt>
                <c:pt idx="1918">
                  <c:v>1.7763476393062601</c:v>
                </c:pt>
                <c:pt idx="1919">
                  <c:v>1.7763476393062601</c:v>
                </c:pt>
                <c:pt idx="1920">
                  <c:v>1.7763476393062601</c:v>
                </c:pt>
                <c:pt idx="1921">
                  <c:v>1.7763476393062601</c:v>
                </c:pt>
                <c:pt idx="1922">
                  <c:v>1.7763476393062601</c:v>
                </c:pt>
                <c:pt idx="1923">
                  <c:v>1.7763476393062601</c:v>
                </c:pt>
                <c:pt idx="1924">
                  <c:v>1.7763476393062601</c:v>
                </c:pt>
                <c:pt idx="1925">
                  <c:v>1.76459746830507</c:v>
                </c:pt>
                <c:pt idx="1926">
                  <c:v>1.76459746830507</c:v>
                </c:pt>
                <c:pt idx="1927">
                  <c:v>1.76459746830507</c:v>
                </c:pt>
                <c:pt idx="1928">
                  <c:v>1.76459746830507</c:v>
                </c:pt>
                <c:pt idx="1929">
                  <c:v>1.76459746830507</c:v>
                </c:pt>
                <c:pt idx="1930">
                  <c:v>1.76459746830507</c:v>
                </c:pt>
                <c:pt idx="1931">
                  <c:v>1.76459746830507</c:v>
                </c:pt>
                <c:pt idx="1932">
                  <c:v>1.76459746830507</c:v>
                </c:pt>
                <c:pt idx="1933">
                  <c:v>1.76459746830507</c:v>
                </c:pt>
                <c:pt idx="1934">
                  <c:v>1.76459746830507</c:v>
                </c:pt>
                <c:pt idx="1935">
                  <c:v>1.76459746830507</c:v>
                </c:pt>
                <c:pt idx="1936">
                  <c:v>1.76459746830507</c:v>
                </c:pt>
                <c:pt idx="1937">
                  <c:v>1.76459746830507</c:v>
                </c:pt>
                <c:pt idx="1938">
                  <c:v>1.76459746830507</c:v>
                </c:pt>
                <c:pt idx="1939">
                  <c:v>1.76459746830507</c:v>
                </c:pt>
                <c:pt idx="1940">
                  <c:v>1.76459746830507</c:v>
                </c:pt>
                <c:pt idx="1941">
                  <c:v>1.76459746830507</c:v>
                </c:pt>
                <c:pt idx="1942">
                  <c:v>1.76459746830507</c:v>
                </c:pt>
                <c:pt idx="1943">
                  <c:v>1.76459746830507</c:v>
                </c:pt>
                <c:pt idx="1944">
                  <c:v>1.76459746830507</c:v>
                </c:pt>
                <c:pt idx="1945">
                  <c:v>1.76459746830507</c:v>
                </c:pt>
                <c:pt idx="1946">
                  <c:v>1.76459746830507</c:v>
                </c:pt>
                <c:pt idx="1947">
                  <c:v>1.74877334742998</c:v>
                </c:pt>
                <c:pt idx="1948">
                  <c:v>1.74877334742998</c:v>
                </c:pt>
                <c:pt idx="1949">
                  <c:v>1.74877334742998</c:v>
                </c:pt>
                <c:pt idx="1950">
                  <c:v>1.74877334742998</c:v>
                </c:pt>
                <c:pt idx="1951">
                  <c:v>1.74877334742998</c:v>
                </c:pt>
                <c:pt idx="1952">
                  <c:v>1.74877334742998</c:v>
                </c:pt>
                <c:pt idx="1953">
                  <c:v>1.74877334742998</c:v>
                </c:pt>
                <c:pt idx="1954">
                  <c:v>1.74877334742998</c:v>
                </c:pt>
                <c:pt idx="1955">
                  <c:v>1.74877334742998</c:v>
                </c:pt>
                <c:pt idx="1956">
                  <c:v>1.74877334742998</c:v>
                </c:pt>
                <c:pt idx="1957">
                  <c:v>1.74877334742998</c:v>
                </c:pt>
                <c:pt idx="1958">
                  <c:v>1.74877334742998</c:v>
                </c:pt>
                <c:pt idx="1959">
                  <c:v>1.74877334742998</c:v>
                </c:pt>
                <c:pt idx="1960">
                  <c:v>1.74877334742998</c:v>
                </c:pt>
                <c:pt idx="1961">
                  <c:v>1.74877334742998</c:v>
                </c:pt>
                <c:pt idx="1962">
                  <c:v>1.74877334742998</c:v>
                </c:pt>
                <c:pt idx="1963">
                  <c:v>1.74877334742998</c:v>
                </c:pt>
                <c:pt idx="1964">
                  <c:v>1.74877334742998</c:v>
                </c:pt>
                <c:pt idx="1965">
                  <c:v>1.74877334742998</c:v>
                </c:pt>
                <c:pt idx="1966">
                  <c:v>1.74877334742998</c:v>
                </c:pt>
                <c:pt idx="1967">
                  <c:v>1.74877334742998</c:v>
                </c:pt>
                <c:pt idx="1968">
                  <c:v>1.7486403734102101</c:v>
                </c:pt>
                <c:pt idx="1969">
                  <c:v>1.7486403734102101</c:v>
                </c:pt>
                <c:pt idx="1970">
                  <c:v>1.73626102190542</c:v>
                </c:pt>
                <c:pt idx="1971">
                  <c:v>1.73626102190542</c:v>
                </c:pt>
                <c:pt idx="1972">
                  <c:v>1.73626102190542</c:v>
                </c:pt>
                <c:pt idx="1973">
                  <c:v>1.73626102190542</c:v>
                </c:pt>
                <c:pt idx="1974">
                  <c:v>1.73626102190542</c:v>
                </c:pt>
                <c:pt idx="1975">
                  <c:v>1.73626102190542</c:v>
                </c:pt>
                <c:pt idx="1976">
                  <c:v>1.73626102190542</c:v>
                </c:pt>
                <c:pt idx="1977">
                  <c:v>1.73626102190542</c:v>
                </c:pt>
                <c:pt idx="1978">
                  <c:v>1.73626102190542</c:v>
                </c:pt>
                <c:pt idx="1979">
                  <c:v>1.73626102190542</c:v>
                </c:pt>
                <c:pt idx="1980">
                  <c:v>1.73626102190542</c:v>
                </c:pt>
                <c:pt idx="1981">
                  <c:v>1.73626102190542</c:v>
                </c:pt>
                <c:pt idx="1982">
                  <c:v>1.73626102190542</c:v>
                </c:pt>
                <c:pt idx="1983">
                  <c:v>1.73626102190542</c:v>
                </c:pt>
                <c:pt idx="1984">
                  <c:v>1.73626102190542</c:v>
                </c:pt>
                <c:pt idx="1985">
                  <c:v>1.73626102190542</c:v>
                </c:pt>
                <c:pt idx="1986">
                  <c:v>1.73626102190542</c:v>
                </c:pt>
                <c:pt idx="1987">
                  <c:v>1.73626102190542</c:v>
                </c:pt>
                <c:pt idx="1988">
                  <c:v>1.73626102190542</c:v>
                </c:pt>
                <c:pt idx="1989">
                  <c:v>1.73626102190542</c:v>
                </c:pt>
                <c:pt idx="1990">
                  <c:v>1.71506424750443</c:v>
                </c:pt>
                <c:pt idx="1991">
                  <c:v>1.71506424750443</c:v>
                </c:pt>
                <c:pt idx="1992">
                  <c:v>1.71506424750443</c:v>
                </c:pt>
                <c:pt idx="1993">
                  <c:v>1.71506424750443</c:v>
                </c:pt>
                <c:pt idx="1994">
                  <c:v>1.71506424750443</c:v>
                </c:pt>
                <c:pt idx="1995">
                  <c:v>1.71506424750443</c:v>
                </c:pt>
                <c:pt idx="1996">
                  <c:v>1.71506424750443</c:v>
                </c:pt>
                <c:pt idx="1997">
                  <c:v>1.71506424750443</c:v>
                </c:pt>
                <c:pt idx="1998">
                  <c:v>1.71506424750443</c:v>
                </c:pt>
                <c:pt idx="1999">
                  <c:v>1.71506424750443</c:v>
                </c:pt>
                <c:pt idx="2000">
                  <c:v>1.71506424750443</c:v>
                </c:pt>
                <c:pt idx="2001">
                  <c:v>1.71506424750443</c:v>
                </c:pt>
                <c:pt idx="2002">
                  <c:v>1.71506424750443</c:v>
                </c:pt>
                <c:pt idx="2003">
                  <c:v>1.71506424750443</c:v>
                </c:pt>
                <c:pt idx="2004">
                  <c:v>1.71506424750443</c:v>
                </c:pt>
                <c:pt idx="2005">
                  <c:v>1.71506424750443</c:v>
                </c:pt>
                <c:pt idx="2006">
                  <c:v>1.71506424750443</c:v>
                </c:pt>
                <c:pt idx="2007">
                  <c:v>1.71506424750443</c:v>
                </c:pt>
                <c:pt idx="2008">
                  <c:v>1.71506424750443</c:v>
                </c:pt>
                <c:pt idx="2009">
                  <c:v>1.71506424750443</c:v>
                </c:pt>
                <c:pt idx="2010">
                  <c:v>1.71506424750443</c:v>
                </c:pt>
                <c:pt idx="2011">
                  <c:v>1.71506424750443</c:v>
                </c:pt>
                <c:pt idx="2012">
                  <c:v>1.71506424750443</c:v>
                </c:pt>
                <c:pt idx="2013">
                  <c:v>1.6961459454849801</c:v>
                </c:pt>
                <c:pt idx="2014">
                  <c:v>1.6961459454849801</c:v>
                </c:pt>
                <c:pt idx="2015">
                  <c:v>1.6961459454849801</c:v>
                </c:pt>
                <c:pt idx="2016">
                  <c:v>1.6961459454849801</c:v>
                </c:pt>
                <c:pt idx="2017">
                  <c:v>1.6961459454849801</c:v>
                </c:pt>
                <c:pt idx="2018">
                  <c:v>1.6961459454849801</c:v>
                </c:pt>
                <c:pt idx="2019">
                  <c:v>1.6961459454849801</c:v>
                </c:pt>
                <c:pt idx="2020">
                  <c:v>1.6961459454849801</c:v>
                </c:pt>
                <c:pt idx="2021">
                  <c:v>1.6961459454849801</c:v>
                </c:pt>
                <c:pt idx="2022">
                  <c:v>1.6961459454849801</c:v>
                </c:pt>
                <c:pt idx="2023">
                  <c:v>1.6961459454849801</c:v>
                </c:pt>
                <c:pt idx="2024">
                  <c:v>1.6961459454849801</c:v>
                </c:pt>
                <c:pt idx="2025">
                  <c:v>1.6961459454849801</c:v>
                </c:pt>
                <c:pt idx="2026">
                  <c:v>1.6961459454849801</c:v>
                </c:pt>
                <c:pt idx="2027">
                  <c:v>1.6961459454849801</c:v>
                </c:pt>
                <c:pt idx="2028">
                  <c:v>1.6961459454849801</c:v>
                </c:pt>
                <c:pt idx="2029">
                  <c:v>1.6961459454849801</c:v>
                </c:pt>
                <c:pt idx="2030">
                  <c:v>1.6961459454849801</c:v>
                </c:pt>
                <c:pt idx="2031">
                  <c:v>1.6961459454849801</c:v>
                </c:pt>
                <c:pt idx="2032">
                  <c:v>1.6961459454849801</c:v>
                </c:pt>
                <c:pt idx="2033">
                  <c:v>1.6961459454849801</c:v>
                </c:pt>
                <c:pt idx="2034">
                  <c:v>1.6961459454849801</c:v>
                </c:pt>
                <c:pt idx="2035">
                  <c:v>1.6855332796918401</c:v>
                </c:pt>
                <c:pt idx="2036">
                  <c:v>1.6855332796918401</c:v>
                </c:pt>
                <c:pt idx="2037">
                  <c:v>1.6855332796918401</c:v>
                </c:pt>
                <c:pt idx="2038">
                  <c:v>1.6855621347805101</c:v>
                </c:pt>
                <c:pt idx="2039">
                  <c:v>1.6855621347805101</c:v>
                </c:pt>
                <c:pt idx="2040">
                  <c:v>1.6855621347805101</c:v>
                </c:pt>
                <c:pt idx="2041">
                  <c:v>1.6855621347805101</c:v>
                </c:pt>
                <c:pt idx="2042">
                  <c:v>1.6855621347805101</c:v>
                </c:pt>
                <c:pt idx="2043">
                  <c:v>1.6855621347805101</c:v>
                </c:pt>
                <c:pt idx="2044">
                  <c:v>1.6855621347805101</c:v>
                </c:pt>
                <c:pt idx="2045">
                  <c:v>1.6855621347805101</c:v>
                </c:pt>
                <c:pt idx="2046">
                  <c:v>1.6855621347805101</c:v>
                </c:pt>
                <c:pt idx="2047">
                  <c:v>1.6855621347805101</c:v>
                </c:pt>
                <c:pt idx="2048">
                  <c:v>1.6855621347805101</c:v>
                </c:pt>
                <c:pt idx="2049">
                  <c:v>1.6855621347805101</c:v>
                </c:pt>
                <c:pt idx="2050">
                  <c:v>1.6855621347805101</c:v>
                </c:pt>
                <c:pt idx="2051">
                  <c:v>1.6855621347805101</c:v>
                </c:pt>
                <c:pt idx="2052">
                  <c:v>1.6855621347805101</c:v>
                </c:pt>
                <c:pt idx="2053">
                  <c:v>1.6855621347805101</c:v>
                </c:pt>
                <c:pt idx="2054">
                  <c:v>1.68053421879067</c:v>
                </c:pt>
                <c:pt idx="2055">
                  <c:v>1.68053421879067</c:v>
                </c:pt>
                <c:pt idx="2056">
                  <c:v>1.68053421879067</c:v>
                </c:pt>
                <c:pt idx="2057">
                  <c:v>1.68053421879067</c:v>
                </c:pt>
                <c:pt idx="2058">
                  <c:v>1.68053421879067</c:v>
                </c:pt>
                <c:pt idx="2059">
                  <c:v>1.6793312645107901</c:v>
                </c:pt>
                <c:pt idx="2060">
                  <c:v>1.6793312645107901</c:v>
                </c:pt>
                <c:pt idx="2061">
                  <c:v>1.6793312645107901</c:v>
                </c:pt>
                <c:pt idx="2062">
                  <c:v>1.6793312645107901</c:v>
                </c:pt>
                <c:pt idx="2063">
                  <c:v>1.6793312645107901</c:v>
                </c:pt>
                <c:pt idx="2064">
                  <c:v>1.6793312645107901</c:v>
                </c:pt>
                <c:pt idx="2065">
                  <c:v>1.6793312645107901</c:v>
                </c:pt>
                <c:pt idx="2066">
                  <c:v>1.6793312645107901</c:v>
                </c:pt>
                <c:pt idx="2067">
                  <c:v>1.6793312645107901</c:v>
                </c:pt>
                <c:pt idx="2068">
                  <c:v>1.6793312645107901</c:v>
                </c:pt>
                <c:pt idx="2069">
                  <c:v>1.6793312645107901</c:v>
                </c:pt>
                <c:pt idx="2070">
                  <c:v>1.6793312645107901</c:v>
                </c:pt>
                <c:pt idx="2071">
                  <c:v>1.6793312645107901</c:v>
                </c:pt>
                <c:pt idx="2072">
                  <c:v>1.6793312645107901</c:v>
                </c:pt>
                <c:pt idx="2073">
                  <c:v>1.6793312645107901</c:v>
                </c:pt>
                <c:pt idx="2074">
                  <c:v>1.6793312645107901</c:v>
                </c:pt>
                <c:pt idx="2075">
                  <c:v>1.6793312645107901</c:v>
                </c:pt>
                <c:pt idx="2076">
                  <c:v>1.65645219232878</c:v>
                </c:pt>
                <c:pt idx="2077">
                  <c:v>1.65645219232878</c:v>
                </c:pt>
                <c:pt idx="2078">
                  <c:v>1.65645219232878</c:v>
                </c:pt>
                <c:pt idx="2079">
                  <c:v>1.65645219232878</c:v>
                </c:pt>
                <c:pt idx="2080">
                  <c:v>1.65645219232878</c:v>
                </c:pt>
                <c:pt idx="2081">
                  <c:v>1.65645219232878</c:v>
                </c:pt>
                <c:pt idx="2082">
                  <c:v>1.65645219232878</c:v>
                </c:pt>
                <c:pt idx="2083">
                  <c:v>1.65645219232878</c:v>
                </c:pt>
                <c:pt idx="2084">
                  <c:v>1.65645219232878</c:v>
                </c:pt>
                <c:pt idx="2085">
                  <c:v>1.65645219232878</c:v>
                </c:pt>
                <c:pt idx="2086">
                  <c:v>1.65645219232878</c:v>
                </c:pt>
                <c:pt idx="2087">
                  <c:v>1.65645219232878</c:v>
                </c:pt>
                <c:pt idx="2088">
                  <c:v>1.65645219232878</c:v>
                </c:pt>
                <c:pt idx="2089">
                  <c:v>1.65645219232878</c:v>
                </c:pt>
                <c:pt idx="2090">
                  <c:v>1.65645219232878</c:v>
                </c:pt>
                <c:pt idx="2091">
                  <c:v>1.65645219232878</c:v>
                </c:pt>
                <c:pt idx="2092">
                  <c:v>1.65645219232878</c:v>
                </c:pt>
                <c:pt idx="2093">
                  <c:v>1.65645219232878</c:v>
                </c:pt>
                <c:pt idx="2094">
                  <c:v>1.65645219232878</c:v>
                </c:pt>
                <c:pt idx="2095">
                  <c:v>1.65645219232878</c:v>
                </c:pt>
                <c:pt idx="2096">
                  <c:v>1.6338354800494299</c:v>
                </c:pt>
                <c:pt idx="2097">
                  <c:v>1.6338354800494299</c:v>
                </c:pt>
                <c:pt idx="2098">
                  <c:v>1.6338354800494299</c:v>
                </c:pt>
                <c:pt idx="2099">
                  <c:v>1.6338354800494299</c:v>
                </c:pt>
                <c:pt idx="2100">
                  <c:v>1.6338354800494299</c:v>
                </c:pt>
                <c:pt idx="2101">
                  <c:v>1.6338354800494299</c:v>
                </c:pt>
                <c:pt idx="2102">
                  <c:v>1.6338354800494299</c:v>
                </c:pt>
                <c:pt idx="2103">
                  <c:v>1.6338354800494299</c:v>
                </c:pt>
                <c:pt idx="2104">
                  <c:v>1.6338354800494299</c:v>
                </c:pt>
                <c:pt idx="2105">
                  <c:v>1.6338354800494299</c:v>
                </c:pt>
                <c:pt idx="2106">
                  <c:v>1.6338354800494299</c:v>
                </c:pt>
                <c:pt idx="2107">
                  <c:v>1.6338354800494299</c:v>
                </c:pt>
                <c:pt idx="2108">
                  <c:v>1.6338354800494299</c:v>
                </c:pt>
                <c:pt idx="2109">
                  <c:v>1.6338354800494299</c:v>
                </c:pt>
                <c:pt idx="2110">
                  <c:v>1.6338354800494299</c:v>
                </c:pt>
                <c:pt idx="2111">
                  <c:v>1.6338354800494299</c:v>
                </c:pt>
                <c:pt idx="2112">
                  <c:v>1.6338354800494299</c:v>
                </c:pt>
                <c:pt idx="2113">
                  <c:v>1.6338354800494299</c:v>
                </c:pt>
                <c:pt idx="2114">
                  <c:v>1.6338354800494299</c:v>
                </c:pt>
                <c:pt idx="2115">
                  <c:v>1.6338354800494299</c:v>
                </c:pt>
                <c:pt idx="2116">
                  <c:v>1.6338354800494299</c:v>
                </c:pt>
                <c:pt idx="2117">
                  <c:v>1.6109655690904301</c:v>
                </c:pt>
                <c:pt idx="2118">
                  <c:v>1.6109655690904301</c:v>
                </c:pt>
                <c:pt idx="2119">
                  <c:v>1.6109655690904301</c:v>
                </c:pt>
                <c:pt idx="2120">
                  <c:v>1.6109655690904301</c:v>
                </c:pt>
                <c:pt idx="2121">
                  <c:v>1.6109655690904301</c:v>
                </c:pt>
                <c:pt idx="2122">
                  <c:v>1.6109655690904301</c:v>
                </c:pt>
                <c:pt idx="2123">
                  <c:v>1.6109655690904301</c:v>
                </c:pt>
                <c:pt idx="2124">
                  <c:v>1.6109655690904301</c:v>
                </c:pt>
                <c:pt idx="2125">
                  <c:v>1.6109655690904301</c:v>
                </c:pt>
                <c:pt idx="2126">
                  <c:v>1.6109655690904301</c:v>
                </c:pt>
                <c:pt idx="2127">
                  <c:v>1.6109655690904301</c:v>
                </c:pt>
                <c:pt idx="2128">
                  <c:v>1.6109655690904301</c:v>
                </c:pt>
                <c:pt idx="2129">
                  <c:v>1.6109655690904301</c:v>
                </c:pt>
                <c:pt idx="2130">
                  <c:v>1.6109655690904301</c:v>
                </c:pt>
                <c:pt idx="2131">
                  <c:v>1.6109655690904301</c:v>
                </c:pt>
                <c:pt idx="2132">
                  <c:v>1.6109655690904301</c:v>
                </c:pt>
                <c:pt idx="2133">
                  <c:v>1.6108456179342401</c:v>
                </c:pt>
                <c:pt idx="2134">
                  <c:v>1.6108456179342401</c:v>
                </c:pt>
                <c:pt idx="2135">
                  <c:v>1.6108456179342401</c:v>
                </c:pt>
                <c:pt idx="2136">
                  <c:v>1.6108456179342401</c:v>
                </c:pt>
                <c:pt idx="2137">
                  <c:v>1.5871212314876399</c:v>
                </c:pt>
                <c:pt idx="2138">
                  <c:v>1.5871212314876399</c:v>
                </c:pt>
                <c:pt idx="2139">
                  <c:v>1.5871212314876399</c:v>
                </c:pt>
                <c:pt idx="2140">
                  <c:v>1.5871212314876399</c:v>
                </c:pt>
                <c:pt idx="2141">
                  <c:v>1.5871212314876399</c:v>
                </c:pt>
                <c:pt idx="2142">
                  <c:v>1.5871212314876399</c:v>
                </c:pt>
                <c:pt idx="2143">
                  <c:v>1.5871212314876399</c:v>
                </c:pt>
                <c:pt idx="2144">
                  <c:v>1.5871212314876399</c:v>
                </c:pt>
                <c:pt idx="2145">
                  <c:v>1.5871212314876399</c:v>
                </c:pt>
                <c:pt idx="2146">
                  <c:v>1.5871212314876399</c:v>
                </c:pt>
                <c:pt idx="2147">
                  <c:v>1.5871212314876399</c:v>
                </c:pt>
                <c:pt idx="2148">
                  <c:v>1.5871212314876399</c:v>
                </c:pt>
                <c:pt idx="2149">
                  <c:v>1.5871212314876399</c:v>
                </c:pt>
                <c:pt idx="2150">
                  <c:v>1.5871212314876399</c:v>
                </c:pt>
                <c:pt idx="2151">
                  <c:v>1.5871212314876399</c:v>
                </c:pt>
                <c:pt idx="2152">
                  <c:v>1.5871212314876399</c:v>
                </c:pt>
                <c:pt idx="2153">
                  <c:v>1.5871212314876399</c:v>
                </c:pt>
                <c:pt idx="2154">
                  <c:v>1.5871212314876399</c:v>
                </c:pt>
                <c:pt idx="2155">
                  <c:v>1.5871212314876399</c:v>
                </c:pt>
                <c:pt idx="2156">
                  <c:v>1.5871212314876399</c:v>
                </c:pt>
                <c:pt idx="2157">
                  <c:v>1.5871212314876399</c:v>
                </c:pt>
                <c:pt idx="2158">
                  <c:v>1.5871212314876399</c:v>
                </c:pt>
                <c:pt idx="2159">
                  <c:v>1.57221003585747</c:v>
                </c:pt>
                <c:pt idx="2160">
                  <c:v>1.57221003585747</c:v>
                </c:pt>
                <c:pt idx="2161">
                  <c:v>1.57221003585747</c:v>
                </c:pt>
                <c:pt idx="2162">
                  <c:v>1.57221003585747</c:v>
                </c:pt>
                <c:pt idx="2163">
                  <c:v>1.57221003585747</c:v>
                </c:pt>
                <c:pt idx="2164">
                  <c:v>1.57221003585747</c:v>
                </c:pt>
                <c:pt idx="2165">
                  <c:v>1.57221003585747</c:v>
                </c:pt>
                <c:pt idx="2166">
                  <c:v>1.57221003585747</c:v>
                </c:pt>
                <c:pt idx="2167">
                  <c:v>1.57221003585747</c:v>
                </c:pt>
                <c:pt idx="2168">
                  <c:v>1.57221003585747</c:v>
                </c:pt>
                <c:pt idx="2169">
                  <c:v>1.57221003585747</c:v>
                </c:pt>
                <c:pt idx="2170">
                  <c:v>1.57221003585747</c:v>
                </c:pt>
                <c:pt idx="2171">
                  <c:v>1.57221003585747</c:v>
                </c:pt>
                <c:pt idx="2172">
                  <c:v>1.57221003585747</c:v>
                </c:pt>
                <c:pt idx="2173">
                  <c:v>1.57221003585747</c:v>
                </c:pt>
                <c:pt idx="2174">
                  <c:v>1.57221003585747</c:v>
                </c:pt>
                <c:pt idx="2175">
                  <c:v>1.57221003585747</c:v>
                </c:pt>
                <c:pt idx="2176">
                  <c:v>1.57221003585747</c:v>
                </c:pt>
                <c:pt idx="2177">
                  <c:v>1.57221003585747</c:v>
                </c:pt>
                <c:pt idx="2178">
                  <c:v>1.57221003585747</c:v>
                </c:pt>
                <c:pt idx="2179">
                  <c:v>1.55443936190258</c:v>
                </c:pt>
                <c:pt idx="2180">
                  <c:v>1.55443936190258</c:v>
                </c:pt>
                <c:pt idx="2181">
                  <c:v>1.55443936190258</c:v>
                </c:pt>
                <c:pt idx="2182">
                  <c:v>1.55443936190258</c:v>
                </c:pt>
                <c:pt idx="2183">
                  <c:v>1.55443936190258</c:v>
                </c:pt>
                <c:pt idx="2184">
                  <c:v>1.55443936190258</c:v>
                </c:pt>
                <c:pt idx="2185">
                  <c:v>1.55443936190258</c:v>
                </c:pt>
                <c:pt idx="2186">
                  <c:v>1.55443936190258</c:v>
                </c:pt>
                <c:pt idx="2187">
                  <c:v>1.55443936190258</c:v>
                </c:pt>
                <c:pt idx="2188">
                  <c:v>1.55443936190258</c:v>
                </c:pt>
                <c:pt idx="2189">
                  <c:v>1.55443936190258</c:v>
                </c:pt>
                <c:pt idx="2190">
                  <c:v>1.55443936190258</c:v>
                </c:pt>
                <c:pt idx="2191">
                  <c:v>1.55443936190258</c:v>
                </c:pt>
                <c:pt idx="2192">
                  <c:v>1.55443936190258</c:v>
                </c:pt>
                <c:pt idx="2193">
                  <c:v>1.55443936190258</c:v>
                </c:pt>
                <c:pt idx="2194">
                  <c:v>1.55443936190258</c:v>
                </c:pt>
                <c:pt idx="2195">
                  <c:v>1.55443936190258</c:v>
                </c:pt>
                <c:pt idx="2196">
                  <c:v>1.55443936190258</c:v>
                </c:pt>
                <c:pt idx="2197">
                  <c:v>1.55443936190258</c:v>
                </c:pt>
                <c:pt idx="2198">
                  <c:v>1.55443936190258</c:v>
                </c:pt>
                <c:pt idx="2199">
                  <c:v>1.55443936190258</c:v>
                </c:pt>
                <c:pt idx="2200">
                  <c:v>1.55443936190258</c:v>
                </c:pt>
                <c:pt idx="2201">
                  <c:v>1.55443936190258</c:v>
                </c:pt>
                <c:pt idx="2202">
                  <c:v>1.53971520303758</c:v>
                </c:pt>
                <c:pt idx="2203">
                  <c:v>1.53971520303758</c:v>
                </c:pt>
                <c:pt idx="2204">
                  <c:v>1.53971520303758</c:v>
                </c:pt>
                <c:pt idx="2205">
                  <c:v>1.53971520303758</c:v>
                </c:pt>
                <c:pt idx="2206">
                  <c:v>1.53971520303758</c:v>
                </c:pt>
                <c:pt idx="2207">
                  <c:v>1.53971520303758</c:v>
                </c:pt>
                <c:pt idx="2208">
                  <c:v>1.53971520303758</c:v>
                </c:pt>
                <c:pt idx="2209">
                  <c:v>1.53971520303758</c:v>
                </c:pt>
                <c:pt idx="2210">
                  <c:v>1.53971520303758</c:v>
                </c:pt>
                <c:pt idx="2211">
                  <c:v>1.53971520303758</c:v>
                </c:pt>
                <c:pt idx="2212">
                  <c:v>1.53971520303758</c:v>
                </c:pt>
                <c:pt idx="2213">
                  <c:v>1.53971520303758</c:v>
                </c:pt>
                <c:pt idx="2214">
                  <c:v>1.53971520303758</c:v>
                </c:pt>
                <c:pt idx="2215">
                  <c:v>1.53971520303758</c:v>
                </c:pt>
                <c:pt idx="2216">
                  <c:v>1.53971520303758</c:v>
                </c:pt>
                <c:pt idx="2217">
                  <c:v>1.53971520303758</c:v>
                </c:pt>
                <c:pt idx="2218">
                  <c:v>1.53971520303758</c:v>
                </c:pt>
                <c:pt idx="2219">
                  <c:v>1.53971520303758</c:v>
                </c:pt>
                <c:pt idx="2220">
                  <c:v>1.53971520303758</c:v>
                </c:pt>
                <c:pt idx="2221">
                  <c:v>1.53971520303758</c:v>
                </c:pt>
                <c:pt idx="2222">
                  <c:v>1.53971520303758</c:v>
                </c:pt>
                <c:pt idx="2223">
                  <c:v>1.53971520303758</c:v>
                </c:pt>
                <c:pt idx="2224">
                  <c:v>1.5352440377451</c:v>
                </c:pt>
                <c:pt idx="2225">
                  <c:v>1.5352440377451</c:v>
                </c:pt>
                <c:pt idx="2226">
                  <c:v>1.5352440377451</c:v>
                </c:pt>
                <c:pt idx="2227">
                  <c:v>1.5352440377451</c:v>
                </c:pt>
                <c:pt idx="2228">
                  <c:v>1.5352440377451</c:v>
                </c:pt>
                <c:pt idx="2229">
                  <c:v>1.5352440377451</c:v>
                </c:pt>
                <c:pt idx="2230">
                  <c:v>1.5352440377451</c:v>
                </c:pt>
                <c:pt idx="2231">
                  <c:v>1.5352440377451</c:v>
                </c:pt>
                <c:pt idx="2232">
                  <c:v>1.5352440377451</c:v>
                </c:pt>
                <c:pt idx="2233">
                  <c:v>1.5352440377451</c:v>
                </c:pt>
                <c:pt idx="2234">
                  <c:v>1.5352440377451</c:v>
                </c:pt>
                <c:pt idx="2235">
                  <c:v>1.5352440377451</c:v>
                </c:pt>
                <c:pt idx="2236">
                  <c:v>1.5352440377451</c:v>
                </c:pt>
                <c:pt idx="2237">
                  <c:v>1.5352440377451</c:v>
                </c:pt>
                <c:pt idx="2238">
                  <c:v>1.5352440377451</c:v>
                </c:pt>
                <c:pt idx="2239">
                  <c:v>1.5352440377451</c:v>
                </c:pt>
                <c:pt idx="2240">
                  <c:v>1.5352440377451</c:v>
                </c:pt>
                <c:pt idx="2241">
                  <c:v>1.5352440377451</c:v>
                </c:pt>
                <c:pt idx="2242">
                  <c:v>1.5352440377451</c:v>
                </c:pt>
                <c:pt idx="2243">
                  <c:v>1.5352673584057599</c:v>
                </c:pt>
                <c:pt idx="2244">
                  <c:v>1.50501527293771</c:v>
                </c:pt>
                <c:pt idx="2245">
                  <c:v>1.50501527293771</c:v>
                </c:pt>
                <c:pt idx="2246">
                  <c:v>1.50501527293771</c:v>
                </c:pt>
                <c:pt idx="2247">
                  <c:v>1.50501527293771</c:v>
                </c:pt>
                <c:pt idx="2248">
                  <c:v>1.50501527293771</c:v>
                </c:pt>
                <c:pt idx="2249">
                  <c:v>1.50501527293771</c:v>
                </c:pt>
                <c:pt idx="2250">
                  <c:v>1.50501527293771</c:v>
                </c:pt>
                <c:pt idx="2251">
                  <c:v>1.50501527293771</c:v>
                </c:pt>
                <c:pt idx="2252">
                  <c:v>1.50501527293771</c:v>
                </c:pt>
                <c:pt idx="2253">
                  <c:v>1.50501527293771</c:v>
                </c:pt>
                <c:pt idx="2254">
                  <c:v>1.50501527293771</c:v>
                </c:pt>
                <c:pt idx="2255">
                  <c:v>1.50501527293771</c:v>
                </c:pt>
                <c:pt idx="2256">
                  <c:v>1.50501527293771</c:v>
                </c:pt>
                <c:pt idx="2257">
                  <c:v>1.50501527293771</c:v>
                </c:pt>
                <c:pt idx="2258">
                  <c:v>1.50501527293771</c:v>
                </c:pt>
                <c:pt idx="2259">
                  <c:v>1.50501527293771</c:v>
                </c:pt>
                <c:pt idx="2260">
                  <c:v>1.50501527293771</c:v>
                </c:pt>
                <c:pt idx="2261">
                  <c:v>1.50501527293771</c:v>
                </c:pt>
                <c:pt idx="2262">
                  <c:v>1.50501527293771</c:v>
                </c:pt>
                <c:pt idx="2263">
                  <c:v>1.50501527293771</c:v>
                </c:pt>
                <c:pt idx="2264">
                  <c:v>1.50501527293771</c:v>
                </c:pt>
                <c:pt idx="2265">
                  <c:v>1.50501527293771</c:v>
                </c:pt>
                <c:pt idx="2266">
                  <c:v>1.50501527293771</c:v>
                </c:pt>
                <c:pt idx="2267">
                  <c:v>1.4826399179593099</c:v>
                </c:pt>
                <c:pt idx="2268">
                  <c:v>1.4826399179593099</c:v>
                </c:pt>
                <c:pt idx="2269">
                  <c:v>1.4826399179593099</c:v>
                </c:pt>
                <c:pt idx="2270">
                  <c:v>1.4826399179593099</c:v>
                </c:pt>
                <c:pt idx="2271">
                  <c:v>1.4826399179593099</c:v>
                </c:pt>
                <c:pt idx="2272">
                  <c:v>1.4826399179593099</c:v>
                </c:pt>
                <c:pt idx="2273">
                  <c:v>1.4826399179593099</c:v>
                </c:pt>
                <c:pt idx="2274">
                  <c:v>1.482639917959309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Chart_4_left!$D$1</c:f>
              <c:strCache>
                <c:ptCount val="1"/>
                <c:pt idx="0">
                  <c:v>Maturity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Chart_4_left!$A$2:$A$2276</c:f>
              <c:numCache>
                <c:formatCode>m/d/yyyy</c:formatCode>
                <c:ptCount val="2275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9</c:v>
                </c:pt>
                <c:pt idx="80">
                  <c:v>40660</c:v>
                </c:pt>
                <c:pt idx="81">
                  <c:v>40661</c:v>
                </c:pt>
                <c:pt idx="82">
                  <c:v>40662</c:v>
                </c:pt>
                <c:pt idx="83">
                  <c:v>40663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5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08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3</c:v>
                </c:pt>
                <c:pt idx="300">
                  <c:v>40966</c:v>
                </c:pt>
                <c:pt idx="301">
                  <c:v>40967</c:v>
                </c:pt>
                <c:pt idx="302">
                  <c:v>40968</c:v>
                </c:pt>
                <c:pt idx="303">
                  <c:v>40969</c:v>
                </c:pt>
                <c:pt idx="304">
                  <c:v>40970</c:v>
                </c:pt>
                <c:pt idx="305">
                  <c:v>40973</c:v>
                </c:pt>
                <c:pt idx="306">
                  <c:v>40974</c:v>
                </c:pt>
                <c:pt idx="307">
                  <c:v>40975</c:v>
                </c:pt>
                <c:pt idx="308">
                  <c:v>40976</c:v>
                </c:pt>
                <c:pt idx="309">
                  <c:v>40977</c:v>
                </c:pt>
                <c:pt idx="310">
                  <c:v>40980</c:v>
                </c:pt>
                <c:pt idx="311">
                  <c:v>40981</c:v>
                </c:pt>
                <c:pt idx="312">
                  <c:v>40982</c:v>
                </c:pt>
                <c:pt idx="313">
                  <c:v>40983</c:v>
                </c:pt>
                <c:pt idx="314">
                  <c:v>40984</c:v>
                </c:pt>
                <c:pt idx="315">
                  <c:v>40987</c:v>
                </c:pt>
                <c:pt idx="316">
                  <c:v>40988</c:v>
                </c:pt>
                <c:pt idx="317">
                  <c:v>40989</c:v>
                </c:pt>
                <c:pt idx="318">
                  <c:v>40990</c:v>
                </c:pt>
                <c:pt idx="319">
                  <c:v>40991</c:v>
                </c:pt>
                <c:pt idx="320">
                  <c:v>40994</c:v>
                </c:pt>
                <c:pt idx="321">
                  <c:v>40995</c:v>
                </c:pt>
                <c:pt idx="322">
                  <c:v>40996</c:v>
                </c:pt>
                <c:pt idx="323">
                  <c:v>40997</c:v>
                </c:pt>
                <c:pt idx="324">
                  <c:v>40998</c:v>
                </c:pt>
                <c:pt idx="325">
                  <c:v>40999</c:v>
                </c:pt>
                <c:pt idx="326">
                  <c:v>41001</c:v>
                </c:pt>
                <c:pt idx="327">
                  <c:v>41002</c:v>
                </c:pt>
                <c:pt idx="328">
                  <c:v>41003</c:v>
                </c:pt>
                <c:pt idx="329">
                  <c:v>41004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0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2</c:v>
                </c:pt>
                <c:pt idx="455">
                  <c:v>41183</c:v>
                </c:pt>
                <c:pt idx="456">
                  <c:v>41184</c:v>
                </c:pt>
                <c:pt idx="457">
                  <c:v>41185</c:v>
                </c:pt>
                <c:pt idx="458">
                  <c:v>41186</c:v>
                </c:pt>
                <c:pt idx="459">
                  <c:v>41187</c:v>
                </c:pt>
                <c:pt idx="460">
                  <c:v>41190</c:v>
                </c:pt>
                <c:pt idx="461">
                  <c:v>41191</c:v>
                </c:pt>
                <c:pt idx="462">
                  <c:v>41192</c:v>
                </c:pt>
                <c:pt idx="463">
                  <c:v>41193</c:v>
                </c:pt>
                <c:pt idx="464">
                  <c:v>41194</c:v>
                </c:pt>
                <c:pt idx="465">
                  <c:v>41197</c:v>
                </c:pt>
                <c:pt idx="466">
                  <c:v>41198</c:v>
                </c:pt>
                <c:pt idx="467">
                  <c:v>41199</c:v>
                </c:pt>
                <c:pt idx="468">
                  <c:v>41200</c:v>
                </c:pt>
                <c:pt idx="469">
                  <c:v>41201</c:v>
                </c:pt>
                <c:pt idx="470">
                  <c:v>41204</c:v>
                </c:pt>
                <c:pt idx="471">
                  <c:v>41205</c:v>
                </c:pt>
                <c:pt idx="472">
                  <c:v>41206</c:v>
                </c:pt>
                <c:pt idx="473">
                  <c:v>41207</c:v>
                </c:pt>
                <c:pt idx="474">
                  <c:v>41208</c:v>
                </c:pt>
                <c:pt idx="475">
                  <c:v>41211</c:v>
                </c:pt>
                <c:pt idx="476">
                  <c:v>41212</c:v>
                </c:pt>
                <c:pt idx="477">
                  <c:v>41213</c:v>
                </c:pt>
                <c:pt idx="478">
                  <c:v>41214</c:v>
                </c:pt>
                <c:pt idx="479">
                  <c:v>41215</c:v>
                </c:pt>
                <c:pt idx="480">
                  <c:v>41218</c:v>
                </c:pt>
                <c:pt idx="481">
                  <c:v>41219</c:v>
                </c:pt>
                <c:pt idx="482">
                  <c:v>41220</c:v>
                </c:pt>
                <c:pt idx="483">
                  <c:v>41221</c:v>
                </c:pt>
                <c:pt idx="484">
                  <c:v>41222</c:v>
                </c:pt>
                <c:pt idx="485">
                  <c:v>41225</c:v>
                </c:pt>
                <c:pt idx="486">
                  <c:v>41226</c:v>
                </c:pt>
                <c:pt idx="487">
                  <c:v>41227</c:v>
                </c:pt>
                <c:pt idx="488">
                  <c:v>41228</c:v>
                </c:pt>
                <c:pt idx="489">
                  <c:v>41229</c:v>
                </c:pt>
                <c:pt idx="490">
                  <c:v>41232</c:v>
                </c:pt>
                <c:pt idx="491">
                  <c:v>41233</c:v>
                </c:pt>
                <c:pt idx="492">
                  <c:v>41234</c:v>
                </c:pt>
                <c:pt idx="493">
                  <c:v>41235</c:v>
                </c:pt>
                <c:pt idx="494">
                  <c:v>41236</c:v>
                </c:pt>
                <c:pt idx="495">
                  <c:v>41239</c:v>
                </c:pt>
                <c:pt idx="496">
                  <c:v>41240</c:v>
                </c:pt>
                <c:pt idx="497">
                  <c:v>41241</c:v>
                </c:pt>
                <c:pt idx="498">
                  <c:v>41242</c:v>
                </c:pt>
                <c:pt idx="499">
                  <c:v>41243</c:v>
                </c:pt>
                <c:pt idx="500">
                  <c:v>41246</c:v>
                </c:pt>
                <c:pt idx="501">
                  <c:v>41247</c:v>
                </c:pt>
                <c:pt idx="502">
                  <c:v>41248</c:v>
                </c:pt>
                <c:pt idx="503">
                  <c:v>41249</c:v>
                </c:pt>
                <c:pt idx="504">
                  <c:v>41250</c:v>
                </c:pt>
                <c:pt idx="505">
                  <c:v>41253</c:v>
                </c:pt>
                <c:pt idx="506">
                  <c:v>41254</c:v>
                </c:pt>
                <c:pt idx="507">
                  <c:v>41255</c:v>
                </c:pt>
                <c:pt idx="508">
                  <c:v>41256</c:v>
                </c:pt>
                <c:pt idx="509">
                  <c:v>41257</c:v>
                </c:pt>
                <c:pt idx="510">
                  <c:v>41260</c:v>
                </c:pt>
                <c:pt idx="511">
                  <c:v>41261</c:v>
                </c:pt>
                <c:pt idx="512">
                  <c:v>41262</c:v>
                </c:pt>
                <c:pt idx="513">
                  <c:v>41263</c:v>
                </c:pt>
                <c:pt idx="514">
                  <c:v>41264</c:v>
                </c:pt>
                <c:pt idx="515">
                  <c:v>41270</c:v>
                </c:pt>
                <c:pt idx="516">
                  <c:v>41271</c:v>
                </c:pt>
                <c:pt idx="517">
                  <c:v>41274</c:v>
                </c:pt>
                <c:pt idx="518">
                  <c:v>41276</c:v>
                </c:pt>
                <c:pt idx="519">
                  <c:v>41277</c:v>
                </c:pt>
                <c:pt idx="520">
                  <c:v>41278</c:v>
                </c:pt>
                <c:pt idx="521">
                  <c:v>41281</c:v>
                </c:pt>
                <c:pt idx="522">
                  <c:v>41282</c:v>
                </c:pt>
                <c:pt idx="523">
                  <c:v>41283</c:v>
                </c:pt>
                <c:pt idx="524">
                  <c:v>41284</c:v>
                </c:pt>
                <c:pt idx="525">
                  <c:v>41285</c:v>
                </c:pt>
                <c:pt idx="526">
                  <c:v>41288</c:v>
                </c:pt>
                <c:pt idx="527">
                  <c:v>41289</c:v>
                </c:pt>
                <c:pt idx="528">
                  <c:v>41290</c:v>
                </c:pt>
                <c:pt idx="529">
                  <c:v>41291</c:v>
                </c:pt>
                <c:pt idx="530">
                  <c:v>41292</c:v>
                </c:pt>
                <c:pt idx="531">
                  <c:v>41295</c:v>
                </c:pt>
                <c:pt idx="532">
                  <c:v>41296</c:v>
                </c:pt>
                <c:pt idx="533">
                  <c:v>41297</c:v>
                </c:pt>
                <c:pt idx="534">
                  <c:v>41298</c:v>
                </c:pt>
                <c:pt idx="535">
                  <c:v>41299</c:v>
                </c:pt>
                <c:pt idx="536">
                  <c:v>41302</c:v>
                </c:pt>
                <c:pt idx="537">
                  <c:v>41303</c:v>
                </c:pt>
                <c:pt idx="538">
                  <c:v>41304</c:v>
                </c:pt>
                <c:pt idx="539">
                  <c:v>41305</c:v>
                </c:pt>
                <c:pt idx="540">
                  <c:v>41306</c:v>
                </c:pt>
                <c:pt idx="541">
                  <c:v>41309</c:v>
                </c:pt>
                <c:pt idx="542">
                  <c:v>41310</c:v>
                </c:pt>
                <c:pt idx="543">
                  <c:v>41311</c:v>
                </c:pt>
                <c:pt idx="544">
                  <c:v>41312</c:v>
                </c:pt>
                <c:pt idx="545">
                  <c:v>41313</c:v>
                </c:pt>
                <c:pt idx="546">
                  <c:v>41316</c:v>
                </c:pt>
                <c:pt idx="547">
                  <c:v>41317</c:v>
                </c:pt>
                <c:pt idx="548">
                  <c:v>41318</c:v>
                </c:pt>
                <c:pt idx="549">
                  <c:v>41319</c:v>
                </c:pt>
                <c:pt idx="550">
                  <c:v>41320</c:v>
                </c:pt>
                <c:pt idx="551">
                  <c:v>41323</c:v>
                </c:pt>
                <c:pt idx="552">
                  <c:v>41324</c:v>
                </c:pt>
                <c:pt idx="553">
                  <c:v>41325</c:v>
                </c:pt>
                <c:pt idx="554">
                  <c:v>41326</c:v>
                </c:pt>
                <c:pt idx="555">
                  <c:v>41327</c:v>
                </c:pt>
                <c:pt idx="556">
                  <c:v>41330</c:v>
                </c:pt>
                <c:pt idx="557">
                  <c:v>41331</c:v>
                </c:pt>
                <c:pt idx="558">
                  <c:v>41332</c:v>
                </c:pt>
                <c:pt idx="559">
                  <c:v>41333</c:v>
                </c:pt>
                <c:pt idx="560">
                  <c:v>41334</c:v>
                </c:pt>
                <c:pt idx="561">
                  <c:v>41337</c:v>
                </c:pt>
                <c:pt idx="562">
                  <c:v>41338</c:v>
                </c:pt>
                <c:pt idx="563">
                  <c:v>41339</c:v>
                </c:pt>
                <c:pt idx="564">
                  <c:v>41340</c:v>
                </c:pt>
                <c:pt idx="565">
                  <c:v>41341</c:v>
                </c:pt>
                <c:pt idx="566">
                  <c:v>41344</c:v>
                </c:pt>
                <c:pt idx="567">
                  <c:v>41345</c:v>
                </c:pt>
                <c:pt idx="568">
                  <c:v>41346</c:v>
                </c:pt>
                <c:pt idx="569">
                  <c:v>41347</c:v>
                </c:pt>
                <c:pt idx="570">
                  <c:v>41348</c:v>
                </c:pt>
                <c:pt idx="571">
                  <c:v>41351</c:v>
                </c:pt>
                <c:pt idx="572">
                  <c:v>41352</c:v>
                </c:pt>
                <c:pt idx="573">
                  <c:v>41353</c:v>
                </c:pt>
                <c:pt idx="574">
                  <c:v>41354</c:v>
                </c:pt>
                <c:pt idx="575">
                  <c:v>41355</c:v>
                </c:pt>
                <c:pt idx="576">
                  <c:v>41358</c:v>
                </c:pt>
                <c:pt idx="577">
                  <c:v>41359</c:v>
                </c:pt>
                <c:pt idx="578">
                  <c:v>41360</c:v>
                </c:pt>
                <c:pt idx="579">
                  <c:v>41361</c:v>
                </c:pt>
                <c:pt idx="580">
                  <c:v>41364</c:v>
                </c:pt>
                <c:pt idx="581">
                  <c:v>41366</c:v>
                </c:pt>
                <c:pt idx="582">
                  <c:v>41367</c:v>
                </c:pt>
                <c:pt idx="583">
                  <c:v>41368</c:v>
                </c:pt>
                <c:pt idx="584">
                  <c:v>41369</c:v>
                </c:pt>
                <c:pt idx="585">
                  <c:v>41372</c:v>
                </c:pt>
                <c:pt idx="586">
                  <c:v>41373</c:v>
                </c:pt>
                <c:pt idx="587">
                  <c:v>41374</c:v>
                </c:pt>
                <c:pt idx="588">
                  <c:v>41375</c:v>
                </c:pt>
                <c:pt idx="589">
                  <c:v>41376</c:v>
                </c:pt>
                <c:pt idx="590">
                  <c:v>41379</c:v>
                </c:pt>
                <c:pt idx="591">
                  <c:v>41380</c:v>
                </c:pt>
                <c:pt idx="592">
                  <c:v>41381</c:v>
                </c:pt>
                <c:pt idx="593">
                  <c:v>41382</c:v>
                </c:pt>
                <c:pt idx="594">
                  <c:v>41383</c:v>
                </c:pt>
                <c:pt idx="595">
                  <c:v>41386</c:v>
                </c:pt>
                <c:pt idx="596">
                  <c:v>41387</c:v>
                </c:pt>
                <c:pt idx="597">
                  <c:v>41388</c:v>
                </c:pt>
                <c:pt idx="598">
                  <c:v>41389</c:v>
                </c:pt>
                <c:pt idx="599">
                  <c:v>41390</c:v>
                </c:pt>
                <c:pt idx="600">
                  <c:v>41393</c:v>
                </c:pt>
                <c:pt idx="601">
                  <c:v>41394</c:v>
                </c:pt>
                <c:pt idx="602">
                  <c:v>41396</c:v>
                </c:pt>
                <c:pt idx="603">
                  <c:v>41397</c:v>
                </c:pt>
                <c:pt idx="604">
                  <c:v>41400</c:v>
                </c:pt>
                <c:pt idx="605">
                  <c:v>41401</c:v>
                </c:pt>
                <c:pt idx="606">
                  <c:v>41402</c:v>
                </c:pt>
                <c:pt idx="607">
                  <c:v>41403</c:v>
                </c:pt>
                <c:pt idx="608">
                  <c:v>41404</c:v>
                </c:pt>
                <c:pt idx="609">
                  <c:v>41407</c:v>
                </c:pt>
                <c:pt idx="610">
                  <c:v>41408</c:v>
                </c:pt>
                <c:pt idx="611">
                  <c:v>41409</c:v>
                </c:pt>
                <c:pt idx="612">
                  <c:v>41410</c:v>
                </c:pt>
                <c:pt idx="613">
                  <c:v>41411</c:v>
                </c:pt>
                <c:pt idx="614">
                  <c:v>41414</c:v>
                </c:pt>
                <c:pt idx="615">
                  <c:v>41415</c:v>
                </c:pt>
                <c:pt idx="616">
                  <c:v>41416</c:v>
                </c:pt>
                <c:pt idx="617">
                  <c:v>41417</c:v>
                </c:pt>
                <c:pt idx="618">
                  <c:v>41418</c:v>
                </c:pt>
                <c:pt idx="619">
                  <c:v>41421</c:v>
                </c:pt>
                <c:pt idx="620">
                  <c:v>41422</c:v>
                </c:pt>
                <c:pt idx="621">
                  <c:v>41423</c:v>
                </c:pt>
                <c:pt idx="622">
                  <c:v>41424</c:v>
                </c:pt>
                <c:pt idx="623">
                  <c:v>41425</c:v>
                </c:pt>
                <c:pt idx="624">
                  <c:v>41428</c:v>
                </c:pt>
                <c:pt idx="625">
                  <c:v>41429</c:v>
                </c:pt>
                <c:pt idx="626">
                  <c:v>41430</c:v>
                </c:pt>
                <c:pt idx="627">
                  <c:v>41431</c:v>
                </c:pt>
                <c:pt idx="628">
                  <c:v>41432</c:v>
                </c:pt>
                <c:pt idx="629">
                  <c:v>41435</c:v>
                </c:pt>
                <c:pt idx="630">
                  <c:v>41436</c:v>
                </c:pt>
                <c:pt idx="631">
                  <c:v>41437</c:v>
                </c:pt>
                <c:pt idx="632">
                  <c:v>41438</c:v>
                </c:pt>
                <c:pt idx="633">
                  <c:v>41439</c:v>
                </c:pt>
                <c:pt idx="634">
                  <c:v>41442</c:v>
                </c:pt>
                <c:pt idx="635">
                  <c:v>41443</c:v>
                </c:pt>
                <c:pt idx="636">
                  <c:v>41444</c:v>
                </c:pt>
                <c:pt idx="637">
                  <c:v>41445</c:v>
                </c:pt>
                <c:pt idx="638">
                  <c:v>41446</c:v>
                </c:pt>
                <c:pt idx="639">
                  <c:v>41449</c:v>
                </c:pt>
                <c:pt idx="640">
                  <c:v>41450</c:v>
                </c:pt>
                <c:pt idx="641">
                  <c:v>41451</c:v>
                </c:pt>
                <c:pt idx="642">
                  <c:v>41452</c:v>
                </c:pt>
                <c:pt idx="643">
                  <c:v>41453</c:v>
                </c:pt>
                <c:pt idx="644">
                  <c:v>41455</c:v>
                </c:pt>
                <c:pt idx="645">
                  <c:v>41456</c:v>
                </c:pt>
                <c:pt idx="646">
                  <c:v>41457</c:v>
                </c:pt>
                <c:pt idx="647">
                  <c:v>41458</c:v>
                </c:pt>
                <c:pt idx="648">
                  <c:v>41459</c:v>
                </c:pt>
                <c:pt idx="649">
                  <c:v>41460</c:v>
                </c:pt>
                <c:pt idx="650">
                  <c:v>41463</c:v>
                </c:pt>
                <c:pt idx="651">
                  <c:v>41464</c:v>
                </c:pt>
                <c:pt idx="652">
                  <c:v>41465</c:v>
                </c:pt>
                <c:pt idx="653">
                  <c:v>41466</c:v>
                </c:pt>
                <c:pt idx="654">
                  <c:v>41467</c:v>
                </c:pt>
                <c:pt idx="655">
                  <c:v>41470</c:v>
                </c:pt>
                <c:pt idx="656">
                  <c:v>41471</c:v>
                </c:pt>
                <c:pt idx="657">
                  <c:v>41472</c:v>
                </c:pt>
                <c:pt idx="658">
                  <c:v>41473</c:v>
                </c:pt>
                <c:pt idx="659">
                  <c:v>41474</c:v>
                </c:pt>
                <c:pt idx="660">
                  <c:v>41477</c:v>
                </c:pt>
                <c:pt idx="661">
                  <c:v>41478</c:v>
                </c:pt>
                <c:pt idx="662">
                  <c:v>41479</c:v>
                </c:pt>
                <c:pt idx="663">
                  <c:v>41480</c:v>
                </c:pt>
                <c:pt idx="664">
                  <c:v>41481</c:v>
                </c:pt>
                <c:pt idx="665">
                  <c:v>41484</c:v>
                </c:pt>
                <c:pt idx="666">
                  <c:v>41485</c:v>
                </c:pt>
                <c:pt idx="667">
                  <c:v>41486</c:v>
                </c:pt>
                <c:pt idx="668">
                  <c:v>41487</c:v>
                </c:pt>
                <c:pt idx="669">
                  <c:v>41488</c:v>
                </c:pt>
                <c:pt idx="670">
                  <c:v>41491</c:v>
                </c:pt>
                <c:pt idx="671">
                  <c:v>41492</c:v>
                </c:pt>
                <c:pt idx="672">
                  <c:v>41493</c:v>
                </c:pt>
                <c:pt idx="673">
                  <c:v>41494</c:v>
                </c:pt>
                <c:pt idx="674">
                  <c:v>41495</c:v>
                </c:pt>
                <c:pt idx="675">
                  <c:v>41498</c:v>
                </c:pt>
                <c:pt idx="676">
                  <c:v>41499</c:v>
                </c:pt>
                <c:pt idx="677">
                  <c:v>41500</c:v>
                </c:pt>
                <c:pt idx="678">
                  <c:v>41501</c:v>
                </c:pt>
                <c:pt idx="679">
                  <c:v>41502</c:v>
                </c:pt>
                <c:pt idx="680">
                  <c:v>41505</c:v>
                </c:pt>
                <c:pt idx="681">
                  <c:v>41506</c:v>
                </c:pt>
                <c:pt idx="682">
                  <c:v>41507</c:v>
                </c:pt>
                <c:pt idx="683">
                  <c:v>41508</c:v>
                </c:pt>
                <c:pt idx="684">
                  <c:v>41509</c:v>
                </c:pt>
                <c:pt idx="685">
                  <c:v>41512</c:v>
                </c:pt>
                <c:pt idx="686">
                  <c:v>41513</c:v>
                </c:pt>
                <c:pt idx="687">
                  <c:v>41514</c:v>
                </c:pt>
                <c:pt idx="688">
                  <c:v>41515</c:v>
                </c:pt>
                <c:pt idx="689">
                  <c:v>41516</c:v>
                </c:pt>
                <c:pt idx="690">
                  <c:v>41517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08</c:v>
                </c:pt>
                <c:pt idx="757">
                  <c:v>41610</c:v>
                </c:pt>
                <c:pt idx="758">
                  <c:v>41611</c:v>
                </c:pt>
                <c:pt idx="759">
                  <c:v>41612</c:v>
                </c:pt>
                <c:pt idx="760">
                  <c:v>41613</c:v>
                </c:pt>
                <c:pt idx="761">
                  <c:v>41614</c:v>
                </c:pt>
                <c:pt idx="762">
                  <c:v>41617</c:v>
                </c:pt>
                <c:pt idx="763">
                  <c:v>41618</c:v>
                </c:pt>
                <c:pt idx="764">
                  <c:v>41619</c:v>
                </c:pt>
                <c:pt idx="765">
                  <c:v>41620</c:v>
                </c:pt>
                <c:pt idx="766">
                  <c:v>41621</c:v>
                </c:pt>
                <c:pt idx="767">
                  <c:v>41624</c:v>
                </c:pt>
                <c:pt idx="768">
                  <c:v>41625</c:v>
                </c:pt>
                <c:pt idx="769">
                  <c:v>41626</c:v>
                </c:pt>
                <c:pt idx="770">
                  <c:v>41627</c:v>
                </c:pt>
                <c:pt idx="771">
                  <c:v>41628</c:v>
                </c:pt>
                <c:pt idx="772">
                  <c:v>41631</c:v>
                </c:pt>
                <c:pt idx="773">
                  <c:v>41632</c:v>
                </c:pt>
                <c:pt idx="774">
                  <c:v>41635</c:v>
                </c:pt>
                <c:pt idx="775">
                  <c:v>41638</c:v>
                </c:pt>
                <c:pt idx="776">
                  <c:v>41639</c:v>
                </c:pt>
                <c:pt idx="777">
                  <c:v>41641</c:v>
                </c:pt>
                <c:pt idx="778">
                  <c:v>41642</c:v>
                </c:pt>
                <c:pt idx="779">
                  <c:v>41645</c:v>
                </c:pt>
                <c:pt idx="780">
                  <c:v>41646</c:v>
                </c:pt>
                <c:pt idx="781">
                  <c:v>41647</c:v>
                </c:pt>
                <c:pt idx="782">
                  <c:v>41648</c:v>
                </c:pt>
                <c:pt idx="783">
                  <c:v>41649</c:v>
                </c:pt>
                <c:pt idx="784">
                  <c:v>41652</c:v>
                </c:pt>
                <c:pt idx="785">
                  <c:v>41653</c:v>
                </c:pt>
                <c:pt idx="786">
                  <c:v>41654</c:v>
                </c:pt>
                <c:pt idx="787">
                  <c:v>41655</c:v>
                </c:pt>
                <c:pt idx="788">
                  <c:v>41656</c:v>
                </c:pt>
                <c:pt idx="789">
                  <c:v>41659</c:v>
                </c:pt>
                <c:pt idx="790">
                  <c:v>41660</c:v>
                </c:pt>
                <c:pt idx="791">
                  <c:v>41661</c:v>
                </c:pt>
                <c:pt idx="792">
                  <c:v>41662</c:v>
                </c:pt>
                <c:pt idx="793">
                  <c:v>41663</c:v>
                </c:pt>
                <c:pt idx="794">
                  <c:v>41666</c:v>
                </c:pt>
                <c:pt idx="795">
                  <c:v>41667</c:v>
                </c:pt>
                <c:pt idx="796">
                  <c:v>41668</c:v>
                </c:pt>
                <c:pt idx="797">
                  <c:v>41669</c:v>
                </c:pt>
                <c:pt idx="798">
                  <c:v>41670</c:v>
                </c:pt>
                <c:pt idx="799">
                  <c:v>41673</c:v>
                </c:pt>
                <c:pt idx="800">
                  <c:v>41674</c:v>
                </c:pt>
                <c:pt idx="801">
                  <c:v>41675</c:v>
                </c:pt>
                <c:pt idx="802">
                  <c:v>41676</c:v>
                </c:pt>
                <c:pt idx="803">
                  <c:v>41677</c:v>
                </c:pt>
                <c:pt idx="804">
                  <c:v>41680</c:v>
                </c:pt>
                <c:pt idx="805">
                  <c:v>41681</c:v>
                </c:pt>
                <c:pt idx="806">
                  <c:v>41682</c:v>
                </c:pt>
                <c:pt idx="807">
                  <c:v>41683</c:v>
                </c:pt>
                <c:pt idx="808">
                  <c:v>41684</c:v>
                </c:pt>
                <c:pt idx="809">
                  <c:v>41687</c:v>
                </c:pt>
                <c:pt idx="810">
                  <c:v>41688</c:v>
                </c:pt>
                <c:pt idx="811">
                  <c:v>41689</c:v>
                </c:pt>
                <c:pt idx="812">
                  <c:v>41690</c:v>
                </c:pt>
                <c:pt idx="813">
                  <c:v>41691</c:v>
                </c:pt>
                <c:pt idx="814">
                  <c:v>41694</c:v>
                </c:pt>
                <c:pt idx="815">
                  <c:v>41695</c:v>
                </c:pt>
                <c:pt idx="816">
                  <c:v>41696</c:v>
                </c:pt>
                <c:pt idx="817">
                  <c:v>41697</c:v>
                </c:pt>
                <c:pt idx="818">
                  <c:v>41698</c:v>
                </c:pt>
                <c:pt idx="819">
                  <c:v>41701</c:v>
                </c:pt>
                <c:pt idx="820">
                  <c:v>41702</c:v>
                </c:pt>
                <c:pt idx="821">
                  <c:v>41703</c:v>
                </c:pt>
                <c:pt idx="822">
                  <c:v>41704</c:v>
                </c:pt>
                <c:pt idx="823">
                  <c:v>41705</c:v>
                </c:pt>
                <c:pt idx="824">
                  <c:v>41708</c:v>
                </c:pt>
                <c:pt idx="825">
                  <c:v>41709</c:v>
                </c:pt>
                <c:pt idx="826">
                  <c:v>41710</c:v>
                </c:pt>
                <c:pt idx="827">
                  <c:v>41711</c:v>
                </c:pt>
                <c:pt idx="828">
                  <c:v>41712</c:v>
                </c:pt>
                <c:pt idx="829">
                  <c:v>41715</c:v>
                </c:pt>
                <c:pt idx="830">
                  <c:v>41716</c:v>
                </c:pt>
                <c:pt idx="831">
                  <c:v>41717</c:v>
                </c:pt>
                <c:pt idx="832">
                  <c:v>41718</c:v>
                </c:pt>
                <c:pt idx="833">
                  <c:v>41719</c:v>
                </c:pt>
                <c:pt idx="834">
                  <c:v>41722</c:v>
                </c:pt>
                <c:pt idx="835">
                  <c:v>41723</c:v>
                </c:pt>
                <c:pt idx="836">
                  <c:v>41724</c:v>
                </c:pt>
                <c:pt idx="837">
                  <c:v>41725</c:v>
                </c:pt>
                <c:pt idx="838">
                  <c:v>41726</c:v>
                </c:pt>
                <c:pt idx="839">
                  <c:v>41729</c:v>
                </c:pt>
                <c:pt idx="840">
                  <c:v>41730</c:v>
                </c:pt>
                <c:pt idx="841">
                  <c:v>41731</c:v>
                </c:pt>
                <c:pt idx="842">
                  <c:v>41732</c:v>
                </c:pt>
                <c:pt idx="843">
                  <c:v>41733</c:v>
                </c:pt>
                <c:pt idx="844">
                  <c:v>41736</c:v>
                </c:pt>
                <c:pt idx="845">
                  <c:v>41737</c:v>
                </c:pt>
                <c:pt idx="846">
                  <c:v>41738</c:v>
                </c:pt>
                <c:pt idx="847">
                  <c:v>41739</c:v>
                </c:pt>
                <c:pt idx="848">
                  <c:v>41740</c:v>
                </c:pt>
                <c:pt idx="849">
                  <c:v>41743</c:v>
                </c:pt>
                <c:pt idx="850">
                  <c:v>41744</c:v>
                </c:pt>
                <c:pt idx="851">
                  <c:v>41745</c:v>
                </c:pt>
                <c:pt idx="852">
                  <c:v>41746</c:v>
                </c:pt>
                <c:pt idx="853">
                  <c:v>41751</c:v>
                </c:pt>
                <c:pt idx="854">
                  <c:v>41752</c:v>
                </c:pt>
                <c:pt idx="855">
                  <c:v>41753</c:v>
                </c:pt>
                <c:pt idx="856">
                  <c:v>41754</c:v>
                </c:pt>
                <c:pt idx="857">
                  <c:v>41757</c:v>
                </c:pt>
                <c:pt idx="858">
                  <c:v>41758</c:v>
                </c:pt>
                <c:pt idx="859">
                  <c:v>41759</c:v>
                </c:pt>
                <c:pt idx="860">
                  <c:v>41760</c:v>
                </c:pt>
                <c:pt idx="861">
                  <c:v>41761</c:v>
                </c:pt>
                <c:pt idx="862">
                  <c:v>41764</c:v>
                </c:pt>
                <c:pt idx="863">
                  <c:v>41765</c:v>
                </c:pt>
                <c:pt idx="864">
                  <c:v>41766</c:v>
                </c:pt>
                <c:pt idx="865">
                  <c:v>41767</c:v>
                </c:pt>
                <c:pt idx="866">
                  <c:v>41768</c:v>
                </c:pt>
                <c:pt idx="867">
                  <c:v>41771</c:v>
                </c:pt>
                <c:pt idx="868">
                  <c:v>41772</c:v>
                </c:pt>
                <c:pt idx="869">
                  <c:v>41773</c:v>
                </c:pt>
                <c:pt idx="870">
                  <c:v>41774</c:v>
                </c:pt>
                <c:pt idx="871">
                  <c:v>41775</c:v>
                </c:pt>
                <c:pt idx="872">
                  <c:v>41778</c:v>
                </c:pt>
                <c:pt idx="873">
                  <c:v>41779</c:v>
                </c:pt>
                <c:pt idx="874">
                  <c:v>41780</c:v>
                </c:pt>
                <c:pt idx="875">
                  <c:v>41781</c:v>
                </c:pt>
                <c:pt idx="876">
                  <c:v>41782</c:v>
                </c:pt>
                <c:pt idx="877">
                  <c:v>41785</c:v>
                </c:pt>
                <c:pt idx="878">
                  <c:v>41786</c:v>
                </c:pt>
                <c:pt idx="879">
                  <c:v>41787</c:v>
                </c:pt>
                <c:pt idx="880">
                  <c:v>41788</c:v>
                </c:pt>
                <c:pt idx="881">
                  <c:v>41789</c:v>
                </c:pt>
                <c:pt idx="882">
                  <c:v>41792</c:v>
                </c:pt>
                <c:pt idx="883">
                  <c:v>41793</c:v>
                </c:pt>
                <c:pt idx="884">
                  <c:v>41794</c:v>
                </c:pt>
                <c:pt idx="885">
                  <c:v>41795</c:v>
                </c:pt>
                <c:pt idx="886">
                  <c:v>41796</c:v>
                </c:pt>
                <c:pt idx="887">
                  <c:v>41799</c:v>
                </c:pt>
                <c:pt idx="888">
                  <c:v>41800</c:v>
                </c:pt>
                <c:pt idx="889">
                  <c:v>41801</c:v>
                </c:pt>
                <c:pt idx="890">
                  <c:v>41802</c:v>
                </c:pt>
                <c:pt idx="891">
                  <c:v>41803</c:v>
                </c:pt>
                <c:pt idx="892">
                  <c:v>41806</c:v>
                </c:pt>
                <c:pt idx="893">
                  <c:v>41807</c:v>
                </c:pt>
                <c:pt idx="894">
                  <c:v>41808</c:v>
                </c:pt>
                <c:pt idx="895">
                  <c:v>41809</c:v>
                </c:pt>
                <c:pt idx="896">
                  <c:v>41810</c:v>
                </c:pt>
                <c:pt idx="897">
                  <c:v>41813</c:v>
                </c:pt>
                <c:pt idx="898">
                  <c:v>41814</c:v>
                </c:pt>
                <c:pt idx="899">
                  <c:v>41815</c:v>
                </c:pt>
                <c:pt idx="900">
                  <c:v>41816</c:v>
                </c:pt>
                <c:pt idx="901">
                  <c:v>41817</c:v>
                </c:pt>
                <c:pt idx="902">
                  <c:v>41820</c:v>
                </c:pt>
                <c:pt idx="903">
                  <c:v>41821</c:v>
                </c:pt>
                <c:pt idx="904">
                  <c:v>41822</c:v>
                </c:pt>
                <c:pt idx="905">
                  <c:v>41823</c:v>
                </c:pt>
                <c:pt idx="906">
                  <c:v>41824</c:v>
                </c:pt>
                <c:pt idx="907">
                  <c:v>41827</c:v>
                </c:pt>
                <c:pt idx="908">
                  <c:v>41828</c:v>
                </c:pt>
                <c:pt idx="909">
                  <c:v>41829</c:v>
                </c:pt>
                <c:pt idx="910">
                  <c:v>41830</c:v>
                </c:pt>
                <c:pt idx="911">
                  <c:v>41831</c:v>
                </c:pt>
                <c:pt idx="912">
                  <c:v>41834</c:v>
                </c:pt>
                <c:pt idx="913">
                  <c:v>41835</c:v>
                </c:pt>
                <c:pt idx="914">
                  <c:v>41836</c:v>
                </c:pt>
                <c:pt idx="915">
                  <c:v>41837</c:v>
                </c:pt>
                <c:pt idx="916">
                  <c:v>41838</c:v>
                </c:pt>
                <c:pt idx="917">
                  <c:v>41841</c:v>
                </c:pt>
                <c:pt idx="918">
                  <c:v>41842</c:v>
                </c:pt>
                <c:pt idx="919">
                  <c:v>41843</c:v>
                </c:pt>
                <c:pt idx="920">
                  <c:v>41844</c:v>
                </c:pt>
                <c:pt idx="921">
                  <c:v>41845</c:v>
                </c:pt>
                <c:pt idx="922">
                  <c:v>41848</c:v>
                </c:pt>
                <c:pt idx="923">
                  <c:v>41849</c:v>
                </c:pt>
                <c:pt idx="924">
                  <c:v>41850</c:v>
                </c:pt>
                <c:pt idx="925">
                  <c:v>41851</c:v>
                </c:pt>
                <c:pt idx="926">
                  <c:v>41852</c:v>
                </c:pt>
                <c:pt idx="927">
                  <c:v>41855</c:v>
                </c:pt>
                <c:pt idx="928">
                  <c:v>41856</c:v>
                </c:pt>
                <c:pt idx="929">
                  <c:v>41857</c:v>
                </c:pt>
                <c:pt idx="930">
                  <c:v>41858</c:v>
                </c:pt>
                <c:pt idx="931">
                  <c:v>41859</c:v>
                </c:pt>
                <c:pt idx="932">
                  <c:v>41862</c:v>
                </c:pt>
                <c:pt idx="933">
                  <c:v>41863</c:v>
                </c:pt>
                <c:pt idx="934">
                  <c:v>41864</c:v>
                </c:pt>
                <c:pt idx="935">
                  <c:v>41865</c:v>
                </c:pt>
                <c:pt idx="936">
                  <c:v>41866</c:v>
                </c:pt>
                <c:pt idx="937">
                  <c:v>41869</c:v>
                </c:pt>
                <c:pt idx="938">
                  <c:v>41870</c:v>
                </c:pt>
                <c:pt idx="939">
                  <c:v>41871</c:v>
                </c:pt>
                <c:pt idx="940">
                  <c:v>41872</c:v>
                </c:pt>
                <c:pt idx="941">
                  <c:v>41873</c:v>
                </c:pt>
                <c:pt idx="942">
                  <c:v>41876</c:v>
                </c:pt>
                <c:pt idx="943">
                  <c:v>41877</c:v>
                </c:pt>
                <c:pt idx="944">
                  <c:v>41878</c:v>
                </c:pt>
                <c:pt idx="945">
                  <c:v>41879</c:v>
                </c:pt>
                <c:pt idx="946">
                  <c:v>41880</c:v>
                </c:pt>
                <c:pt idx="947">
                  <c:v>41883</c:v>
                </c:pt>
                <c:pt idx="948">
                  <c:v>41884</c:v>
                </c:pt>
                <c:pt idx="949">
                  <c:v>41885</c:v>
                </c:pt>
                <c:pt idx="950">
                  <c:v>41886</c:v>
                </c:pt>
                <c:pt idx="951">
                  <c:v>41887</c:v>
                </c:pt>
                <c:pt idx="952">
                  <c:v>41890</c:v>
                </c:pt>
                <c:pt idx="953">
                  <c:v>41891</c:v>
                </c:pt>
                <c:pt idx="954">
                  <c:v>41892</c:v>
                </c:pt>
                <c:pt idx="955">
                  <c:v>41893</c:v>
                </c:pt>
                <c:pt idx="956">
                  <c:v>41894</c:v>
                </c:pt>
                <c:pt idx="957">
                  <c:v>41897</c:v>
                </c:pt>
                <c:pt idx="958">
                  <c:v>41898</c:v>
                </c:pt>
                <c:pt idx="959">
                  <c:v>41899</c:v>
                </c:pt>
                <c:pt idx="960">
                  <c:v>41900</c:v>
                </c:pt>
                <c:pt idx="961">
                  <c:v>41901</c:v>
                </c:pt>
                <c:pt idx="962">
                  <c:v>41904</c:v>
                </c:pt>
                <c:pt idx="963">
                  <c:v>41905</c:v>
                </c:pt>
                <c:pt idx="964">
                  <c:v>41906</c:v>
                </c:pt>
                <c:pt idx="965">
                  <c:v>41907</c:v>
                </c:pt>
                <c:pt idx="966">
                  <c:v>41908</c:v>
                </c:pt>
                <c:pt idx="967">
                  <c:v>41911</c:v>
                </c:pt>
                <c:pt idx="968">
                  <c:v>41912</c:v>
                </c:pt>
                <c:pt idx="969">
                  <c:v>41913</c:v>
                </c:pt>
                <c:pt idx="970">
                  <c:v>41914</c:v>
                </c:pt>
                <c:pt idx="971">
                  <c:v>41915</c:v>
                </c:pt>
                <c:pt idx="972">
                  <c:v>41918</c:v>
                </c:pt>
                <c:pt idx="973">
                  <c:v>41919</c:v>
                </c:pt>
                <c:pt idx="974">
                  <c:v>41920</c:v>
                </c:pt>
                <c:pt idx="975">
                  <c:v>41921</c:v>
                </c:pt>
                <c:pt idx="976">
                  <c:v>41922</c:v>
                </c:pt>
                <c:pt idx="977">
                  <c:v>41925</c:v>
                </c:pt>
                <c:pt idx="978">
                  <c:v>41926</c:v>
                </c:pt>
                <c:pt idx="979">
                  <c:v>41927</c:v>
                </c:pt>
                <c:pt idx="980">
                  <c:v>41928</c:v>
                </c:pt>
                <c:pt idx="981">
                  <c:v>41929</c:v>
                </c:pt>
                <c:pt idx="982">
                  <c:v>41932</c:v>
                </c:pt>
                <c:pt idx="983">
                  <c:v>41933</c:v>
                </c:pt>
                <c:pt idx="984">
                  <c:v>41934</c:v>
                </c:pt>
                <c:pt idx="985">
                  <c:v>41935</c:v>
                </c:pt>
                <c:pt idx="986">
                  <c:v>41936</c:v>
                </c:pt>
                <c:pt idx="987">
                  <c:v>41939</c:v>
                </c:pt>
                <c:pt idx="988">
                  <c:v>41940</c:v>
                </c:pt>
                <c:pt idx="989">
                  <c:v>41941</c:v>
                </c:pt>
                <c:pt idx="990">
                  <c:v>41942</c:v>
                </c:pt>
                <c:pt idx="991">
                  <c:v>41943</c:v>
                </c:pt>
                <c:pt idx="992">
                  <c:v>41946</c:v>
                </c:pt>
                <c:pt idx="993">
                  <c:v>41947</c:v>
                </c:pt>
                <c:pt idx="994">
                  <c:v>41948</c:v>
                </c:pt>
                <c:pt idx="995">
                  <c:v>41949</c:v>
                </c:pt>
                <c:pt idx="996">
                  <c:v>41950</c:v>
                </c:pt>
                <c:pt idx="997">
                  <c:v>41953</c:v>
                </c:pt>
                <c:pt idx="998">
                  <c:v>41954</c:v>
                </c:pt>
                <c:pt idx="999">
                  <c:v>41955</c:v>
                </c:pt>
                <c:pt idx="1000">
                  <c:v>41956</c:v>
                </c:pt>
                <c:pt idx="1001">
                  <c:v>41957</c:v>
                </c:pt>
                <c:pt idx="1002">
                  <c:v>41960</c:v>
                </c:pt>
                <c:pt idx="1003">
                  <c:v>41961</c:v>
                </c:pt>
                <c:pt idx="1004">
                  <c:v>41962</c:v>
                </c:pt>
                <c:pt idx="1005">
                  <c:v>41963</c:v>
                </c:pt>
                <c:pt idx="1006">
                  <c:v>41964</c:v>
                </c:pt>
                <c:pt idx="1007">
                  <c:v>41967</c:v>
                </c:pt>
                <c:pt idx="1008">
                  <c:v>41968</c:v>
                </c:pt>
                <c:pt idx="1009">
                  <c:v>41969</c:v>
                </c:pt>
                <c:pt idx="1010">
                  <c:v>41970</c:v>
                </c:pt>
                <c:pt idx="1011">
                  <c:v>41971</c:v>
                </c:pt>
                <c:pt idx="1012">
                  <c:v>41974</c:v>
                </c:pt>
                <c:pt idx="1013">
                  <c:v>41975</c:v>
                </c:pt>
                <c:pt idx="1014">
                  <c:v>41976</c:v>
                </c:pt>
                <c:pt idx="1015">
                  <c:v>41977</c:v>
                </c:pt>
                <c:pt idx="1016">
                  <c:v>41978</c:v>
                </c:pt>
                <c:pt idx="1017">
                  <c:v>41981</c:v>
                </c:pt>
                <c:pt idx="1018">
                  <c:v>41982</c:v>
                </c:pt>
                <c:pt idx="1019">
                  <c:v>41983</c:v>
                </c:pt>
                <c:pt idx="1020">
                  <c:v>41984</c:v>
                </c:pt>
                <c:pt idx="1021">
                  <c:v>41985</c:v>
                </c:pt>
                <c:pt idx="1022">
                  <c:v>41988</c:v>
                </c:pt>
                <c:pt idx="1023">
                  <c:v>41989</c:v>
                </c:pt>
                <c:pt idx="1024">
                  <c:v>41990</c:v>
                </c:pt>
                <c:pt idx="1025">
                  <c:v>41991</c:v>
                </c:pt>
                <c:pt idx="1026">
                  <c:v>41992</c:v>
                </c:pt>
                <c:pt idx="1027">
                  <c:v>41995</c:v>
                </c:pt>
                <c:pt idx="1028">
                  <c:v>41996</c:v>
                </c:pt>
                <c:pt idx="1029">
                  <c:v>41997</c:v>
                </c:pt>
                <c:pt idx="1030">
                  <c:v>42002</c:v>
                </c:pt>
                <c:pt idx="1031">
                  <c:v>42003</c:v>
                </c:pt>
                <c:pt idx="1032">
                  <c:v>42004</c:v>
                </c:pt>
                <c:pt idx="1033">
                  <c:v>42006</c:v>
                </c:pt>
                <c:pt idx="1034">
                  <c:v>42009</c:v>
                </c:pt>
                <c:pt idx="1035">
                  <c:v>42010</c:v>
                </c:pt>
                <c:pt idx="1036">
                  <c:v>42011</c:v>
                </c:pt>
                <c:pt idx="1037">
                  <c:v>42012</c:v>
                </c:pt>
                <c:pt idx="1038">
                  <c:v>42013</c:v>
                </c:pt>
                <c:pt idx="1039">
                  <c:v>42016</c:v>
                </c:pt>
                <c:pt idx="1040">
                  <c:v>42017</c:v>
                </c:pt>
                <c:pt idx="1041">
                  <c:v>42018</c:v>
                </c:pt>
                <c:pt idx="1042">
                  <c:v>42019</c:v>
                </c:pt>
                <c:pt idx="1043">
                  <c:v>42020</c:v>
                </c:pt>
                <c:pt idx="1044">
                  <c:v>42023</c:v>
                </c:pt>
                <c:pt idx="1045">
                  <c:v>42024</c:v>
                </c:pt>
                <c:pt idx="1046">
                  <c:v>42025</c:v>
                </c:pt>
                <c:pt idx="1047">
                  <c:v>42026</c:v>
                </c:pt>
                <c:pt idx="1048">
                  <c:v>42027</c:v>
                </c:pt>
                <c:pt idx="1049">
                  <c:v>42030</c:v>
                </c:pt>
                <c:pt idx="1050">
                  <c:v>42031</c:v>
                </c:pt>
                <c:pt idx="1051">
                  <c:v>42032</c:v>
                </c:pt>
                <c:pt idx="1052">
                  <c:v>42033</c:v>
                </c:pt>
                <c:pt idx="1053">
                  <c:v>42034</c:v>
                </c:pt>
                <c:pt idx="1054">
                  <c:v>42037</c:v>
                </c:pt>
                <c:pt idx="1055">
                  <c:v>42038</c:v>
                </c:pt>
                <c:pt idx="1056">
                  <c:v>42039</c:v>
                </c:pt>
                <c:pt idx="1057">
                  <c:v>42040</c:v>
                </c:pt>
                <c:pt idx="1058">
                  <c:v>42041</c:v>
                </c:pt>
                <c:pt idx="1059">
                  <c:v>42044</c:v>
                </c:pt>
                <c:pt idx="1060">
                  <c:v>42045</c:v>
                </c:pt>
                <c:pt idx="1061">
                  <c:v>42046</c:v>
                </c:pt>
                <c:pt idx="1062">
                  <c:v>42047</c:v>
                </c:pt>
                <c:pt idx="1063">
                  <c:v>42048</c:v>
                </c:pt>
                <c:pt idx="1064">
                  <c:v>42051</c:v>
                </c:pt>
                <c:pt idx="1065">
                  <c:v>42052</c:v>
                </c:pt>
                <c:pt idx="1066">
                  <c:v>42053</c:v>
                </c:pt>
                <c:pt idx="1067">
                  <c:v>42054</c:v>
                </c:pt>
                <c:pt idx="1068">
                  <c:v>42055</c:v>
                </c:pt>
                <c:pt idx="1069">
                  <c:v>42058</c:v>
                </c:pt>
                <c:pt idx="1070">
                  <c:v>42059</c:v>
                </c:pt>
                <c:pt idx="1071">
                  <c:v>42060</c:v>
                </c:pt>
                <c:pt idx="1072">
                  <c:v>42061</c:v>
                </c:pt>
                <c:pt idx="1073">
                  <c:v>42062</c:v>
                </c:pt>
                <c:pt idx="1074">
                  <c:v>42065</c:v>
                </c:pt>
                <c:pt idx="1075">
                  <c:v>42066</c:v>
                </c:pt>
                <c:pt idx="1076">
                  <c:v>42067</c:v>
                </c:pt>
                <c:pt idx="1077">
                  <c:v>42068</c:v>
                </c:pt>
                <c:pt idx="1078">
                  <c:v>42069</c:v>
                </c:pt>
                <c:pt idx="1079">
                  <c:v>42072</c:v>
                </c:pt>
                <c:pt idx="1080">
                  <c:v>42073</c:v>
                </c:pt>
                <c:pt idx="1081">
                  <c:v>42074</c:v>
                </c:pt>
                <c:pt idx="1082">
                  <c:v>42075</c:v>
                </c:pt>
                <c:pt idx="1083">
                  <c:v>42076</c:v>
                </c:pt>
                <c:pt idx="1084">
                  <c:v>42079</c:v>
                </c:pt>
                <c:pt idx="1085">
                  <c:v>42080</c:v>
                </c:pt>
                <c:pt idx="1086">
                  <c:v>42081</c:v>
                </c:pt>
                <c:pt idx="1087">
                  <c:v>42082</c:v>
                </c:pt>
                <c:pt idx="1088">
                  <c:v>42083</c:v>
                </c:pt>
                <c:pt idx="1089">
                  <c:v>42086</c:v>
                </c:pt>
                <c:pt idx="1090">
                  <c:v>42087</c:v>
                </c:pt>
                <c:pt idx="1091">
                  <c:v>42088</c:v>
                </c:pt>
                <c:pt idx="1092">
                  <c:v>42089</c:v>
                </c:pt>
                <c:pt idx="1093">
                  <c:v>42090</c:v>
                </c:pt>
                <c:pt idx="1094">
                  <c:v>42093</c:v>
                </c:pt>
                <c:pt idx="1095">
                  <c:v>42094</c:v>
                </c:pt>
                <c:pt idx="1096">
                  <c:v>42095</c:v>
                </c:pt>
                <c:pt idx="1097">
                  <c:v>42096</c:v>
                </c:pt>
                <c:pt idx="1098">
                  <c:v>42101</c:v>
                </c:pt>
                <c:pt idx="1099">
                  <c:v>42102</c:v>
                </c:pt>
                <c:pt idx="1100">
                  <c:v>42103</c:v>
                </c:pt>
                <c:pt idx="1101">
                  <c:v>42104</c:v>
                </c:pt>
                <c:pt idx="1102">
                  <c:v>42107</c:v>
                </c:pt>
                <c:pt idx="1103">
                  <c:v>42108</c:v>
                </c:pt>
                <c:pt idx="1104">
                  <c:v>42109</c:v>
                </c:pt>
                <c:pt idx="1105">
                  <c:v>42110</c:v>
                </c:pt>
                <c:pt idx="1106">
                  <c:v>42111</c:v>
                </c:pt>
                <c:pt idx="1107">
                  <c:v>42114</c:v>
                </c:pt>
                <c:pt idx="1108">
                  <c:v>42115</c:v>
                </c:pt>
                <c:pt idx="1109">
                  <c:v>42116</c:v>
                </c:pt>
                <c:pt idx="1110">
                  <c:v>42117</c:v>
                </c:pt>
                <c:pt idx="1111">
                  <c:v>42118</c:v>
                </c:pt>
                <c:pt idx="1112">
                  <c:v>42121</c:v>
                </c:pt>
                <c:pt idx="1113">
                  <c:v>42122</c:v>
                </c:pt>
                <c:pt idx="1114">
                  <c:v>42123</c:v>
                </c:pt>
                <c:pt idx="1115">
                  <c:v>42124</c:v>
                </c:pt>
                <c:pt idx="1116">
                  <c:v>42128</c:v>
                </c:pt>
                <c:pt idx="1117">
                  <c:v>42129</c:v>
                </c:pt>
                <c:pt idx="1118">
                  <c:v>42130</c:v>
                </c:pt>
                <c:pt idx="1119">
                  <c:v>42131</c:v>
                </c:pt>
                <c:pt idx="1120">
                  <c:v>42132</c:v>
                </c:pt>
                <c:pt idx="1121">
                  <c:v>42135</c:v>
                </c:pt>
                <c:pt idx="1122">
                  <c:v>42136</c:v>
                </c:pt>
                <c:pt idx="1123">
                  <c:v>42137</c:v>
                </c:pt>
                <c:pt idx="1124">
                  <c:v>42138</c:v>
                </c:pt>
                <c:pt idx="1125">
                  <c:v>42139</c:v>
                </c:pt>
                <c:pt idx="1126">
                  <c:v>42142</c:v>
                </c:pt>
                <c:pt idx="1127">
                  <c:v>42143</c:v>
                </c:pt>
                <c:pt idx="1128">
                  <c:v>42144</c:v>
                </c:pt>
                <c:pt idx="1129">
                  <c:v>42145</c:v>
                </c:pt>
                <c:pt idx="1130">
                  <c:v>42146</c:v>
                </c:pt>
                <c:pt idx="1131">
                  <c:v>42149</c:v>
                </c:pt>
                <c:pt idx="1132">
                  <c:v>42150</c:v>
                </c:pt>
                <c:pt idx="1133">
                  <c:v>42151</c:v>
                </c:pt>
                <c:pt idx="1134">
                  <c:v>42152</c:v>
                </c:pt>
                <c:pt idx="1135">
                  <c:v>42153</c:v>
                </c:pt>
                <c:pt idx="1136">
                  <c:v>42156</c:v>
                </c:pt>
                <c:pt idx="1137">
                  <c:v>42157</c:v>
                </c:pt>
                <c:pt idx="1138">
                  <c:v>42158</c:v>
                </c:pt>
                <c:pt idx="1139">
                  <c:v>42159</c:v>
                </c:pt>
                <c:pt idx="1140">
                  <c:v>42160</c:v>
                </c:pt>
                <c:pt idx="1141">
                  <c:v>42163</c:v>
                </c:pt>
                <c:pt idx="1142">
                  <c:v>42164</c:v>
                </c:pt>
                <c:pt idx="1143">
                  <c:v>42165</c:v>
                </c:pt>
                <c:pt idx="1144">
                  <c:v>42166</c:v>
                </c:pt>
                <c:pt idx="1145">
                  <c:v>42167</c:v>
                </c:pt>
                <c:pt idx="1146">
                  <c:v>42170</c:v>
                </c:pt>
                <c:pt idx="1147">
                  <c:v>42171</c:v>
                </c:pt>
                <c:pt idx="1148">
                  <c:v>42172</c:v>
                </c:pt>
                <c:pt idx="1149">
                  <c:v>42173</c:v>
                </c:pt>
                <c:pt idx="1150">
                  <c:v>42174</c:v>
                </c:pt>
                <c:pt idx="1151">
                  <c:v>42177</c:v>
                </c:pt>
                <c:pt idx="1152">
                  <c:v>42178</c:v>
                </c:pt>
                <c:pt idx="1153">
                  <c:v>42179</c:v>
                </c:pt>
                <c:pt idx="1154">
                  <c:v>42180</c:v>
                </c:pt>
                <c:pt idx="1155">
                  <c:v>42181</c:v>
                </c:pt>
                <c:pt idx="1156">
                  <c:v>42184</c:v>
                </c:pt>
                <c:pt idx="1157">
                  <c:v>42185</c:v>
                </c:pt>
                <c:pt idx="1158">
                  <c:v>42186</c:v>
                </c:pt>
                <c:pt idx="1159">
                  <c:v>42187</c:v>
                </c:pt>
                <c:pt idx="1160">
                  <c:v>42188</c:v>
                </c:pt>
                <c:pt idx="1161">
                  <c:v>42191</c:v>
                </c:pt>
                <c:pt idx="1162">
                  <c:v>42192</c:v>
                </c:pt>
                <c:pt idx="1163">
                  <c:v>42193</c:v>
                </c:pt>
                <c:pt idx="1164">
                  <c:v>42194</c:v>
                </c:pt>
                <c:pt idx="1165">
                  <c:v>42195</c:v>
                </c:pt>
                <c:pt idx="1166">
                  <c:v>42198</c:v>
                </c:pt>
                <c:pt idx="1167">
                  <c:v>42199</c:v>
                </c:pt>
                <c:pt idx="1168">
                  <c:v>42200</c:v>
                </c:pt>
                <c:pt idx="1169">
                  <c:v>42201</c:v>
                </c:pt>
                <c:pt idx="1170">
                  <c:v>42202</c:v>
                </c:pt>
                <c:pt idx="1171">
                  <c:v>42205</c:v>
                </c:pt>
                <c:pt idx="1172">
                  <c:v>42206</c:v>
                </c:pt>
                <c:pt idx="1173">
                  <c:v>42207</c:v>
                </c:pt>
                <c:pt idx="1174">
                  <c:v>42208</c:v>
                </c:pt>
                <c:pt idx="1175">
                  <c:v>42209</c:v>
                </c:pt>
                <c:pt idx="1176">
                  <c:v>42212</c:v>
                </c:pt>
                <c:pt idx="1177">
                  <c:v>42213</c:v>
                </c:pt>
                <c:pt idx="1178">
                  <c:v>42214</c:v>
                </c:pt>
                <c:pt idx="1179">
                  <c:v>42215</c:v>
                </c:pt>
                <c:pt idx="1180">
                  <c:v>42216</c:v>
                </c:pt>
                <c:pt idx="1181">
                  <c:v>42219</c:v>
                </c:pt>
                <c:pt idx="1182">
                  <c:v>42220</c:v>
                </c:pt>
                <c:pt idx="1183">
                  <c:v>42221</c:v>
                </c:pt>
                <c:pt idx="1184">
                  <c:v>42222</c:v>
                </c:pt>
                <c:pt idx="1185">
                  <c:v>42223</c:v>
                </c:pt>
                <c:pt idx="1186">
                  <c:v>42226</c:v>
                </c:pt>
                <c:pt idx="1187">
                  <c:v>42227</c:v>
                </c:pt>
                <c:pt idx="1188">
                  <c:v>42228</c:v>
                </c:pt>
                <c:pt idx="1189">
                  <c:v>42229</c:v>
                </c:pt>
                <c:pt idx="1190">
                  <c:v>42230</c:v>
                </c:pt>
                <c:pt idx="1191">
                  <c:v>42233</c:v>
                </c:pt>
                <c:pt idx="1192">
                  <c:v>42234</c:v>
                </c:pt>
                <c:pt idx="1193">
                  <c:v>42235</c:v>
                </c:pt>
                <c:pt idx="1194">
                  <c:v>42236</c:v>
                </c:pt>
                <c:pt idx="1195">
                  <c:v>42237</c:v>
                </c:pt>
                <c:pt idx="1196">
                  <c:v>42240</c:v>
                </c:pt>
                <c:pt idx="1197">
                  <c:v>42241</c:v>
                </c:pt>
                <c:pt idx="1198">
                  <c:v>42242</c:v>
                </c:pt>
                <c:pt idx="1199">
                  <c:v>42243</c:v>
                </c:pt>
                <c:pt idx="1200">
                  <c:v>42244</c:v>
                </c:pt>
                <c:pt idx="1201">
                  <c:v>42247</c:v>
                </c:pt>
                <c:pt idx="1202">
                  <c:v>42248</c:v>
                </c:pt>
                <c:pt idx="1203">
                  <c:v>42249</c:v>
                </c:pt>
                <c:pt idx="1204">
                  <c:v>42250</c:v>
                </c:pt>
                <c:pt idx="1205">
                  <c:v>42251</c:v>
                </c:pt>
                <c:pt idx="1206">
                  <c:v>42254</c:v>
                </c:pt>
                <c:pt idx="1207">
                  <c:v>42255</c:v>
                </c:pt>
                <c:pt idx="1208">
                  <c:v>42256</c:v>
                </c:pt>
                <c:pt idx="1209">
                  <c:v>42257</c:v>
                </c:pt>
                <c:pt idx="1210">
                  <c:v>42258</c:v>
                </c:pt>
                <c:pt idx="1211">
                  <c:v>42261</c:v>
                </c:pt>
                <c:pt idx="1212">
                  <c:v>42262</c:v>
                </c:pt>
                <c:pt idx="1213">
                  <c:v>42263</c:v>
                </c:pt>
                <c:pt idx="1214">
                  <c:v>42264</c:v>
                </c:pt>
                <c:pt idx="1215">
                  <c:v>42265</c:v>
                </c:pt>
                <c:pt idx="1216">
                  <c:v>42268</c:v>
                </c:pt>
                <c:pt idx="1217">
                  <c:v>42269</c:v>
                </c:pt>
                <c:pt idx="1218">
                  <c:v>42270</c:v>
                </c:pt>
                <c:pt idx="1219">
                  <c:v>42271</c:v>
                </c:pt>
                <c:pt idx="1220">
                  <c:v>42272</c:v>
                </c:pt>
                <c:pt idx="1221">
                  <c:v>42275</c:v>
                </c:pt>
                <c:pt idx="1222">
                  <c:v>42276</c:v>
                </c:pt>
                <c:pt idx="1223">
                  <c:v>42277</c:v>
                </c:pt>
                <c:pt idx="1224">
                  <c:v>42278</c:v>
                </c:pt>
                <c:pt idx="1225">
                  <c:v>42279</c:v>
                </c:pt>
                <c:pt idx="1226">
                  <c:v>42282</c:v>
                </c:pt>
                <c:pt idx="1227">
                  <c:v>42283</c:v>
                </c:pt>
                <c:pt idx="1228">
                  <c:v>42284</c:v>
                </c:pt>
                <c:pt idx="1229">
                  <c:v>42285</c:v>
                </c:pt>
                <c:pt idx="1230">
                  <c:v>42286</c:v>
                </c:pt>
                <c:pt idx="1231">
                  <c:v>42289</c:v>
                </c:pt>
                <c:pt idx="1232">
                  <c:v>42290</c:v>
                </c:pt>
                <c:pt idx="1233">
                  <c:v>42291</c:v>
                </c:pt>
                <c:pt idx="1234">
                  <c:v>42292</c:v>
                </c:pt>
                <c:pt idx="1235">
                  <c:v>42293</c:v>
                </c:pt>
                <c:pt idx="1236">
                  <c:v>42296</c:v>
                </c:pt>
                <c:pt idx="1237">
                  <c:v>42297</c:v>
                </c:pt>
                <c:pt idx="1238">
                  <c:v>42298</c:v>
                </c:pt>
                <c:pt idx="1239">
                  <c:v>42299</c:v>
                </c:pt>
                <c:pt idx="1240">
                  <c:v>42300</c:v>
                </c:pt>
                <c:pt idx="1241">
                  <c:v>42303</c:v>
                </c:pt>
                <c:pt idx="1242">
                  <c:v>42304</c:v>
                </c:pt>
                <c:pt idx="1243">
                  <c:v>42305</c:v>
                </c:pt>
                <c:pt idx="1244">
                  <c:v>42306</c:v>
                </c:pt>
                <c:pt idx="1245">
                  <c:v>42307</c:v>
                </c:pt>
                <c:pt idx="1246">
                  <c:v>42310</c:v>
                </c:pt>
                <c:pt idx="1247">
                  <c:v>42311</c:v>
                </c:pt>
                <c:pt idx="1248">
                  <c:v>42312</c:v>
                </c:pt>
                <c:pt idx="1249">
                  <c:v>42313</c:v>
                </c:pt>
                <c:pt idx="1250">
                  <c:v>42314</c:v>
                </c:pt>
                <c:pt idx="1251">
                  <c:v>42317</c:v>
                </c:pt>
                <c:pt idx="1252">
                  <c:v>42318</c:v>
                </c:pt>
                <c:pt idx="1253">
                  <c:v>42319</c:v>
                </c:pt>
                <c:pt idx="1254">
                  <c:v>42320</c:v>
                </c:pt>
                <c:pt idx="1255">
                  <c:v>42321</c:v>
                </c:pt>
                <c:pt idx="1256">
                  <c:v>42324</c:v>
                </c:pt>
                <c:pt idx="1257">
                  <c:v>42325</c:v>
                </c:pt>
                <c:pt idx="1258">
                  <c:v>42326</c:v>
                </c:pt>
                <c:pt idx="1259">
                  <c:v>42327</c:v>
                </c:pt>
                <c:pt idx="1260">
                  <c:v>42328</c:v>
                </c:pt>
                <c:pt idx="1261">
                  <c:v>42331</c:v>
                </c:pt>
                <c:pt idx="1262">
                  <c:v>42332</c:v>
                </c:pt>
                <c:pt idx="1263">
                  <c:v>42333</c:v>
                </c:pt>
                <c:pt idx="1264">
                  <c:v>42334</c:v>
                </c:pt>
                <c:pt idx="1265">
                  <c:v>42335</c:v>
                </c:pt>
                <c:pt idx="1266">
                  <c:v>42338</c:v>
                </c:pt>
                <c:pt idx="1267">
                  <c:v>42339</c:v>
                </c:pt>
                <c:pt idx="1268">
                  <c:v>42340</c:v>
                </c:pt>
                <c:pt idx="1269">
                  <c:v>42341</c:v>
                </c:pt>
                <c:pt idx="1270">
                  <c:v>42342</c:v>
                </c:pt>
                <c:pt idx="1271">
                  <c:v>42345</c:v>
                </c:pt>
                <c:pt idx="1272">
                  <c:v>42346</c:v>
                </c:pt>
                <c:pt idx="1273">
                  <c:v>42347</c:v>
                </c:pt>
                <c:pt idx="1274">
                  <c:v>42348</c:v>
                </c:pt>
                <c:pt idx="1275">
                  <c:v>42349</c:v>
                </c:pt>
                <c:pt idx="1276">
                  <c:v>42352</c:v>
                </c:pt>
                <c:pt idx="1277">
                  <c:v>42353</c:v>
                </c:pt>
                <c:pt idx="1278">
                  <c:v>42354</c:v>
                </c:pt>
                <c:pt idx="1279">
                  <c:v>42355</c:v>
                </c:pt>
                <c:pt idx="1280">
                  <c:v>42356</c:v>
                </c:pt>
                <c:pt idx="1281">
                  <c:v>42359</c:v>
                </c:pt>
                <c:pt idx="1282">
                  <c:v>42360</c:v>
                </c:pt>
                <c:pt idx="1283">
                  <c:v>42361</c:v>
                </c:pt>
                <c:pt idx="1284">
                  <c:v>42362</c:v>
                </c:pt>
                <c:pt idx="1285">
                  <c:v>42366</c:v>
                </c:pt>
                <c:pt idx="1286">
                  <c:v>42367</c:v>
                </c:pt>
                <c:pt idx="1287">
                  <c:v>42368</c:v>
                </c:pt>
                <c:pt idx="1288">
                  <c:v>42369</c:v>
                </c:pt>
                <c:pt idx="1289">
                  <c:v>42373</c:v>
                </c:pt>
                <c:pt idx="1290">
                  <c:v>42374</c:v>
                </c:pt>
                <c:pt idx="1291">
                  <c:v>42375</c:v>
                </c:pt>
                <c:pt idx="1292">
                  <c:v>42376</c:v>
                </c:pt>
                <c:pt idx="1293">
                  <c:v>42377</c:v>
                </c:pt>
                <c:pt idx="1294">
                  <c:v>42380</c:v>
                </c:pt>
                <c:pt idx="1295">
                  <c:v>42381</c:v>
                </c:pt>
                <c:pt idx="1296">
                  <c:v>42382</c:v>
                </c:pt>
                <c:pt idx="1297">
                  <c:v>42383</c:v>
                </c:pt>
                <c:pt idx="1298">
                  <c:v>42384</c:v>
                </c:pt>
                <c:pt idx="1299">
                  <c:v>42387</c:v>
                </c:pt>
                <c:pt idx="1300">
                  <c:v>42388</c:v>
                </c:pt>
                <c:pt idx="1301">
                  <c:v>42389</c:v>
                </c:pt>
                <c:pt idx="1302">
                  <c:v>42390</c:v>
                </c:pt>
                <c:pt idx="1303">
                  <c:v>42391</c:v>
                </c:pt>
                <c:pt idx="1304">
                  <c:v>42394</c:v>
                </c:pt>
                <c:pt idx="1305">
                  <c:v>42395</c:v>
                </c:pt>
                <c:pt idx="1306">
                  <c:v>42396</c:v>
                </c:pt>
                <c:pt idx="1307">
                  <c:v>42397</c:v>
                </c:pt>
                <c:pt idx="1308">
                  <c:v>42398</c:v>
                </c:pt>
                <c:pt idx="1309">
                  <c:v>42401</c:v>
                </c:pt>
                <c:pt idx="1310">
                  <c:v>42402</c:v>
                </c:pt>
                <c:pt idx="1311">
                  <c:v>42403</c:v>
                </c:pt>
                <c:pt idx="1312">
                  <c:v>42404</c:v>
                </c:pt>
                <c:pt idx="1313">
                  <c:v>42405</c:v>
                </c:pt>
                <c:pt idx="1314">
                  <c:v>42408</c:v>
                </c:pt>
                <c:pt idx="1315">
                  <c:v>42409</c:v>
                </c:pt>
                <c:pt idx="1316">
                  <c:v>42410</c:v>
                </c:pt>
                <c:pt idx="1317">
                  <c:v>42411</c:v>
                </c:pt>
                <c:pt idx="1318">
                  <c:v>42412</c:v>
                </c:pt>
                <c:pt idx="1319">
                  <c:v>42415</c:v>
                </c:pt>
                <c:pt idx="1320">
                  <c:v>42416</c:v>
                </c:pt>
                <c:pt idx="1321">
                  <c:v>42417</c:v>
                </c:pt>
                <c:pt idx="1322">
                  <c:v>42418</c:v>
                </c:pt>
                <c:pt idx="1323">
                  <c:v>42419</c:v>
                </c:pt>
                <c:pt idx="1324">
                  <c:v>42422</c:v>
                </c:pt>
                <c:pt idx="1325">
                  <c:v>42423</c:v>
                </c:pt>
                <c:pt idx="1326">
                  <c:v>42424</c:v>
                </c:pt>
                <c:pt idx="1327">
                  <c:v>42425</c:v>
                </c:pt>
                <c:pt idx="1328">
                  <c:v>42426</c:v>
                </c:pt>
                <c:pt idx="1329">
                  <c:v>42429</c:v>
                </c:pt>
                <c:pt idx="1330">
                  <c:v>42430</c:v>
                </c:pt>
                <c:pt idx="1331">
                  <c:v>42431</c:v>
                </c:pt>
                <c:pt idx="1332">
                  <c:v>42432</c:v>
                </c:pt>
                <c:pt idx="1333">
                  <c:v>42433</c:v>
                </c:pt>
                <c:pt idx="1334">
                  <c:v>42436</c:v>
                </c:pt>
                <c:pt idx="1335">
                  <c:v>42437</c:v>
                </c:pt>
                <c:pt idx="1336">
                  <c:v>42438</c:v>
                </c:pt>
                <c:pt idx="1337">
                  <c:v>42439</c:v>
                </c:pt>
                <c:pt idx="1338">
                  <c:v>42440</c:v>
                </c:pt>
                <c:pt idx="1339">
                  <c:v>42443</c:v>
                </c:pt>
                <c:pt idx="1340">
                  <c:v>42444</c:v>
                </c:pt>
                <c:pt idx="1341">
                  <c:v>42445</c:v>
                </c:pt>
                <c:pt idx="1342">
                  <c:v>42446</c:v>
                </c:pt>
                <c:pt idx="1343">
                  <c:v>42447</c:v>
                </c:pt>
                <c:pt idx="1344">
                  <c:v>42450</c:v>
                </c:pt>
                <c:pt idx="1345">
                  <c:v>42451</c:v>
                </c:pt>
                <c:pt idx="1346">
                  <c:v>42452</c:v>
                </c:pt>
                <c:pt idx="1347">
                  <c:v>42453</c:v>
                </c:pt>
                <c:pt idx="1348">
                  <c:v>42458</c:v>
                </c:pt>
                <c:pt idx="1349">
                  <c:v>42459</c:v>
                </c:pt>
                <c:pt idx="1350">
                  <c:v>42460</c:v>
                </c:pt>
                <c:pt idx="1351">
                  <c:v>42461</c:v>
                </c:pt>
                <c:pt idx="1352">
                  <c:v>42464</c:v>
                </c:pt>
                <c:pt idx="1353">
                  <c:v>42465</c:v>
                </c:pt>
                <c:pt idx="1354">
                  <c:v>42466</c:v>
                </c:pt>
                <c:pt idx="1355">
                  <c:v>42467</c:v>
                </c:pt>
                <c:pt idx="1356">
                  <c:v>42468</c:v>
                </c:pt>
                <c:pt idx="1357">
                  <c:v>42471</c:v>
                </c:pt>
                <c:pt idx="1358">
                  <c:v>42472</c:v>
                </c:pt>
                <c:pt idx="1359">
                  <c:v>42473</c:v>
                </c:pt>
                <c:pt idx="1360">
                  <c:v>42474</c:v>
                </c:pt>
                <c:pt idx="1361">
                  <c:v>42475</c:v>
                </c:pt>
                <c:pt idx="1362">
                  <c:v>42478</c:v>
                </c:pt>
                <c:pt idx="1363">
                  <c:v>42479</c:v>
                </c:pt>
                <c:pt idx="1364">
                  <c:v>42480</c:v>
                </c:pt>
                <c:pt idx="1365">
                  <c:v>42481</c:v>
                </c:pt>
                <c:pt idx="1366">
                  <c:v>42482</c:v>
                </c:pt>
                <c:pt idx="1367">
                  <c:v>42485</c:v>
                </c:pt>
                <c:pt idx="1368">
                  <c:v>42486</c:v>
                </c:pt>
                <c:pt idx="1369">
                  <c:v>42487</c:v>
                </c:pt>
                <c:pt idx="1370">
                  <c:v>42488</c:v>
                </c:pt>
                <c:pt idx="1371">
                  <c:v>42489</c:v>
                </c:pt>
                <c:pt idx="1372">
                  <c:v>42492</c:v>
                </c:pt>
                <c:pt idx="1373">
                  <c:v>42493</c:v>
                </c:pt>
                <c:pt idx="1374">
                  <c:v>42494</c:v>
                </c:pt>
                <c:pt idx="1375">
                  <c:v>42495</c:v>
                </c:pt>
                <c:pt idx="1376">
                  <c:v>42496</c:v>
                </c:pt>
                <c:pt idx="1377">
                  <c:v>42499</c:v>
                </c:pt>
                <c:pt idx="1378">
                  <c:v>42500</c:v>
                </c:pt>
                <c:pt idx="1379">
                  <c:v>42501</c:v>
                </c:pt>
                <c:pt idx="1380">
                  <c:v>42502</c:v>
                </c:pt>
                <c:pt idx="1381">
                  <c:v>42503</c:v>
                </c:pt>
                <c:pt idx="1382">
                  <c:v>42506</c:v>
                </c:pt>
                <c:pt idx="1383">
                  <c:v>42507</c:v>
                </c:pt>
                <c:pt idx="1384">
                  <c:v>42508</c:v>
                </c:pt>
                <c:pt idx="1385">
                  <c:v>42509</c:v>
                </c:pt>
                <c:pt idx="1386">
                  <c:v>42510</c:v>
                </c:pt>
                <c:pt idx="1387">
                  <c:v>42513</c:v>
                </c:pt>
                <c:pt idx="1388">
                  <c:v>42514</c:v>
                </c:pt>
                <c:pt idx="1389">
                  <c:v>42515</c:v>
                </c:pt>
                <c:pt idx="1390">
                  <c:v>42516</c:v>
                </c:pt>
                <c:pt idx="1391">
                  <c:v>42517</c:v>
                </c:pt>
                <c:pt idx="1392">
                  <c:v>42520</c:v>
                </c:pt>
                <c:pt idx="1393">
                  <c:v>42521</c:v>
                </c:pt>
                <c:pt idx="1394">
                  <c:v>42522</c:v>
                </c:pt>
                <c:pt idx="1395">
                  <c:v>42523</c:v>
                </c:pt>
                <c:pt idx="1396">
                  <c:v>42524</c:v>
                </c:pt>
                <c:pt idx="1397">
                  <c:v>42527</c:v>
                </c:pt>
                <c:pt idx="1398">
                  <c:v>42528</c:v>
                </c:pt>
                <c:pt idx="1399">
                  <c:v>42529</c:v>
                </c:pt>
                <c:pt idx="1400">
                  <c:v>42530</c:v>
                </c:pt>
                <c:pt idx="1401">
                  <c:v>42531</c:v>
                </c:pt>
                <c:pt idx="1402">
                  <c:v>42534</c:v>
                </c:pt>
                <c:pt idx="1403">
                  <c:v>42535</c:v>
                </c:pt>
                <c:pt idx="1404">
                  <c:v>42536</c:v>
                </c:pt>
                <c:pt idx="1405">
                  <c:v>42537</c:v>
                </c:pt>
                <c:pt idx="1406">
                  <c:v>42538</c:v>
                </c:pt>
                <c:pt idx="1407">
                  <c:v>42541</c:v>
                </c:pt>
                <c:pt idx="1408">
                  <c:v>42542</c:v>
                </c:pt>
                <c:pt idx="1409">
                  <c:v>42543</c:v>
                </c:pt>
                <c:pt idx="1410">
                  <c:v>42544</c:v>
                </c:pt>
                <c:pt idx="1411">
                  <c:v>42545</c:v>
                </c:pt>
                <c:pt idx="1412">
                  <c:v>42548</c:v>
                </c:pt>
                <c:pt idx="1413">
                  <c:v>42549</c:v>
                </c:pt>
                <c:pt idx="1414">
                  <c:v>42550</c:v>
                </c:pt>
                <c:pt idx="1415">
                  <c:v>42551</c:v>
                </c:pt>
                <c:pt idx="1416">
                  <c:v>42552</c:v>
                </c:pt>
                <c:pt idx="1417">
                  <c:v>42555</c:v>
                </c:pt>
                <c:pt idx="1418">
                  <c:v>42556</c:v>
                </c:pt>
                <c:pt idx="1419">
                  <c:v>42557</c:v>
                </c:pt>
                <c:pt idx="1420">
                  <c:v>42558</c:v>
                </c:pt>
                <c:pt idx="1421">
                  <c:v>42559</c:v>
                </c:pt>
                <c:pt idx="1422">
                  <c:v>42562</c:v>
                </c:pt>
                <c:pt idx="1423">
                  <c:v>42563</c:v>
                </c:pt>
                <c:pt idx="1424">
                  <c:v>42564</c:v>
                </c:pt>
                <c:pt idx="1425">
                  <c:v>42565</c:v>
                </c:pt>
                <c:pt idx="1426">
                  <c:v>42566</c:v>
                </c:pt>
                <c:pt idx="1427">
                  <c:v>42569</c:v>
                </c:pt>
                <c:pt idx="1428">
                  <c:v>42570</c:v>
                </c:pt>
                <c:pt idx="1429">
                  <c:v>42571</c:v>
                </c:pt>
                <c:pt idx="1430">
                  <c:v>42572</c:v>
                </c:pt>
                <c:pt idx="1431">
                  <c:v>42573</c:v>
                </c:pt>
                <c:pt idx="1432">
                  <c:v>42576</c:v>
                </c:pt>
                <c:pt idx="1433">
                  <c:v>42577</c:v>
                </c:pt>
                <c:pt idx="1434">
                  <c:v>42578</c:v>
                </c:pt>
                <c:pt idx="1435">
                  <c:v>42579</c:v>
                </c:pt>
                <c:pt idx="1436">
                  <c:v>42580</c:v>
                </c:pt>
                <c:pt idx="1437">
                  <c:v>42583</c:v>
                </c:pt>
                <c:pt idx="1438">
                  <c:v>42584</c:v>
                </c:pt>
                <c:pt idx="1439">
                  <c:v>42585</c:v>
                </c:pt>
                <c:pt idx="1440">
                  <c:v>42586</c:v>
                </c:pt>
                <c:pt idx="1441">
                  <c:v>42587</c:v>
                </c:pt>
                <c:pt idx="1442">
                  <c:v>42590</c:v>
                </c:pt>
                <c:pt idx="1443">
                  <c:v>42591</c:v>
                </c:pt>
                <c:pt idx="1444">
                  <c:v>42592</c:v>
                </c:pt>
                <c:pt idx="1445">
                  <c:v>42593</c:v>
                </c:pt>
                <c:pt idx="1446">
                  <c:v>42594</c:v>
                </c:pt>
                <c:pt idx="1447">
                  <c:v>42597</c:v>
                </c:pt>
                <c:pt idx="1448">
                  <c:v>42598</c:v>
                </c:pt>
                <c:pt idx="1449">
                  <c:v>42599</c:v>
                </c:pt>
                <c:pt idx="1450">
                  <c:v>42600</c:v>
                </c:pt>
                <c:pt idx="1451">
                  <c:v>42601</c:v>
                </c:pt>
                <c:pt idx="1452">
                  <c:v>42604</c:v>
                </c:pt>
                <c:pt idx="1453">
                  <c:v>42605</c:v>
                </c:pt>
                <c:pt idx="1454">
                  <c:v>42606</c:v>
                </c:pt>
                <c:pt idx="1455">
                  <c:v>42607</c:v>
                </c:pt>
                <c:pt idx="1456">
                  <c:v>42608</c:v>
                </c:pt>
                <c:pt idx="1457">
                  <c:v>42611</c:v>
                </c:pt>
                <c:pt idx="1458">
                  <c:v>42612</c:v>
                </c:pt>
                <c:pt idx="1459">
                  <c:v>42613</c:v>
                </c:pt>
                <c:pt idx="1460">
                  <c:v>42614</c:v>
                </c:pt>
                <c:pt idx="1461">
                  <c:v>42615</c:v>
                </c:pt>
                <c:pt idx="1462">
                  <c:v>42618</c:v>
                </c:pt>
                <c:pt idx="1463">
                  <c:v>42619</c:v>
                </c:pt>
                <c:pt idx="1464">
                  <c:v>42620</c:v>
                </c:pt>
                <c:pt idx="1465">
                  <c:v>42621</c:v>
                </c:pt>
                <c:pt idx="1466">
                  <c:v>42622</c:v>
                </c:pt>
                <c:pt idx="1467">
                  <c:v>42625</c:v>
                </c:pt>
                <c:pt idx="1468">
                  <c:v>42626</c:v>
                </c:pt>
                <c:pt idx="1469">
                  <c:v>42627</c:v>
                </c:pt>
                <c:pt idx="1470">
                  <c:v>42628</c:v>
                </c:pt>
                <c:pt idx="1471">
                  <c:v>42629</c:v>
                </c:pt>
                <c:pt idx="1472">
                  <c:v>42632</c:v>
                </c:pt>
                <c:pt idx="1473">
                  <c:v>42633</c:v>
                </c:pt>
                <c:pt idx="1474">
                  <c:v>42634</c:v>
                </c:pt>
                <c:pt idx="1475">
                  <c:v>42635</c:v>
                </c:pt>
                <c:pt idx="1476">
                  <c:v>42636</c:v>
                </c:pt>
                <c:pt idx="1477">
                  <c:v>42639</c:v>
                </c:pt>
                <c:pt idx="1478">
                  <c:v>42640</c:v>
                </c:pt>
                <c:pt idx="1479">
                  <c:v>42641</c:v>
                </c:pt>
                <c:pt idx="1480">
                  <c:v>42642</c:v>
                </c:pt>
                <c:pt idx="1481">
                  <c:v>42643</c:v>
                </c:pt>
                <c:pt idx="1482">
                  <c:v>42646</c:v>
                </c:pt>
                <c:pt idx="1483">
                  <c:v>42647</c:v>
                </c:pt>
                <c:pt idx="1484">
                  <c:v>42648</c:v>
                </c:pt>
                <c:pt idx="1485">
                  <c:v>42649</c:v>
                </c:pt>
                <c:pt idx="1486">
                  <c:v>42650</c:v>
                </c:pt>
                <c:pt idx="1487">
                  <c:v>42653</c:v>
                </c:pt>
                <c:pt idx="1488">
                  <c:v>42654</c:v>
                </c:pt>
                <c:pt idx="1489">
                  <c:v>42655</c:v>
                </c:pt>
                <c:pt idx="1490">
                  <c:v>42656</c:v>
                </c:pt>
                <c:pt idx="1491">
                  <c:v>42657</c:v>
                </c:pt>
                <c:pt idx="1492">
                  <c:v>42660</c:v>
                </c:pt>
                <c:pt idx="1493">
                  <c:v>42661</c:v>
                </c:pt>
                <c:pt idx="1494">
                  <c:v>42662</c:v>
                </c:pt>
                <c:pt idx="1495">
                  <c:v>42663</c:v>
                </c:pt>
                <c:pt idx="1496">
                  <c:v>42664</c:v>
                </c:pt>
                <c:pt idx="1497">
                  <c:v>42667</c:v>
                </c:pt>
                <c:pt idx="1498">
                  <c:v>42668</c:v>
                </c:pt>
                <c:pt idx="1499">
                  <c:v>42669</c:v>
                </c:pt>
                <c:pt idx="1500">
                  <c:v>42670</c:v>
                </c:pt>
                <c:pt idx="1501">
                  <c:v>42671</c:v>
                </c:pt>
                <c:pt idx="1502">
                  <c:v>42674</c:v>
                </c:pt>
                <c:pt idx="1503">
                  <c:v>42675</c:v>
                </c:pt>
                <c:pt idx="1504">
                  <c:v>42676</c:v>
                </c:pt>
                <c:pt idx="1505">
                  <c:v>42677</c:v>
                </c:pt>
                <c:pt idx="1506">
                  <c:v>42678</c:v>
                </c:pt>
                <c:pt idx="1507">
                  <c:v>42681</c:v>
                </c:pt>
                <c:pt idx="1508">
                  <c:v>42682</c:v>
                </c:pt>
                <c:pt idx="1509">
                  <c:v>42683</c:v>
                </c:pt>
                <c:pt idx="1510">
                  <c:v>42684</c:v>
                </c:pt>
                <c:pt idx="1511">
                  <c:v>42685</c:v>
                </c:pt>
                <c:pt idx="1512">
                  <c:v>42688</c:v>
                </c:pt>
                <c:pt idx="1513">
                  <c:v>42689</c:v>
                </c:pt>
                <c:pt idx="1514">
                  <c:v>42690</c:v>
                </c:pt>
                <c:pt idx="1515">
                  <c:v>42691</c:v>
                </c:pt>
                <c:pt idx="1516">
                  <c:v>42692</c:v>
                </c:pt>
                <c:pt idx="1517">
                  <c:v>42695</c:v>
                </c:pt>
                <c:pt idx="1518">
                  <c:v>42696</c:v>
                </c:pt>
                <c:pt idx="1519">
                  <c:v>42697</c:v>
                </c:pt>
                <c:pt idx="1520">
                  <c:v>42698</c:v>
                </c:pt>
                <c:pt idx="1521">
                  <c:v>42699</c:v>
                </c:pt>
                <c:pt idx="1522">
                  <c:v>42702</c:v>
                </c:pt>
                <c:pt idx="1523">
                  <c:v>42703</c:v>
                </c:pt>
                <c:pt idx="1524">
                  <c:v>42704</c:v>
                </c:pt>
                <c:pt idx="1525">
                  <c:v>42705</c:v>
                </c:pt>
                <c:pt idx="1526">
                  <c:v>42706</c:v>
                </c:pt>
                <c:pt idx="1527">
                  <c:v>42709</c:v>
                </c:pt>
                <c:pt idx="1528">
                  <c:v>42710</c:v>
                </c:pt>
                <c:pt idx="1529">
                  <c:v>42711</c:v>
                </c:pt>
                <c:pt idx="1530">
                  <c:v>42712</c:v>
                </c:pt>
                <c:pt idx="1531">
                  <c:v>42713</c:v>
                </c:pt>
                <c:pt idx="1532">
                  <c:v>42716</c:v>
                </c:pt>
                <c:pt idx="1533">
                  <c:v>42717</c:v>
                </c:pt>
                <c:pt idx="1534">
                  <c:v>42718</c:v>
                </c:pt>
                <c:pt idx="1535">
                  <c:v>42719</c:v>
                </c:pt>
                <c:pt idx="1536">
                  <c:v>42720</c:v>
                </c:pt>
                <c:pt idx="1537">
                  <c:v>42723</c:v>
                </c:pt>
                <c:pt idx="1538">
                  <c:v>42724</c:v>
                </c:pt>
                <c:pt idx="1539">
                  <c:v>42725</c:v>
                </c:pt>
                <c:pt idx="1540">
                  <c:v>42726</c:v>
                </c:pt>
                <c:pt idx="1541">
                  <c:v>42727</c:v>
                </c:pt>
                <c:pt idx="1542">
                  <c:v>42731</c:v>
                </c:pt>
                <c:pt idx="1543">
                  <c:v>42732</c:v>
                </c:pt>
                <c:pt idx="1544">
                  <c:v>42733</c:v>
                </c:pt>
                <c:pt idx="1545">
                  <c:v>42734</c:v>
                </c:pt>
                <c:pt idx="1546">
                  <c:v>42737</c:v>
                </c:pt>
                <c:pt idx="1547">
                  <c:v>42738</c:v>
                </c:pt>
                <c:pt idx="1548">
                  <c:v>42739</c:v>
                </c:pt>
                <c:pt idx="1549">
                  <c:v>42740</c:v>
                </c:pt>
                <c:pt idx="1550">
                  <c:v>42741</c:v>
                </c:pt>
                <c:pt idx="1551">
                  <c:v>42744</c:v>
                </c:pt>
                <c:pt idx="1552">
                  <c:v>42745</c:v>
                </c:pt>
                <c:pt idx="1553">
                  <c:v>42746</c:v>
                </c:pt>
                <c:pt idx="1554">
                  <c:v>42747</c:v>
                </c:pt>
                <c:pt idx="1555">
                  <c:v>42748</c:v>
                </c:pt>
                <c:pt idx="1556">
                  <c:v>42751</c:v>
                </c:pt>
                <c:pt idx="1557">
                  <c:v>42752</c:v>
                </c:pt>
                <c:pt idx="1558">
                  <c:v>42753</c:v>
                </c:pt>
                <c:pt idx="1559">
                  <c:v>42754</c:v>
                </c:pt>
                <c:pt idx="1560">
                  <c:v>42755</c:v>
                </c:pt>
                <c:pt idx="1561">
                  <c:v>42758</c:v>
                </c:pt>
                <c:pt idx="1562">
                  <c:v>42759</c:v>
                </c:pt>
                <c:pt idx="1563">
                  <c:v>42760</c:v>
                </c:pt>
                <c:pt idx="1564">
                  <c:v>42761</c:v>
                </c:pt>
                <c:pt idx="1565">
                  <c:v>42762</c:v>
                </c:pt>
                <c:pt idx="1566">
                  <c:v>42765</c:v>
                </c:pt>
                <c:pt idx="1567">
                  <c:v>42766</c:v>
                </c:pt>
                <c:pt idx="1568">
                  <c:v>42767</c:v>
                </c:pt>
                <c:pt idx="1569">
                  <c:v>42768</c:v>
                </c:pt>
                <c:pt idx="1570">
                  <c:v>42769</c:v>
                </c:pt>
                <c:pt idx="1571">
                  <c:v>42772</c:v>
                </c:pt>
                <c:pt idx="1572">
                  <c:v>42773</c:v>
                </c:pt>
                <c:pt idx="1573">
                  <c:v>42774</c:v>
                </c:pt>
                <c:pt idx="1574">
                  <c:v>42775</c:v>
                </c:pt>
                <c:pt idx="1575">
                  <c:v>42776</c:v>
                </c:pt>
                <c:pt idx="1576">
                  <c:v>42779</c:v>
                </c:pt>
                <c:pt idx="1577">
                  <c:v>42780</c:v>
                </c:pt>
                <c:pt idx="1578">
                  <c:v>42781</c:v>
                </c:pt>
                <c:pt idx="1579">
                  <c:v>42782</c:v>
                </c:pt>
                <c:pt idx="1580">
                  <c:v>42783</c:v>
                </c:pt>
                <c:pt idx="1581">
                  <c:v>42786</c:v>
                </c:pt>
                <c:pt idx="1582">
                  <c:v>42787</c:v>
                </c:pt>
                <c:pt idx="1583">
                  <c:v>42788</c:v>
                </c:pt>
                <c:pt idx="1584">
                  <c:v>42789</c:v>
                </c:pt>
                <c:pt idx="1585">
                  <c:v>42790</c:v>
                </c:pt>
                <c:pt idx="1586">
                  <c:v>42793</c:v>
                </c:pt>
                <c:pt idx="1587">
                  <c:v>42794</c:v>
                </c:pt>
                <c:pt idx="1588">
                  <c:v>42795</c:v>
                </c:pt>
                <c:pt idx="1589">
                  <c:v>42796</c:v>
                </c:pt>
                <c:pt idx="1590">
                  <c:v>42797</c:v>
                </c:pt>
                <c:pt idx="1591">
                  <c:v>42800</c:v>
                </c:pt>
                <c:pt idx="1592">
                  <c:v>42801</c:v>
                </c:pt>
                <c:pt idx="1593">
                  <c:v>42802</c:v>
                </c:pt>
                <c:pt idx="1594">
                  <c:v>42803</c:v>
                </c:pt>
                <c:pt idx="1595">
                  <c:v>42804</c:v>
                </c:pt>
                <c:pt idx="1596">
                  <c:v>42807</c:v>
                </c:pt>
                <c:pt idx="1597">
                  <c:v>42808</c:v>
                </c:pt>
                <c:pt idx="1598">
                  <c:v>42809</c:v>
                </c:pt>
                <c:pt idx="1599">
                  <c:v>42810</c:v>
                </c:pt>
                <c:pt idx="1600">
                  <c:v>42811</c:v>
                </c:pt>
                <c:pt idx="1601">
                  <c:v>42814</c:v>
                </c:pt>
                <c:pt idx="1602">
                  <c:v>42815</c:v>
                </c:pt>
                <c:pt idx="1603">
                  <c:v>42816</c:v>
                </c:pt>
                <c:pt idx="1604">
                  <c:v>42817</c:v>
                </c:pt>
                <c:pt idx="1605">
                  <c:v>42818</c:v>
                </c:pt>
                <c:pt idx="1606">
                  <c:v>42821</c:v>
                </c:pt>
                <c:pt idx="1607">
                  <c:v>42822</c:v>
                </c:pt>
                <c:pt idx="1608">
                  <c:v>42823</c:v>
                </c:pt>
                <c:pt idx="1609">
                  <c:v>42824</c:v>
                </c:pt>
                <c:pt idx="1610">
                  <c:v>42825</c:v>
                </c:pt>
                <c:pt idx="1611">
                  <c:v>42828</c:v>
                </c:pt>
                <c:pt idx="1612">
                  <c:v>42829</c:v>
                </c:pt>
                <c:pt idx="1613">
                  <c:v>42830</c:v>
                </c:pt>
                <c:pt idx="1614">
                  <c:v>42831</c:v>
                </c:pt>
                <c:pt idx="1615">
                  <c:v>42832</c:v>
                </c:pt>
                <c:pt idx="1616">
                  <c:v>42835</c:v>
                </c:pt>
                <c:pt idx="1617">
                  <c:v>42836</c:v>
                </c:pt>
                <c:pt idx="1618">
                  <c:v>42837</c:v>
                </c:pt>
                <c:pt idx="1619">
                  <c:v>42838</c:v>
                </c:pt>
                <c:pt idx="1620">
                  <c:v>42843</c:v>
                </c:pt>
                <c:pt idx="1621">
                  <c:v>42844</c:v>
                </c:pt>
                <c:pt idx="1622">
                  <c:v>42845</c:v>
                </c:pt>
                <c:pt idx="1623">
                  <c:v>42846</c:v>
                </c:pt>
                <c:pt idx="1624">
                  <c:v>42849</c:v>
                </c:pt>
                <c:pt idx="1625">
                  <c:v>42850</c:v>
                </c:pt>
                <c:pt idx="1626">
                  <c:v>42851</c:v>
                </c:pt>
                <c:pt idx="1627">
                  <c:v>42852</c:v>
                </c:pt>
                <c:pt idx="1628">
                  <c:v>42853</c:v>
                </c:pt>
                <c:pt idx="1629">
                  <c:v>42857</c:v>
                </c:pt>
                <c:pt idx="1630">
                  <c:v>42858</c:v>
                </c:pt>
                <c:pt idx="1631">
                  <c:v>42859</c:v>
                </c:pt>
                <c:pt idx="1632">
                  <c:v>42860</c:v>
                </c:pt>
                <c:pt idx="1633">
                  <c:v>42863</c:v>
                </c:pt>
                <c:pt idx="1634">
                  <c:v>42864</c:v>
                </c:pt>
                <c:pt idx="1635">
                  <c:v>42865</c:v>
                </c:pt>
                <c:pt idx="1636">
                  <c:v>42866</c:v>
                </c:pt>
                <c:pt idx="1637">
                  <c:v>42867</c:v>
                </c:pt>
                <c:pt idx="1638">
                  <c:v>42870</c:v>
                </c:pt>
                <c:pt idx="1639">
                  <c:v>42871</c:v>
                </c:pt>
                <c:pt idx="1640">
                  <c:v>42872</c:v>
                </c:pt>
                <c:pt idx="1641">
                  <c:v>42873</c:v>
                </c:pt>
                <c:pt idx="1642">
                  <c:v>42874</c:v>
                </c:pt>
                <c:pt idx="1643">
                  <c:v>42877</c:v>
                </c:pt>
                <c:pt idx="1644">
                  <c:v>42878</c:v>
                </c:pt>
                <c:pt idx="1645">
                  <c:v>42879</c:v>
                </c:pt>
                <c:pt idx="1646">
                  <c:v>42880</c:v>
                </c:pt>
                <c:pt idx="1647">
                  <c:v>42881</c:v>
                </c:pt>
                <c:pt idx="1648">
                  <c:v>42884</c:v>
                </c:pt>
                <c:pt idx="1649">
                  <c:v>42885</c:v>
                </c:pt>
                <c:pt idx="1650">
                  <c:v>42886</c:v>
                </c:pt>
                <c:pt idx="1651">
                  <c:v>42887</c:v>
                </c:pt>
                <c:pt idx="1652">
                  <c:v>42888</c:v>
                </c:pt>
                <c:pt idx="1653">
                  <c:v>42891</c:v>
                </c:pt>
                <c:pt idx="1654">
                  <c:v>42892</c:v>
                </c:pt>
                <c:pt idx="1655">
                  <c:v>42893</c:v>
                </c:pt>
                <c:pt idx="1656">
                  <c:v>42894</c:v>
                </c:pt>
                <c:pt idx="1657">
                  <c:v>42895</c:v>
                </c:pt>
                <c:pt idx="1658">
                  <c:v>42898</c:v>
                </c:pt>
                <c:pt idx="1659">
                  <c:v>42899</c:v>
                </c:pt>
                <c:pt idx="1660">
                  <c:v>42900</c:v>
                </c:pt>
                <c:pt idx="1661">
                  <c:v>42901</c:v>
                </c:pt>
                <c:pt idx="1662">
                  <c:v>42902</c:v>
                </c:pt>
                <c:pt idx="1663">
                  <c:v>42905</c:v>
                </c:pt>
                <c:pt idx="1664">
                  <c:v>42906</c:v>
                </c:pt>
                <c:pt idx="1665">
                  <c:v>42907</c:v>
                </c:pt>
                <c:pt idx="1666">
                  <c:v>42908</c:v>
                </c:pt>
                <c:pt idx="1667">
                  <c:v>42909</c:v>
                </c:pt>
                <c:pt idx="1668">
                  <c:v>42912</c:v>
                </c:pt>
                <c:pt idx="1669">
                  <c:v>42913</c:v>
                </c:pt>
                <c:pt idx="1670">
                  <c:v>42914</c:v>
                </c:pt>
                <c:pt idx="1671">
                  <c:v>42915</c:v>
                </c:pt>
                <c:pt idx="1672">
                  <c:v>42916</c:v>
                </c:pt>
                <c:pt idx="1673">
                  <c:v>42919</c:v>
                </c:pt>
                <c:pt idx="1674">
                  <c:v>42920</c:v>
                </c:pt>
                <c:pt idx="1675">
                  <c:v>42921</c:v>
                </c:pt>
                <c:pt idx="1676">
                  <c:v>42922</c:v>
                </c:pt>
                <c:pt idx="1677">
                  <c:v>42923</c:v>
                </c:pt>
                <c:pt idx="1678">
                  <c:v>42926</c:v>
                </c:pt>
                <c:pt idx="1679">
                  <c:v>42927</c:v>
                </c:pt>
                <c:pt idx="1680">
                  <c:v>42928</c:v>
                </c:pt>
                <c:pt idx="1681">
                  <c:v>42929</c:v>
                </c:pt>
                <c:pt idx="1682">
                  <c:v>42930</c:v>
                </c:pt>
                <c:pt idx="1683">
                  <c:v>42933</c:v>
                </c:pt>
                <c:pt idx="1684">
                  <c:v>42934</c:v>
                </c:pt>
                <c:pt idx="1685">
                  <c:v>42935</c:v>
                </c:pt>
                <c:pt idx="1686">
                  <c:v>42936</c:v>
                </c:pt>
                <c:pt idx="1687">
                  <c:v>42937</c:v>
                </c:pt>
                <c:pt idx="1688">
                  <c:v>42940</c:v>
                </c:pt>
                <c:pt idx="1689">
                  <c:v>42941</c:v>
                </c:pt>
                <c:pt idx="1690">
                  <c:v>42942</c:v>
                </c:pt>
                <c:pt idx="1691">
                  <c:v>42943</c:v>
                </c:pt>
                <c:pt idx="1692">
                  <c:v>42944</c:v>
                </c:pt>
                <c:pt idx="1693">
                  <c:v>42947</c:v>
                </c:pt>
                <c:pt idx="1694">
                  <c:v>42948</c:v>
                </c:pt>
                <c:pt idx="1695">
                  <c:v>42949</c:v>
                </c:pt>
                <c:pt idx="1696">
                  <c:v>42950</c:v>
                </c:pt>
                <c:pt idx="1697">
                  <c:v>42951</c:v>
                </c:pt>
                <c:pt idx="1698">
                  <c:v>42954</c:v>
                </c:pt>
                <c:pt idx="1699">
                  <c:v>42955</c:v>
                </c:pt>
                <c:pt idx="1700">
                  <c:v>42956</c:v>
                </c:pt>
                <c:pt idx="1701">
                  <c:v>42957</c:v>
                </c:pt>
                <c:pt idx="1702">
                  <c:v>42958</c:v>
                </c:pt>
                <c:pt idx="1703">
                  <c:v>42961</c:v>
                </c:pt>
                <c:pt idx="1704">
                  <c:v>42962</c:v>
                </c:pt>
                <c:pt idx="1705">
                  <c:v>42963</c:v>
                </c:pt>
                <c:pt idx="1706">
                  <c:v>42964</c:v>
                </c:pt>
                <c:pt idx="1707">
                  <c:v>42965</c:v>
                </c:pt>
                <c:pt idx="1708">
                  <c:v>42968</c:v>
                </c:pt>
                <c:pt idx="1709">
                  <c:v>42969</c:v>
                </c:pt>
                <c:pt idx="1710">
                  <c:v>42970</c:v>
                </c:pt>
                <c:pt idx="1711">
                  <c:v>42971</c:v>
                </c:pt>
                <c:pt idx="1712">
                  <c:v>42972</c:v>
                </c:pt>
                <c:pt idx="1713">
                  <c:v>42975</c:v>
                </c:pt>
                <c:pt idx="1714">
                  <c:v>42976</c:v>
                </c:pt>
                <c:pt idx="1715">
                  <c:v>42977</c:v>
                </c:pt>
                <c:pt idx="1716">
                  <c:v>42978</c:v>
                </c:pt>
                <c:pt idx="1717">
                  <c:v>42979</c:v>
                </c:pt>
                <c:pt idx="1718">
                  <c:v>42982</c:v>
                </c:pt>
                <c:pt idx="1719">
                  <c:v>42983</c:v>
                </c:pt>
                <c:pt idx="1720">
                  <c:v>42984</c:v>
                </c:pt>
                <c:pt idx="1721">
                  <c:v>42985</c:v>
                </c:pt>
                <c:pt idx="1722">
                  <c:v>42986</c:v>
                </c:pt>
                <c:pt idx="1723">
                  <c:v>42989</c:v>
                </c:pt>
                <c:pt idx="1724">
                  <c:v>42990</c:v>
                </c:pt>
                <c:pt idx="1725">
                  <c:v>42991</c:v>
                </c:pt>
                <c:pt idx="1726">
                  <c:v>42992</c:v>
                </c:pt>
                <c:pt idx="1727">
                  <c:v>42993</c:v>
                </c:pt>
                <c:pt idx="1728">
                  <c:v>42996</c:v>
                </c:pt>
                <c:pt idx="1729">
                  <c:v>42997</c:v>
                </c:pt>
                <c:pt idx="1730">
                  <c:v>42998</c:v>
                </c:pt>
                <c:pt idx="1731">
                  <c:v>42999</c:v>
                </c:pt>
                <c:pt idx="1732">
                  <c:v>43000</c:v>
                </c:pt>
                <c:pt idx="1733">
                  <c:v>43003</c:v>
                </c:pt>
                <c:pt idx="1734">
                  <c:v>43004</c:v>
                </c:pt>
                <c:pt idx="1735">
                  <c:v>43005</c:v>
                </c:pt>
                <c:pt idx="1736">
                  <c:v>43006</c:v>
                </c:pt>
                <c:pt idx="1737">
                  <c:v>43007</c:v>
                </c:pt>
                <c:pt idx="1738">
                  <c:v>43010</c:v>
                </c:pt>
                <c:pt idx="1739">
                  <c:v>43011</c:v>
                </c:pt>
                <c:pt idx="1740">
                  <c:v>43012</c:v>
                </c:pt>
                <c:pt idx="1741">
                  <c:v>43013</c:v>
                </c:pt>
                <c:pt idx="1742">
                  <c:v>43014</c:v>
                </c:pt>
                <c:pt idx="1743">
                  <c:v>43017</c:v>
                </c:pt>
                <c:pt idx="1744">
                  <c:v>43018</c:v>
                </c:pt>
                <c:pt idx="1745">
                  <c:v>43019</c:v>
                </c:pt>
                <c:pt idx="1746">
                  <c:v>43020</c:v>
                </c:pt>
                <c:pt idx="1747">
                  <c:v>43021</c:v>
                </c:pt>
                <c:pt idx="1748">
                  <c:v>43024</c:v>
                </c:pt>
                <c:pt idx="1749">
                  <c:v>43025</c:v>
                </c:pt>
                <c:pt idx="1750">
                  <c:v>43026</c:v>
                </c:pt>
                <c:pt idx="1751">
                  <c:v>43027</c:v>
                </c:pt>
                <c:pt idx="1752">
                  <c:v>43028</c:v>
                </c:pt>
                <c:pt idx="1753">
                  <c:v>43031</c:v>
                </c:pt>
                <c:pt idx="1754">
                  <c:v>43032</c:v>
                </c:pt>
                <c:pt idx="1755">
                  <c:v>43033</c:v>
                </c:pt>
                <c:pt idx="1756">
                  <c:v>43034</c:v>
                </c:pt>
                <c:pt idx="1757">
                  <c:v>43035</c:v>
                </c:pt>
                <c:pt idx="1758">
                  <c:v>43038</c:v>
                </c:pt>
                <c:pt idx="1759">
                  <c:v>43039</c:v>
                </c:pt>
                <c:pt idx="1760">
                  <c:v>43040</c:v>
                </c:pt>
                <c:pt idx="1761">
                  <c:v>43041</c:v>
                </c:pt>
                <c:pt idx="1762">
                  <c:v>43042</c:v>
                </c:pt>
                <c:pt idx="1763">
                  <c:v>43045</c:v>
                </c:pt>
                <c:pt idx="1764">
                  <c:v>43046</c:v>
                </c:pt>
                <c:pt idx="1765">
                  <c:v>43047</c:v>
                </c:pt>
                <c:pt idx="1766">
                  <c:v>43048</c:v>
                </c:pt>
                <c:pt idx="1767">
                  <c:v>43049</c:v>
                </c:pt>
                <c:pt idx="1768">
                  <c:v>43052</c:v>
                </c:pt>
                <c:pt idx="1769">
                  <c:v>43053</c:v>
                </c:pt>
                <c:pt idx="1770">
                  <c:v>43054</c:v>
                </c:pt>
                <c:pt idx="1771">
                  <c:v>43055</c:v>
                </c:pt>
                <c:pt idx="1772">
                  <c:v>43056</c:v>
                </c:pt>
                <c:pt idx="1773">
                  <c:v>43059</c:v>
                </c:pt>
                <c:pt idx="1774">
                  <c:v>43060</c:v>
                </c:pt>
                <c:pt idx="1775">
                  <c:v>43061</c:v>
                </c:pt>
                <c:pt idx="1776">
                  <c:v>43062</c:v>
                </c:pt>
                <c:pt idx="1777">
                  <c:v>43063</c:v>
                </c:pt>
                <c:pt idx="1778">
                  <c:v>43066</c:v>
                </c:pt>
                <c:pt idx="1779">
                  <c:v>43067</c:v>
                </c:pt>
                <c:pt idx="1780">
                  <c:v>43068</c:v>
                </c:pt>
                <c:pt idx="1781">
                  <c:v>43069</c:v>
                </c:pt>
                <c:pt idx="1782">
                  <c:v>43070</c:v>
                </c:pt>
                <c:pt idx="1783">
                  <c:v>43073</c:v>
                </c:pt>
                <c:pt idx="1784">
                  <c:v>43074</c:v>
                </c:pt>
                <c:pt idx="1785">
                  <c:v>43075</c:v>
                </c:pt>
                <c:pt idx="1786">
                  <c:v>43076</c:v>
                </c:pt>
                <c:pt idx="1787">
                  <c:v>43077</c:v>
                </c:pt>
                <c:pt idx="1788">
                  <c:v>43080</c:v>
                </c:pt>
                <c:pt idx="1789">
                  <c:v>43081</c:v>
                </c:pt>
                <c:pt idx="1790">
                  <c:v>43082</c:v>
                </c:pt>
                <c:pt idx="1791">
                  <c:v>43083</c:v>
                </c:pt>
                <c:pt idx="1792">
                  <c:v>43084</c:v>
                </c:pt>
                <c:pt idx="1793">
                  <c:v>43087</c:v>
                </c:pt>
                <c:pt idx="1794">
                  <c:v>43088</c:v>
                </c:pt>
                <c:pt idx="1795">
                  <c:v>43089</c:v>
                </c:pt>
                <c:pt idx="1796">
                  <c:v>43090</c:v>
                </c:pt>
                <c:pt idx="1797">
                  <c:v>43091</c:v>
                </c:pt>
                <c:pt idx="1798">
                  <c:v>43096</c:v>
                </c:pt>
                <c:pt idx="1799">
                  <c:v>43097</c:v>
                </c:pt>
                <c:pt idx="1800">
                  <c:v>43098</c:v>
                </c:pt>
                <c:pt idx="1801">
                  <c:v>43102</c:v>
                </c:pt>
                <c:pt idx="1802">
                  <c:v>43103</c:v>
                </c:pt>
                <c:pt idx="1803">
                  <c:v>43104</c:v>
                </c:pt>
                <c:pt idx="1804">
                  <c:v>43105</c:v>
                </c:pt>
                <c:pt idx="1805">
                  <c:v>43108</c:v>
                </c:pt>
                <c:pt idx="1806">
                  <c:v>43109</c:v>
                </c:pt>
                <c:pt idx="1807">
                  <c:v>43110</c:v>
                </c:pt>
                <c:pt idx="1808">
                  <c:v>43111</c:v>
                </c:pt>
                <c:pt idx="1809">
                  <c:v>43112</c:v>
                </c:pt>
                <c:pt idx="1810">
                  <c:v>43115</c:v>
                </c:pt>
                <c:pt idx="1811">
                  <c:v>43116</c:v>
                </c:pt>
                <c:pt idx="1812">
                  <c:v>43117</c:v>
                </c:pt>
                <c:pt idx="1813">
                  <c:v>43118</c:v>
                </c:pt>
                <c:pt idx="1814">
                  <c:v>43119</c:v>
                </c:pt>
                <c:pt idx="1815">
                  <c:v>43122</c:v>
                </c:pt>
                <c:pt idx="1816">
                  <c:v>43123</c:v>
                </c:pt>
                <c:pt idx="1817">
                  <c:v>43124</c:v>
                </c:pt>
                <c:pt idx="1818">
                  <c:v>43125</c:v>
                </c:pt>
                <c:pt idx="1819">
                  <c:v>43126</c:v>
                </c:pt>
                <c:pt idx="1820">
                  <c:v>43129</c:v>
                </c:pt>
                <c:pt idx="1821">
                  <c:v>43130</c:v>
                </c:pt>
                <c:pt idx="1822">
                  <c:v>43131</c:v>
                </c:pt>
                <c:pt idx="1823">
                  <c:v>43132</c:v>
                </c:pt>
                <c:pt idx="1824">
                  <c:v>43133</c:v>
                </c:pt>
                <c:pt idx="1825">
                  <c:v>43136</c:v>
                </c:pt>
                <c:pt idx="1826">
                  <c:v>43137</c:v>
                </c:pt>
                <c:pt idx="1827">
                  <c:v>43138</c:v>
                </c:pt>
                <c:pt idx="1828">
                  <c:v>43139</c:v>
                </c:pt>
                <c:pt idx="1829">
                  <c:v>43140</c:v>
                </c:pt>
                <c:pt idx="1830">
                  <c:v>43143</c:v>
                </c:pt>
                <c:pt idx="1831">
                  <c:v>43144</c:v>
                </c:pt>
                <c:pt idx="1832">
                  <c:v>43145</c:v>
                </c:pt>
                <c:pt idx="1833">
                  <c:v>43146</c:v>
                </c:pt>
                <c:pt idx="1834">
                  <c:v>43147</c:v>
                </c:pt>
                <c:pt idx="1835">
                  <c:v>43150</c:v>
                </c:pt>
                <c:pt idx="1836">
                  <c:v>43151</c:v>
                </c:pt>
                <c:pt idx="1837">
                  <c:v>43152</c:v>
                </c:pt>
                <c:pt idx="1838">
                  <c:v>43153</c:v>
                </c:pt>
                <c:pt idx="1839">
                  <c:v>43154</c:v>
                </c:pt>
                <c:pt idx="1840">
                  <c:v>43157</c:v>
                </c:pt>
                <c:pt idx="1841">
                  <c:v>43158</c:v>
                </c:pt>
                <c:pt idx="1842">
                  <c:v>43159</c:v>
                </c:pt>
                <c:pt idx="1843">
                  <c:v>43160</c:v>
                </c:pt>
                <c:pt idx="1844">
                  <c:v>43161</c:v>
                </c:pt>
                <c:pt idx="1845">
                  <c:v>43164</c:v>
                </c:pt>
                <c:pt idx="1846">
                  <c:v>43165</c:v>
                </c:pt>
                <c:pt idx="1847">
                  <c:v>43166</c:v>
                </c:pt>
                <c:pt idx="1848">
                  <c:v>43167</c:v>
                </c:pt>
                <c:pt idx="1849">
                  <c:v>43168</c:v>
                </c:pt>
                <c:pt idx="1850">
                  <c:v>43171</c:v>
                </c:pt>
                <c:pt idx="1851">
                  <c:v>43172</c:v>
                </c:pt>
                <c:pt idx="1852">
                  <c:v>43173</c:v>
                </c:pt>
                <c:pt idx="1853">
                  <c:v>43174</c:v>
                </c:pt>
                <c:pt idx="1854">
                  <c:v>43175</c:v>
                </c:pt>
                <c:pt idx="1855">
                  <c:v>43178</c:v>
                </c:pt>
                <c:pt idx="1856">
                  <c:v>43179</c:v>
                </c:pt>
                <c:pt idx="1857">
                  <c:v>43180</c:v>
                </c:pt>
                <c:pt idx="1858">
                  <c:v>43181</c:v>
                </c:pt>
                <c:pt idx="1859">
                  <c:v>43182</c:v>
                </c:pt>
                <c:pt idx="1860">
                  <c:v>43185</c:v>
                </c:pt>
                <c:pt idx="1861">
                  <c:v>43186</c:v>
                </c:pt>
                <c:pt idx="1862">
                  <c:v>43187</c:v>
                </c:pt>
                <c:pt idx="1863">
                  <c:v>43188</c:v>
                </c:pt>
                <c:pt idx="1864">
                  <c:v>43193</c:v>
                </c:pt>
                <c:pt idx="1865">
                  <c:v>43194</c:v>
                </c:pt>
                <c:pt idx="1866">
                  <c:v>43195</c:v>
                </c:pt>
                <c:pt idx="1867">
                  <c:v>43196</c:v>
                </c:pt>
                <c:pt idx="1868">
                  <c:v>43199</c:v>
                </c:pt>
                <c:pt idx="1869">
                  <c:v>43200</c:v>
                </c:pt>
                <c:pt idx="1870">
                  <c:v>43201</c:v>
                </c:pt>
                <c:pt idx="1871">
                  <c:v>43202</c:v>
                </c:pt>
                <c:pt idx="1872">
                  <c:v>43203</c:v>
                </c:pt>
                <c:pt idx="1873">
                  <c:v>43206</c:v>
                </c:pt>
                <c:pt idx="1874">
                  <c:v>43207</c:v>
                </c:pt>
                <c:pt idx="1875">
                  <c:v>43208</c:v>
                </c:pt>
                <c:pt idx="1876">
                  <c:v>43209</c:v>
                </c:pt>
                <c:pt idx="1877">
                  <c:v>43213</c:v>
                </c:pt>
                <c:pt idx="1878">
                  <c:v>43214</c:v>
                </c:pt>
                <c:pt idx="1879">
                  <c:v>43215</c:v>
                </c:pt>
                <c:pt idx="1880">
                  <c:v>43216</c:v>
                </c:pt>
                <c:pt idx="1881">
                  <c:v>43217</c:v>
                </c:pt>
                <c:pt idx="1882">
                  <c:v>43220</c:v>
                </c:pt>
                <c:pt idx="1883">
                  <c:v>43222</c:v>
                </c:pt>
                <c:pt idx="1884">
                  <c:v>43224</c:v>
                </c:pt>
                <c:pt idx="1885">
                  <c:v>43227</c:v>
                </c:pt>
                <c:pt idx="1886">
                  <c:v>43228</c:v>
                </c:pt>
                <c:pt idx="1887">
                  <c:v>43229</c:v>
                </c:pt>
                <c:pt idx="1888">
                  <c:v>43230</c:v>
                </c:pt>
                <c:pt idx="1889">
                  <c:v>43231</c:v>
                </c:pt>
                <c:pt idx="1890">
                  <c:v>43234</c:v>
                </c:pt>
                <c:pt idx="1891">
                  <c:v>43235</c:v>
                </c:pt>
                <c:pt idx="1892">
                  <c:v>43236</c:v>
                </c:pt>
                <c:pt idx="1893">
                  <c:v>43237</c:v>
                </c:pt>
                <c:pt idx="1894">
                  <c:v>43238</c:v>
                </c:pt>
                <c:pt idx="1895">
                  <c:v>43241</c:v>
                </c:pt>
                <c:pt idx="1896">
                  <c:v>43242</c:v>
                </c:pt>
                <c:pt idx="1897">
                  <c:v>43243</c:v>
                </c:pt>
                <c:pt idx="1898">
                  <c:v>43244</c:v>
                </c:pt>
                <c:pt idx="1899">
                  <c:v>43245</c:v>
                </c:pt>
                <c:pt idx="1900">
                  <c:v>43248</c:v>
                </c:pt>
                <c:pt idx="1901">
                  <c:v>43249</c:v>
                </c:pt>
                <c:pt idx="1902">
                  <c:v>43250</c:v>
                </c:pt>
                <c:pt idx="1903">
                  <c:v>43251</c:v>
                </c:pt>
                <c:pt idx="1904">
                  <c:v>43252</c:v>
                </c:pt>
                <c:pt idx="1905">
                  <c:v>43255</c:v>
                </c:pt>
                <c:pt idx="1906">
                  <c:v>43256</c:v>
                </c:pt>
                <c:pt idx="1907">
                  <c:v>43257</c:v>
                </c:pt>
                <c:pt idx="1908">
                  <c:v>43258</c:v>
                </c:pt>
                <c:pt idx="1909">
                  <c:v>43259</c:v>
                </c:pt>
                <c:pt idx="1910">
                  <c:v>43262</c:v>
                </c:pt>
                <c:pt idx="1911">
                  <c:v>43263</c:v>
                </c:pt>
                <c:pt idx="1912">
                  <c:v>43264</c:v>
                </c:pt>
                <c:pt idx="1913">
                  <c:v>43265</c:v>
                </c:pt>
                <c:pt idx="1914">
                  <c:v>43266</c:v>
                </c:pt>
                <c:pt idx="1915">
                  <c:v>43269</c:v>
                </c:pt>
                <c:pt idx="1916">
                  <c:v>43270</c:v>
                </c:pt>
                <c:pt idx="1917">
                  <c:v>43271</c:v>
                </c:pt>
                <c:pt idx="1918">
                  <c:v>43272</c:v>
                </c:pt>
                <c:pt idx="1919">
                  <c:v>43273</c:v>
                </c:pt>
                <c:pt idx="1920">
                  <c:v>43276</c:v>
                </c:pt>
                <c:pt idx="1921">
                  <c:v>43277</c:v>
                </c:pt>
                <c:pt idx="1922">
                  <c:v>43278</c:v>
                </c:pt>
                <c:pt idx="1923">
                  <c:v>43279</c:v>
                </c:pt>
                <c:pt idx="1924">
                  <c:v>43280</c:v>
                </c:pt>
                <c:pt idx="1925">
                  <c:v>43283</c:v>
                </c:pt>
                <c:pt idx="1926">
                  <c:v>43284</c:v>
                </c:pt>
                <c:pt idx="1927">
                  <c:v>43285</c:v>
                </c:pt>
                <c:pt idx="1928">
                  <c:v>43286</c:v>
                </c:pt>
                <c:pt idx="1929">
                  <c:v>43287</c:v>
                </c:pt>
                <c:pt idx="1930">
                  <c:v>43290</c:v>
                </c:pt>
                <c:pt idx="1931">
                  <c:v>43291</c:v>
                </c:pt>
                <c:pt idx="1932">
                  <c:v>43292</c:v>
                </c:pt>
                <c:pt idx="1933">
                  <c:v>43293</c:v>
                </c:pt>
                <c:pt idx="1934">
                  <c:v>43294</c:v>
                </c:pt>
                <c:pt idx="1935">
                  <c:v>43297</c:v>
                </c:pt>
                <c:pt idx="1936">
                  <c:v>43298</c:v>
                </c:pt>
                <c:pt idx="1937">
                  <c:v>43299</c:v>
                </c:pt>
                <c:pt idx="1938">
                  <c:v>43300</c:v>
                </c:pt>
                <c:pt idx="1939">
                  <c:v>43301</c:v>
                </c:pt>
                <c:pt idx="1940">
                  <c:v>43304</c:v>
                </c:pt>
                <c:pt idx="1941">
                  <c:v>43305</c:v>
                </c:pt>
                <c:pt idx="1942">
                  <c:v>43306</c:v>
                </c:pt>
                <c:pt idx="1943">
                  <c:v>43307</c:v>
                </c:pt>
                <c:pt idx="1944">
                  <c:v>43308</c:v>
                </c:pt>
                <c:pt idx="1945">
                  <c:v>43311</c:v>
                </c:pt>
                <c:pt idx="1946">
                  <c:v>43312</c:v>
                </c:pt>
                <c:pt idx="1947">
                  <c:v>43313</c:v>
                </c:pt>
                <c:pt idx="1948">
                  <c:v>43314</c:v>
                </c:pt>
                <c:pt idx="1949">
                  <c:v>43315</c:v>
                </c:pt>
                <c:pt idx="1950">
                  <c:v>43318</c:v>
                </c:pt>
                <c:pt idx="1951">
                  <c:v>43319</c:v>
                </c:pt>
                <c:pt idx="1952">
                  <c:v>43320</c:v>
                </c:pt>
                <c:pt idx="1953">
                  <c:v>43321</c:v>
                </c:pt>
                <c:pt idx="1954">
                  <c:v>43322</c:v>
                </c:pt>
                <c:pt idx="1955">
                  <c:v>43325</c:v>
                </c:pt>
                <c:pt idx="1956">
                  <c:v>43326</c:v>
                </c:pt>
                <c:pt idx="1957">
                  <c:v>43327</c:v>
                </c:pt>
                <c:pt idx="1958">
                  <c:v>43328</c:v>
                </c:pt>
                <c:pt idx="1959">
                  <c:v>43329</c:v>
                </c:pt>
                <c:pt idx="1960">
                  <c:v>43332</c:v>
                </c:pt>
                <c:pt idx="1961">
                  <c:v>43333</c:v>
                </c:pt>
                <c:pt idx="1962">
                  <c:v>43334</c:v>
                </c:pt>
                <c:pt idx="1963">
                  <c:v>43335</c:v>
                </c:pt>
                <c:pt idx="1964">
                  <c:v>43336</c:v>
                </c:pt>
                <c:pt idx="1965">
                  <c:v>43339</c:v>
                </c:pt>
                <c:pt idx="1966">
                  <c:v>43340</c:v>
                </c:pt>
                <c:pt idx="1967">
                  <c:v>43341</c:v>
                </c:pt>
                <c:pt idx="1968">
                  <c:v>43342</c:v>
                </c:pt>
                <c:pt idx="1969">
                  <c:v>43343</c:v>
                </c:pt>
                <c:pt idx="1970">
                  <c:v>43346</c:v>
                </c:pt>
                <c:pt idx="1971">
                  <c:v>43347</c:v>
                </c:pt>
                <c:pt idx="1972">
                  <c:v>43348</c:v>
                </c:pt>
                <c:pt idx="1973">
                  <c:v>43349</c:v>
                </c:pt>
                <c:pt idx="1974">
                  <c:v>43350</c:v>
                </c:pt>
                <c:pt idx="1975">
                  <c:v>43353</c:v>
                </c:pt>
                <c:pt idx="1976">
                  <c:v>43354</c:v>
                </c:pt>
                <c:pt idx="1977">
                  <c:v>43355</c:v>
                </c:pt>
                <c:pt idx="1978">
                  <c:v>43356</c:v>
                </c:pt>
                <c:pt idx="1979">
                  <c:v>43357</c:v>
                </c:pt>
                <c:pt idx="1980">
                  <c:v>43360</c:v>
                </c:pt>
                <c:pt idx="1981">
                  <c:v>43361</c:v>
                </c:pt>
                <c:pt idx="1982">
                  <c:v>43362</c:v>
                </c:pt>
                <c:pt idx="1983">
                  <c:v>43363</c:v>
                </c:pt>
                <c:pt idx="1984">
                  <c:v>43364</c:v>
                </c:pt>
                <c:pt idx="1985">
                  <c:v>43367</c:v>
                </c:pt>
                <c:pt idx="1986">
                  <c:v>43368</c:v>
                </c:pt>
                <c:pt idx="1987">
                  <c:v>43369</c:v>
                </c:pt>
                <c:pt idx="1988">
                  <c:v>43370</c:v>
                </c:pt>
                <c:pt idx="1989">
                  <c:v>43371</c:v>
                </c:pt>
                <c:pt idx="1990">
                  <c:v>43374</c:v>
                </c:pt>
                <c:pt idx="1991">
                  <c:v>43375</c:v>
                </c:pt>
                <c:pt idx="1992">
                  <c:v>43376</c:v>
                </c:pt>
                <c:pt idx="1993">
                  <c:v>43377</c:v>
                </c:pt>
                <c:pt idx="1994">
                  <c:v>43378</c:v>
                </c:pt>
                <c:pt idx="1995">
                  <c:v>43381</c:v>
                </c:pt>
                <c:pt idx="1996">
                  <c:v>43382</c:v>
                </c:pt>
                <c:pt idx="1997">
                  <c:v>43383</c:v>
                </c:pt>
                <c:pt idx="1998">
                  <c:v>43384</c:v>
                </c:pt>
                <c:pt idx="1999">
                  <c:v>43385</c:v>
                </c:pt>
                <c:pt idx="2000">
                  <c:v>43388</c:v>
                </c:pt>
                <c:pt idx="2001">
                  <c:v>43389</c:v>
                </c:pt>
                <c:pt idx="2002">
                  <c:v>43390</c:v>
                </c:pt>
                <c:pt idx="2003">
                  <c:v>43391</c:v>
                </c:pt>
                <c:pt idx="2004">
                  <c:v>43392</c:v>
                </c:pt>
                <c:pt idx="2005">
                  <c:v>43395</c:v>
                </c:pt>
                <c:pt idx="2006">
                  <c:v>43396</c:v>
                </c:pt>
                <c:pt idx="2007">
                  <c:v>43397</c:v>
                </c:pt>
                <c:pt idx="2008">
                  <c:v>43398</c:v>
                </c:pt>
                <c:pt idx="2009">
                  <c:v>43399</c:v>
                </c:pt>
                <c:pt idx="2010">
                  <c:v>43402</c:v>
                </c:pt>
                <c:pt idx="2011">
                  <c:v>43403</c:v>
                </c:pt>
                <c:pt idx="2012">
                  <c:v>43404</c:v>
                </c:pt>
                <c:pt idx="2013">
                  <c:v>43405</c:v>
                </c:pt>
                <c:pt idx="2014">
                  <c:v>43406</c:v>
                </c:pt>
                <c:pt idx="2015">
                  <c:v>43409</c:v>
                </c:pt>
                <c:pt idx="2016">
                  <c:v>43410</c:v>
                </c:pt>
                <c:pt idx="2017">
                  <c:v>43411</c:v>
                </c:pt>
                <c:pt idx="2018">
                  <c:v>43412</c:v>
                </c:pt>
                <c:pt idx="2019">
                  <c:v>43413</c:v>
                </c:pt>
                <c:pt idx="2020">
                  <c:v>43416</c:v>
                </c:pt>
                <c:pt idx="2021">
                  <c:v>43417</c:v>
                </c:pt>
                <c:pt idx="2022">
                  <c:v>43418</c:v>
                </c:pt>
                <c:pt idx="2023">
                  <c:v>43419</c:v>
                </c:pt>
                <c:pt idx="2024">
                  <c:v>43420</c:v>
                </c:pt>
                <c:pt idx="2025">
                  <c:v>43423</c:v>
                </c:pt>
                <c:pt idx="2026">
                  <c:v>43424</c:v>
                </c:pt>
                <c:pt idx="2027">
                  <c:v>43425</c:v>
                </c:pt>
                <c:pt idx="2028">
                  <c:v>43426</c:v>
                </c:pt>
                <c:pt idx="2029">
                  <c:v>43427</c:v>
                </c:pt>
                <c:pt idx="2030">
                  <c:v>43430</c:v>
                </c:pt>
                <c:pt idx="2031">
                  <c:v>43431</c:v>
                </c:pt>
                <c:pt idx="2032">
                  <c:v>43432</c:v>
                </c:pt>
                <c:pt idx="2033">
                  <c:v>43433</c:v>
                </c:pt>
                <c:pt idx="2034">
                  <c:v>43434</c:v>
                </c:pt>
                <c:pt idx="2035">
                  <c:v>43437</c:v>
                </c:pt>
                <c:pt idx="2036">
                  <c:v>43438</c:v>
                </c:pt>
                <c:pt idx="2037">
                  <c:v>43439</c:v>
                </c:pt>
                <c:pt idx="2038">
                  <c:v>43440</c:v>
                </c:pt>
                <c:pt idx="2039">
                  <c:v>43441</c:v>
                </c:pt>
                <c:pt idx="2040">
                  <c:v>43444</c:v>
                </c:pt>
                <c:pt idx="2041">
                  <c:v>43445</c:v>
                </c:pt>
                <c:pt idx="2042">
                  <c:v>43446</c:v>
                </c:pt>
                <c:pt idx="2043">
                  <c:v>43447</c:v>
                </c:pt>
                <c:pt idx="2044">
                  <c:v>43448</c:v>
                </c:pt>
                <c:pt idx="2045">
                  <c:v>43451</c:v>
                </c:pt>
                <c:pt idx="2046">
                  <c:v>43452</c:v>
                </c:pt>
                <c:pt idx="2047">
                  <c:v>43453</c:v>
                </c:pt>
                <c:pt idx="2048">
                  <c:v>43454</c:v>
                </c:pt>
                <c:pt idx="2049">
                  <c:v>43455</c:v>
                </c:pt>
                <c:pt idx="2050">
                  <c:v>43458</c:v>
                </c:pt>
                <c:pt idx="2051">
                  <c:v>43461</c:v>
                </c:pt>
                <c:pt idx="2052">
                  <c:v>43462</c:v>
                </c:pt>
                <c:pt idx="2053">
                  <c:v>43465</c:v>
                </c:pt>
                <c:pt idx="2054">
                  <c:v>43467</c:v>
                </c:pt>
                <c:pt idx="2055">
                  <c:v>43468</c:v>
                </c:pt>
                <c:pt idx="2056">
                  <c:v>43469</c:v>
                </c:pt>
                <c:pt idx="2057">
                  <c:v>43472</c:v>
                </c:pt>
                <c:pt idx="2058">
                  <c:v>43473</c:v>
                </c:pt>
                <c:pt idx="2059">
                  <c:v>43474</c:v>
                </c:pt>
                <c:pt idx="2060">
                  <c:v>43475</c:v>
                </c:pt>
                <c:pt idx="2061">
                  <c:v>43476</c:v>
                </c:pt>
                <c:pt idx="2062">
                  <c:v>43479</c:v>
                </c:pt>
                <c:pt idx="2063">
                  <c:v>43480</c:v>
                </c:pt>
                <c:pt idx="2064">
                  <c:v>43481</c:v>
                </c:pt>
                <c:pt idx="2065">
                  <c:v>43482</c:v>
                </c:pt>
                <c:pt idx="2066">
                  <c:v>43483</c:v>
                </c:pt>
                <c:pt idx="2067">
                  <c:v>43486</c:v>
                </c:pt>
                <c:pt idx="2068">
                  <c:v>43487</c:v>
                </c:pt>
                <c:pt idx="2069">
                  <c:v>43488</c:v>
                </c:pt>
                <c:pt idx="2070">
                  <c:v>43489</c:v>
                </c:pt>
                <c:pt idx="2071">
                  <c:v>43490</c:v>
                </c:pt>
                <c:pt idx="2072">
                  <c:v>43493</c:v>
                </c:pt>
                <c:pt idx="2073">
                  <c:v>43494</c:v>
                </c:pt>
                <c:pt idx="2074">
                  <c:v>43495</c:v>
                </c:pt>
                <c:pt idx="2075">
                  <c:v>43496</c:v>
                </c:pt>
                <c:pt idx="2076">
                  <c:v>43497</c:v>
                </c:pt>
                <c:pt idx="2077">
                  <c:v>43500</c:v>
                </c:pt>
                <c:pt idx="2078">
                  <c:v>43501</c:v>
                </c:pt>
                <c:pt idx="2079">
                  <c:v>43502</c:v>
                </c:pt>
                <c:pt idx="2080">
                  <c:v>43503</c:v>
                </c:pt>
                <c:pt idx="2081">
                  <c:v>43504</c:v>
                </c:pt>
                <c:pt idx="2082">
                  <c:v>43507</c:v>
                </c:pt>
                <c:pt idx="2083">
                  <c:v>43508</c:v>
                </c:pt>
                <c:pt idx="2084">
                  <c:v>43509</c:v>
                </c:pt>
                <c:pt idx="2085">
                  <c:v>43510</c:v>
                </c:pt>
                <c:pt idx="2086">
                  <c:v>43511</c:v>
                </c:pt>
                <c:pt idx="2087">
                  <c:v>43514</c:v>
                </c:pt>
                <c:pt idx="2088">
                  <c:v>43515</c:v>
                </c:pt>
                <c:pt idx="2089">
                  <c:v>43516</c:v>
                </c:pt>
                <c:pt idx="2090">
                  <c:v>43517</c:v>
                </c:pt>
                <c:pt idx="2091">
                  <c:v>43518</c:v>
                </c:pt>
                <c:pt idx="2092">
                  <c:v>43521</c:v>
                </c:pt>
                <c:pt idx="2093">
                  <c:v>43522</c:v>
                </c:pt>
                <c:pt idx="2094">
                  <c:v>43523</c:v>
                </c:pt>
                <c:pt idx="2095">
                  <c:v>43524</c:v>
                </c:pt>
                <c:pt idx="2096">
                  <c:v>43525</c:v>
                </c:pt>
                <c:pt idx="2097">
                  <c:v>43528</c:v>
                </c:pt>
                <c:pt idx="2098">
                  <c:v>43529</c:v>
                </c:pt>
                <c:pt idx="2099">
                  <c:v>43530</c:v>
                </c:pt>
                <c:pt idx="2100">
                  <c:v>43531</c:v>
                </c:pt>
                <c:pt idx="2101">
                  <c:v>43532</c:v>
                </c:pt>
                <c:pt idx="2102">
                  <c:v>43535</c:v>
                </c:pt>
                <c:pt idx="2103">
                  <c:v>43536</c:v>
                </c:pt>
                <c:pt idx="2104">
                  <c:v>43537</c:v>
                </c:pt>
                <c:pt idx="2105">
                  <c:v>43538</c:v>
                </c:pt>
                <c:pt idx="2106">
                  <c:v>43539</c:v>
                </c:pt>
                <c:pt idx="2107">
                  <c:v>43542</c:v>
                </c:pt>
                <c:pt idx="2108">
                  <c:v>43543</c:v>
                </c:pt>
                <c:pt idx="2109">
                  <c:v>43544</c:v>
                </c:pt>
                <c:pt idx="2110">
                  <c:v>43545</c:v>
                </c:pt>
                <c:pt idx="2111">
                  <c:v>43546</c:v>
                </c:pt>
                <c:pt idx="2112">
                  <c:v>43549</c:v>
                </c:pt>
                <c:pt idx="2113">
                  <c:v>43550</c:v>
                </c:pt>
                <c:pt idx="2114">
                  <c:v>43551</c:v>
                </c:pt>
                <c:pt idx="2115">
                  <c:v>43552</c:v>
                </c:pt>
                <c:pt idx="2116">
                  <c:v>43553</c:v>
                </c:pt>
                <c:pt idx="2117">
                  <c:v>43556</c:v>
                </c:pt>
                <c:pt idx="2118">
                  <c:v>43557</c:v>
                </c:pt>
                <c:pt idx="2119">
                  <c:v>43558</c:v>
                </c:pt>
                <c:pt idx="2120">
                  <c:v>43559</c:v>
                </c:pt>
                <c:pt idx="2121">
                  <c:v>43560</c:v>
                </c:pt>
                <c:pt idx="2122">
                  <c:v>43563</c:v>
                </c:pt>
                <c:pt idx="2123">
                  <c:v>43564</c:v>
                </c:pt>
                <c:pt idx="2124">
                  <c:v>43565</c:v>
                </c:pt>
                <c:pt idx="2125">
                  <c:v>43566</c:v>
                </c:pt>
                <c:pt idx="2126">
                  <c:v>43567</c:v>
                </c:pt>
                <c:pt idx="2127">
                  <c:v>43570</c:v>
                </c:pt>
                <c:pt idx="2128">
                  <c:v>43571</c:v>
                </c:pt>
                <c:pt idx="2129">
                  <c:v>43572</c:v>
                </c:pt>
                <c:pt idx="2130">
                  <c:v>43573</c:v>
                </c:pt>
                <c:pt idx="2131">
                  <c:v>43578</c:v>
                </c:pt>
                <c:pt idx="2132">
                  <c:v>43579</c:v>
                </c:pt>
                <c:pt idx="2133">
                  <c:v>43580</c:v>
                </c:pt>
                <c:pt idx="2134">
                  <c:v>43581</c:v>
                </c:pt>
                <c:pt idx="2135">
                  <c:v>43584</c:v>
                </c:pt>
                <c:pt idx="2136">
                  <c:v>43585</c:v>
                </c:pt>
                <c:pt idx="2137">
                  <c:v>43587</c:v>
                </c:pt>
                <c:pt idx="2138">
                  <c:v>43588</c:v>
                </c:pt>
                <c:pt idx="2139">
                  <c:v>43591</c:v>
                </c:pt>
                <c:pt idx="2140">
                  <c:v>43592</c:v>
                </c:pt>
                <c:pt idx="2141">
                  <c:v>43593</c:v>
                </c:pt>
                <c:pt idx="2142">
                  <c:v>43594</c:v>
                </c:pt>
                <c:pt idx="2143">
                  <c:v>43595</c:v>
                </c:pt>
                <c:pt idx="2144">
                  <c:v>43598</c:v>
                </c:pt>
                <c:pt idx="2145">
                  <c:v>43599</c:v>
                </c:pt>
                <c:pt idx="2146">
                  <c:v>43600</c:v>
                </c:pt>
                <c:pt idx="2147">
                  <c:v>43601</c:v>
                </c:pt>
                <c:pt idx="2148">
                  <c:v>43602</c:v>
                </c:pt>
                <c:pt idx="2149">
                  <c:v>43605</c:v>
                </c:pt>
                <c:pt idx="2150">
                  <c:v>43606</c:v>
                </c:pt>
                <c:pt idx="2151">
                  <c:v>43607</c:v>
                </c:pt>
                <c:pt idx="2152">
                  <c:v>43608</c:v>
                </c:pt>
                <c:pt idx="2153">
                  <c:v>43609</c:v>
                </c:pt>
                <c:pt idx="2154">
                  <c:v>43612</c:v>
                </c:pt>
                <c:pt idx="2155">
                  <c:v>43613</c:v>
                </c:pt>
                <c:pt idx="2156">
                  <c:v>43614</c:v>
                </c:pt>
                <c:pt idx="2157">
                  <c:v>43615</c:v>
                </c:pt>
                <c:pt idx="2158">
                  <c:v>43616</c:v>
                </c:pt>
                <c:pt idx="2159">
                  <c:v>43619</c:v>
                </c:pt>
                <c:pt idx="2160">
                  <c:v>43620</c:v>
                </c:pt>
                <c:pt idx="2161">
                  <c:v>43621</c:v>
                </c:pt>
                <c:pt idx="2162">
                  <c:v>43622</c:v>
                </c:pt>
                <c:pt idx="2163">
                  <c:v>43623</c:v>
                </c:pt>
                <c:pt idx="2164">
                  <c:v>43626</c:v>
                </c:pt>
                <c:pt idx="2165">
                  <c:v>43627</c:v>
                </c:pt>
                <c:pt idx="2166">
                  <c:v>43628</c:v>
                </c:pt>
                <c:pt idx="2167">
                  <c:v>43629</c:v>
                </c:pt>
                <c:pt idx="2168">
                  <c:v>43630</c:v>
                </c:pt>
                <c:pt idx="2169">
                  <c:v>43633</c:v>
                </c:pt>
                <c:pt idx="2170">
                  <c:v>43634</c:v>
                </c:pt>
                <c:pt idx="2171">
                  <c:v>43635</c:v>
                </c:pt>
                <c:pt idx="2172">
                  <c:v>43636</c:v>
                </c:pt>
                <c:pt idx="2173">
                  <c:v>43637</c:v>
                </c:pt>
                <c:pt idx="2174">
                  <c:v>43640</c:v>
                </c:pt>
                <c:pt idx="2175">
                  <c:v>43641</c:v>
                </c:pt>
                <c:pt idx="2176">
                  <c:v>43642</c:v>
                </c:pt>
                <c:pt idx="2177">
                  <c:v>43643</c:v>
                </c:pt>
                <c:pt idx="2178">
                  <c:v>43644</c:v>
                </c:pt>
                <c:pt idx="2179">
                  <c:v>43647</c:v>
                </c:pt>
                <c:pt idx="2180">
                  <c:v>43648</c:v>
                </c:pt>
                <c:pt idx="2181">
                  <c:v>43649</c:v>
                </c:pt>
                <c:pt idx="2182">
                  <c:v>43650</c:v>
                </c:pt>
                <c:pt idx="2183">
                  <c:v>43651</c:v>
                </c:pt>
                <c:pt idx="2184">
                  <c:v>43654</c:v>
                </c:pt>
                <c:pt idx="2185">
                  <c:v>43655</c:v>
                </c:pt>
                <c:pt idx="2186">
                  <c:v>43656</c:v>
                </c:pt>
                <c:pt idx="2187">
                  <c:v>43657</c:v>
                </c:pt>
                <c:pt idx="2188">
                  <c:v>43658</c:v>
                </c:pt>
                <c:pt idx="2189">
                  <c:v>43661</c:v>
                </c:pt>
                <c:pt idx="2190">
                  <c:v>43662</c:v>
                </c:pt>
                <c:pt idx="2191">
                  <c:v>43663</c:v>
                </c:pt>
                <c:pt idx="2192">
                  <c:v>43664</c:v>
                </c:pt>
                <c:pt idx="2193">
                  <c:v>43665</c:v>
                </c:pt>
                <c:pt idx="2194">
                  <c:v>43668</c:v>
                </c:pt>
                <c:pt idx="2195">
                  <c:v>43669</c:v>
                </c:pt>
                <c:pt idx="2196">
                  <c:v>43670</c:v>
                </c:pt>
                <c:pt idx="2197">
                  <c:v>43671</c:v>
                </c:pt>
                <c:pt idx="2198">
                  <c:v>43672</c:v>
                </c:pt>
                <c:pt idx="2199">
                  <c:v>43675</c:v>
                </c:pt>
                <c:pt idx="2200">
                  <c:v>43676</c:v>
                </c:pt>
                <c:pt idx="2201">
                  <c:v>43677</c:v>
                </c:pt>
                <c:pt idx="2202">
                  <c:v>43678</c:v>
                </c:pt>
                <c:pt idx="2203">
                  <c:v>43679</c:v>
                </c:pt>
                <c:pt idx="2204">
                  <c:v>43682</c:v>
                </c:pt>
                <c:pt idx="2205">
                  <c:v>43683</c:v>
                </c:pt>
                <c:pt idx="2206">
                  <c:v>43684</c:v>
                </c:pt>
                <c:pt idx="2207">
                  <c:v>43685</c:v>
                </c:pt>
                <c:pt idx="2208">
                  <c:v>43686</c:v>
                </c:pt>
                <c:pt idx="2209">
                  <c:v>43689</c:v>
                </c:pt>
                <c:pt idx="2210">
                  <c:v>43690</c:v>
                </c:pt>
                <c:pt idx="2211">
                  <c:v>43691</c:v>
                </c:pt>
                <c:pt idx="2212">
                  <c:v>43692</c:v>
                </c:pt>
                <c:pt idx="2213">
                  <c:v>43693</c:v>
                </c:pt>
                <c:pt idx="2214">
                  <c:v>43696</c:v>
                </c:pt>
                <c:pt idx="2215">
                  <c:v>43697</c:v>
                </c:pt>
                <c:pt idx="2216">
                  <c:v>43698</c:v>
                </c:pt>
                <c:pt idx="2217">
                  <c:v>43699</c:v>
                </c:pt>
                <c:pt idx="2218">
                  <c:v>43700</c:v>
                </c:pt>
                <c:pt idx="2219">
                  <c:v>43703</c:v>
                </c:pt>
                <c:pt idx="2220">
                  <c:v>43704</c:v>
                </c:pt>
                <c:pt idx="2221">
                  <c:v>43705</c:v>
                </c:pt>
                <c:pt idx="2222">
                  <c:v>43706</c:v>
                </c:pt>
                <c:pt idx="2223">
                  <c:v>43707</c:v>
                </c:pt>
                <c:pt idx="2224">
                  <c:v>43711</c:v>
                </c:pt>
                <c:pt idx="2225">
                  <c:v>43712</c:v>
                </c:pt>
                <c:pt idx="2226">
                  <c:v>43713</c:v>
                </c:pt>
                <c:pt idx="2227">
                  <c:v>43714</c:v>
                </c:pt>
                <c:pt idx="2228">
                  <c:v>43717</c:v>
                </c:pt>
                <c:pt idx="2229">
                  <c:v>43718</c:v>
                </c:pt>
                <c:pt idx="2230">
                  <c:v>43719</c:v>
                </c:pt>
                <c:pt idx="2231">
                  <c:v>43720</c:v>
                </c:pt>
                <c:pt idx="2232">
                  <c:v>43721</c:v>
                </c:pt>
                <c:pt idx="2233">
                  <c:v>43724</c:v>
                </c:pt>
                <c:pt idx="2234">
                  <c:v>43725</c:v>
                </c:pt>
                <c:pt idx="2235">
                  <c:v>43726</c:v>
                </c:pt>
                <c:pt idx="2236">
                  <c:v>43727</c:v>
                </c:pt>
                <c:pt idx="2237">
                  <c:v>43728</c:v>
                </c:pt>
                <c:pt idx="2238">
                  <c:v>43731</c:v>
                </c:pt>
                <c:pt idx="2239">
                  <c:v>43732</c:v>
                </c:pt>
                <c:pt idx="2240">
                  <c:v>43733</c:v>
                </c:pt>
                <c:pt idx="2241">
                  <c:v>43734</c:v>
                </c:pt>
                <c:pt idx="2242">
                  <c:v>43735</c:v>
                </c:pt>
                <c:pt idx="2243">
                  <c:v>43738</c:v>
                </c:pt>
                <c:pt idx="2244">
                  <c:v>43739</c:v>
                </c:pt>
                <c:pt idx="2245">
                  <c:v>43740</c:v>
                </c:pt>
                <c:pt idx="2246">
                  <c:v>43741</c:v>
                </c:pt>
                <c:pt idx="2247">
                  <c:v>43742</c:v>
                </c:pt>
                <c:pt idx="2248">
                  <c:v>43745</c:v>
                </c:pt>
                <c:pt idx="2249">
                  <c:v>43746</c:v>
                </c:pt>
                <c:pt idx="2250">
                  <c:v>43747</c:v>
                </c:pt>
                <c:pt idx="2251">
                  <c:v>43748</c:v>
                </c:pt>
                <c:pt idx="2252">
                  <c:v>43749</c:v>
                </c:pt>
                <c:pt idx="2253">
                  <c:v>43752</c:v>
                </c:pt>
                <c:pt idx="2254">
                  <c:v>43753</c:v>
                </c:pt>
                <c:pt idx="2255">
                  <c:v>43754</c:v>
                </c:pt>
                <c:pt idx="2256">
                  <c:v>43755</c:v>
                </c:pt>
                <c:pt idx="2257">
                  <c:v>43756</c:v>
                </c:pt>
                <c:pt idx="2258">
                  <c:v>43759</c:v>
                </c:pt>
                <c:pt idx="2259">
                  <c:v>43760</c:v>
                </c:pt>
                <c:pt idx="2260">
                  <c:v>43761</c:v>
                </c:pt>
                <c:pt idx="2261">
                  <c:v>43762</c:v>
                </c:pt>
                <c:pt idx="2262">
                  <c:v>43763</c:v>
                </c:pt>
                <c:pt idx="2263">
                  <c:v>43766</c:v>
                </c:pt>
                <c:pt idx="2264">
                  <c:v>43767</c:v>
                </c:pt>
                <c:pt idx="2265">
                  <c:v>43768</c:v>
                </c:pt>
                <c:pt idx="2266">
                  <c:v>43769</c:v>
                </c:pt>
                <c:pt idx="2267">
                  <c:v>43770</c:v>
                </c:pt>
                <c:pt idx="2268">
                  <c:v>43773</c:v>
                </c:pt>
                <c:pt idx="2269">
                  <c:v>43774</c:v>
                </c:pt>
                <c:pt idx="2270">
                  <c:v>43775</c:v>
                </c:pt>
                <c:pt idx="2271">
                  <c:v>43776</c:v>
                </c:pt>
                <c:pt idx="2272">
                  <c:v>43777</c:v>
                </c:pt>
                <c:pt idx="2273">
                  <c:v>43780</c:v>
                </c:pt>
                <c:pt idx="2274">
                  <c:v>43781</c:v>
                </c:pt>
              </c:numCache>
            </c:numRef>
          </c:cat>
          <c:val>
            <c:numRef>
              <c:f>Chart_4_left!$D$2:$D$2276</c:f>
              <c:numCache>
                <c:formatCode>0.00</c:formatCode>
                <c:ptCount val="2275"/>
                <c:pt idx="0">
                  <c:v>5.0706237621000003</c:v>
                </c:pt>
                <c:pt idx="1">
                  <c:v>5.0678837578999998</c:v>
                </c:pt>
                <c:pt idx="2">
                  <c:v>5.0651437536000001</c:v>
                </c:pt>
                <c:pt idx="3">
                  <c:v>5.0624037493999996</c:v>
                </c:pt>
                <c:pt idx="4">
                  <c:v>5.0596637452</c:v>
                </c:pt>
                <c:pt idx="5">
                  <c:v>5.0514437326000001</c:v>
                </c:pt>
                <c:pt idx="6">
                  <c:v>5.0487037283999996</c:v>
                </c:pt>
                <c:pt idx="7">
                  <c:v>5.0459637241999999</c:v>
                </c:pt>
                <c:pt idx="8">
                  <c:v>5.0432237199000003</c:v>
                </c:pt>
                <c:pt idx="9">
                  <c:v>5.0404837156999998</c:v>
                </c:pt>
                <c:pt idx="10">
                  <c:v>5.0322637030999999</c:v>
                </c:pt>
                <c:pt idx="11">
                  <c:v>5.0295236989000003</c:v>
                </c:pt>
                <c:pt idx="12">
                  <c:v>5.0267836946999997</c:v>
                </c:pt>
                <c:pt idx="13">
                  <c:v>5.0240436904000001</c:v>
                </c:pt>
                <c:pt idx="14">
                  <c:v>5.0213036861999996</c:v>
                </c:pt>
                <c:pt idx="15">
                  <c:v>5.0130836735999997</c:v>
                </c:pt>
                <c:pt idx="16">
                  <c:v>5.0103436694000001</c:v>
                </c:pt>
                <c:pt idx="17">
                  <c:v>5.0076036652000004</c:v>
                </c:pt>
                <c:pt idx="18">
                  <c:v>5.0048636609999999</c:v>
                </c:pt>
                <c:pt idx="19">
                  <c:v>5.0021236567000003</c:v>
                </c:pt>
                <c:pt idx="20">
                  <c:v>4.9939239517000003</c:v>
                </c:pt>
                <c:pt idx="21">
                  <c:v>5.1157270144</c:v>
                </c:pt>
                <c:pt idx="22">
                  <c:v>5.1129870096000003</c:v>
                </c:pt>
                <c:pt idx="23">
                  <c:v>5.1102470048999997</c:v>
                </c:pt>
                <c:pt idx="24">
                  <c:v>5.1075070001</c:v>
                </c:pt>
                <c:pt idx="25">
                  <c:v>5.0992869859000001</c:v>
                </c:pt>
                <c:pt idx="26">
                  <c:v>5.0965469812000004</c:v>
                </c:pt>
                <c:pt idx="27">
                  <c:v>5.0938069763999998</c:v>
                </c:pt>
                <c:pt idx="28">
                  <c:v>5.0910669717000001</c:v>
                </c:pt>
                <c:pt idx="29">
                  <c:v>5.0883269669000004</c:v>
                </c:pt>
                <c:pt idx="30">
                  <c:v>5.0801069526999996</c:v>
                </c:pt>
                <c:pt idx="31">
                  <c:v>5.0773669478999999</c:v>
                </c:pt>
                <c:pt idx="32">
                  <c:v>5.0746269432000002</c:v>
                </c:pt>
                <c:pt idx="33">
                  <c:v>5.0718869384999996</c:v>
                </c:pt>
                <c:pt idx="34">
                  <c:v>5.0691469336999999</c:v>
                </c:pt>
                <c:pt idx="35">
                  <c:v>5.0609269195</c:v>
                </c:pt>
                <c:pt idx="36">
                  <c:v>5.0581869147000003</c:v>
                </c:pt>
                <c:pt idx="37">
                  <c:v>5.0554469099999997</c:v>
                </c:pt>
                <c:pt idx="38">
                  <c:v>5.0527069052</c:v>
                </c:pt>
                <c:pt idx="39">
                  <c:v>5.0499669005000003</c:v>
                </c:pt>
                <c:pt idx="40">
                  <c:v>5.0417468863000003</c:v>
                </c:pt>
                <c:pt idx="41">
                  <c:v>5.1294137720000004</c:v>
                </c:pt>
                <c:pt idx="42">
                  <c:v>5.1266737905999999</c:v>
                </c:pt>
                <c:pt idx="43">
                  <c:v>5.1239338218999997</c:v>
                </c:pt>
                <c:pt idx="44">
                  <c:v>5.1211938856000003</c:v>
                </c:pt>
                <c:pt idx="45">
                  <c:v>5.1129742425</c:v>
                </c:pt>
                <c:pt idx="46">
                  <c:v>5.1102343847</c:v>
                </c:pt>
                <c:pt idx="47">
                  <c:v>5.1074945290000002</c:v>
                </c:pt>
                <c:pt idx="48">
                  <c:v>5.1047546751999997</c:v>
                </c:pt>
                <c:pt idx="49">
                  <c:v>5.1020148637</c:v>
                </c:pt>
                <c:pt idx="50">
                  <c:v>5.0937955700000002</c:v>
                </c:pt>
                <c:pt idx="51">
                  <c:v>5.0910558605</c:v>
                </c:pt>
                <c:pt idx="52">
                  <c:v>5.0883161779000003</c:v>
                </c:pt>
                <c:pt idx="53">
                  <c:v>5.0855765173999998</c:v>
                </c:pt>
                <c:pt idx="54">
                  <c:v>5.0828369010000003</c:v>
                </c:pt>
                <c:pt idx="55">
                  <c:v>5.0746182113999998</c:v>
                </c:pt>
                <c:pt idx="56">
                  <c:v>5.0718786992</c:v>
                </c:pt>
                <c:pt idx="57">
                  <c:v>5.0691392041999999</c:v>
                </c:pt>
                <c:pt idx="58">
                  <c:v>5.0663997609000004</c:v>
                </c:pt>
                <c:pt idx="59">
                  <c:v>5.0636603606000001</c:v>
                </c:pt>
                <c:pt idx="60">
                  <c:v>5.0554422967999999</c:v>
                </c:pt>
                <c:pt idx="61">
                  <c:v>5.0527030068999998</c:v>
                </c:pt>
                <c:pt idx="62">
                  <c:v>5.0499637238000004</c:v>
                </c:pt>
                <c:pt idx="63">
                  <c:v>5.0472443760000001</c:v>
                </c:pt>
                <c:pt idx="64">
                  <c:v>5.1522210952999998</c:v>
                </c:pt>
                <c:pt idx="65">
                  <c:v>5.1440034130000001</c:v>
                </c:pt>
                <c:pt idx="66">
                  <c:v>5.1412642331000002</c:v>
                </c:pt>
                <c:pt idx="67">
                  <c:v>5.1385250646999996</c:v>
                </c:pt>
                <c:pt idx="68">
                  <c:v>5.1357859040999996</c:v>
                </c:pt>
                <c:pt idx="69">
                  <c:v>5.1330467777999997</c:v>
                </c:pt>
                <c:pt idx="70">
                  <c:v>5.1248295830000004</c:v>
                </c:pt>
                <c:pt idx="71">
                  <c:v>5.1220905766999998</c:v>
                </c:pt>
                <c:pt idx="72">
                  <c:v>5.1193515782999999</c:v>
                </c:pt>
                <c:pt idx="73">
                  <c:v>5.1166125893999999</c:v>
                </c:pt>
                <c:pt idx="74">
                  <c:v>5.1138736165000003</c:v>
                </c:pt>
                <c:pt idx="75">
                  <c:v>5.1056572764999997</c:v>
                </c:pt>
                <c:pt idx="76">
                  <c:v>5.1029185304000002</c:v>
                </c:pt>
                <c:pt idx="77">
                  <c:v>5.1001797841999998</c:v>
                </c:pt>
                <c:pt idx="78">
                  <c:v>5.0974410586000003</c:v>
                </c:pt>
                <c:pt idx="79">
                  <c:v>5.0837478296</c:v>
                </c:pt>
                <c:pt idx="80">
                  <c:v>5.0810093451</c:v>
                </c:pt>
                <c:pt idx="81">
                  <c:v>5.0782708713</c:v>
                </c:pt>
                <c:pt idx="82">
                  <c:v>5.0755324110000002</c:v>
                </c:pt>
                <c:pt idx="83">
                  <c:v>5.0727939866999998</c:v>
                </c:pt>
                <c:pt idx="84">
                  <c:v>5.1667204150000003</c:v>
                </c:pt>
                <c:pt idx="85">
                  <c:v>5.1639820198999997</c:v>
                </c:pt>
                <c:pt idx="86">
                  <c:v>5.1612436277000002</c:v>
                </c:pt>
                <c:pt idx="87">
                  <c:v>5.1585052476</c:v>
                </c:pt>
                <c:pt idx="88">
                  <c:v>5.1557668763000004</c:v>
                </c:pt>
                <c:pt idx="89">
                  <c:v>5.1475518926000001</c:v>
                </c:pt>
                <c:pt idx="90">
                  <c:v>5.1448135864999998</c:v>
                </c:pt>
                <c:pt idx="91">
                  <c:v>5.1420752889000001</c:v>
                </c:pt>
                <c:pt idx="92">
                  <c:v>5.1393370076</c:v>
                </c:pt>
                <c:pt idx="93">
                  <c:v>5.1365987455999997</c:v>
                </c:pt>
                <c:pt idx="94">
                  <c:v>5.1283840811000001</c:v>
                </c:pt>
                <c:pt idx="95">
                  <c:v>5.1256459004000003</c:v>
                </c:pt>
                <c:pt idx="96">
                  <c:v>5.1229077241000001</c:v>
                </c:pt>
                <c:pt idx="97">
                  <c:v>5.1201695655000004</c:v>
                </c:pt>
                <c:pt idx="98">
                  <c:v>5.1174314378999997</c:v>
                </c:pt>
                <c:pt idx="99">
                  <c:v>5.1092172826000004</c:v>
                </c:pt>
                <c:pt idx="100">
                  <c:v>5.1064792978</c:v>
                </c:pt>
                <c:pt idx="101">
                  <c:v>5.1037413336000004</c:v>
                </c:pt>
                <c:pt idx="102">
                  <c:v>5.1010033938000001</c:v>
                </c:pt>
                <c:pt idx="103">
                  <c:v>5.0982654628999997</c:v>
                </c:pt>
                <c:pt idx="104">
                  <c:v>5.0900518430000004</c:v>
                </c:pt>
                <c:pt idx="105">
                  <c:v>5.0873351702000003</c:v>
                </c:pt>
                <c:pt idx="106">
                  <c:v>5.1596013660000004</c:v>
                </c:pt>
                <c:pt idx="107">
                  <c:v>5.1568635666000002</c:v>
                </c:pt>
                <c:pt idx="108">
                  <c:v>5.1541257833999996</c:v>
                </c:pt>
                <c:pt idx="109">
                  <c:v>5.1459126149000003</c:v>
                </c:pt>
                <c:pt idx="110">
                  <c:v>5.1431749413999999</c:v>
                </c:pt>
                <c:pt idx="111">
                  <c:v>5.1404372753000001</c:v>
                </c:pt>
                <c:pt idx="112">
                  <c:v>5.1376996378999999</c:v>
                </c:pt>
                <c:pt idx="113">
                  <c:v>5.1349620322999998</c:v>
                </c:pt>
                <c:pt idx="114">
                  <c:v>5.1267493312000001</c:v>
                </c:pt>
                <c:pt idx="115">
                  <c:v>5.1240117970999997</c:v>
                </c:pt>
                <c:pt idx="116">
                  <c:v>5.1212742783999996</c:v>
                </c:pt>
                <c:pt idx="117">
                  <c:v>5.1185368094000001</c:v>
                </c:pt>
                <c:pt idx="118">
                  <c:v>5.1157993661000001</c:v>
                </c:pt>
                <c:pt idx="119">
                  <c:v>5.1075872046999997</c:v>
                </c:pt>
                <c:pt idx="120">
                  <c:v>5.1048498625000001</c:v>
                </c:pt>
                <c:pt idx="121">
                  <c:v>5.1021125293000003</c:v>
                </c:pt>
                <c:pt idx="122">
                  <c:v>5.0993752376000003</c:v>
                </c:pt>
                <c:pt idx="123">
                  <c:v>5.0966379599999998</c:v>
                </c:pt>
                <c:pt idx="124">
                  <c:v>5.0884262188999996</c:v>
                </c:pt>
                <c:pt idx="125">
                  <c:v>5.0856889994000003</c:v>
                </c:pt>
                <c:pt idx="126">
                  <c:v>5.0829518243000003</c:v>
                </c:pt>
                <c:pt idx="127">
                  <c:v>5.0802146937000003</c:v>
                </c:pt>
                <c:pt idx="128">
                  <c:v>5.1644538844000003</c:v>
                </c:pt>
                <c:pt idx="129">
                  <c:v>5.1562427285999997</c:v>
                </c:pt>
                <c:pt idx="130">
                  <c:v>5.1535058036999999</c:v>
                </c:pt>
                <c:pt idx="131">
                  <c:v>5.15076891</c:v>
                </c:pt>
                <c:pt idx="132">
                  <c:v>5.1480320319999997</c:v>
                </c:pt>
                <c:pt idx="133">
                  <c:v>5.1452951705999999</c:v>
                </c:pt>
                <c:pt idx="134">
                  <c:v>5.1370846795</c:v>
                </c:pt>
                <c:pt idx="135">
                  <c:v>5.1343478612000002</c:v>
                </c:pt>
                <c:pt idx="136">
                  <c:v>5.1316110456999997</c:v>
                </c:pt>
                <c:pt idx="137">
                  <c:v>5.1288742559999996</c:v>
                </c:pt>
                <c:pt idx="138">
                  <c:v>5.1261374825999999</c:v>
                </c:pt>
                <c:pt idx="139">
                  <c:v>5.1179274268999997</c:v>
                </c:pt>
                <c:pt idx="140">
                  <c:v>5.1151907803999999</c:v>
                </c:pt>
                <c:pt idx="141">
                  <c:v>5.1124541381000004</c:v>
                </c:pt>
                <c:pt idx="142">
                  <c:v>5.1097175192000002</c:v>
                </c:pt>
                <c:pt idx="143">
                  <c:v>5.1069809132000001</c:v>
                </c:pt>
                <c:pt idx="144">
                  <c:v>5.0987712162000003</c:v>
                </c:pt>
                <c:pt idx="145">
                  <c:v>5.0960346653000004</c:v>
                </c:pt>
                <c:pt idx="146">
                  <c:v>5.09329812</c:v>
                </c:pt>
                <c:pt idx="147">
                  <c:v>5.0905615773999999</c:v>
                </c:pt>
                <c:pt idx="148">
                  <c:v>5.0878250476</c:v>
                </c:pt>
                <c:pt idx="149">
                  <c:v>5.08237281728917</c:v>
                </c:pt>
                <c:pt idx="150">
                  <c:v>5.1444286179712497</c:v>
                </c:pt>
                <c:pt idx="151">
                  <c:v>5.14169214</c:v>
                </c:pt>
                <c:pt idx="152">
                  <c:v>5.1389556717999998</c:v>
                </c:pt>
                <c:pt idx="153">
                  <c:v>5.1362192034999996</c:v>
                </c:pt>
                <c:pt idx="154">
                  <c:v>5.1334827464000004</c:v>
                </c:pt>
                <c:pt idx="155">
                  <c:v>5.1252734813999998</c:v>
                </c:pt>
                <c:pt idx="156">
                  <c:v>5.1225370705</c:v>
                </c:pt>
                <c:pt idx="157">
                  <c:v>5.1198006597000001</c:v>
                </c:pt>
                <c:pt idx="158">
                  <c:v>5.1170642557999999</c:v>
                </c:pt>
                <c:pt idx="159">
                  <c:v>5.1143278582000002</c:v>
                </c:pt>
                <c:pt idx="160">
                  <c:v>5.1061186975000004</c:v>
                </c:pt>
                <c:pt idx="161">
                  <c:v>5.1033823152000002</c:v>
                </c:pt>
                <c:pt idx="162">
                  <c:v>5.1006459398999997</c:v>
                </c:pt>
                <c:pt idx="163">
                  <c:v>5.0979095646000001</c:v>
                </c:pt>
                <c:pt idx="164">
                  <c:v>5.0951731892999996</c:v>
                </c:pt>
                <c:pt idx="165">
                  <c:v>5.0869640815999997</c:v>
                </c:pt>
                <c:pt idx="166">
                  <c:v>5.0842277191000003</c:v>
                </c:pt>
                <c:pt idx="167">
                  <c:v>5.0814913566</c:v>
                </c:pt>
                <c:pt idx="168">
                  <c:v>5.0787549939999996</c:v>
                </c:pt>
                <c:pt idx="169">
                  <c:v>5.0760186315000002</c:v>
                </c:pt>
                <c:pt idx="170">
                  <c:v>5.0678095642000001</c:v>
                </c:pt>
                <c:pt idx="171">
                  <c:v>5.0650732101999996</c:v>
                </c:pt>
                <c:pt idx="172">
                  <c:v>5.0623566960000002</c:v>
                </c:pt>
                <c:pt idx="173">
                  <c:v>5.0825690646000004</c:v>
                </c:pt>
                <c:pt idx="174">
                  <c:v>5.0798327892000001</c:v>
                </c:pt>
                <c:pt idx="175">
                  <c:v>5.0716240269000004</c:v>
                </c:pt>
                <c:pt idx="176">
                  <c:v>5.0688877909999999</c:v>
                </c:pt>
                <c:pt idx="177">
                  <c:v>5.0661515552000003</c:v>
                </c:pt>
                <c:pt idx="178">
                  <c:v>5.0634153311999999</c:v>
                </c:pt>
                <c:pt idx="179">
                  <c:v>5.0606791217999998</c:v>
                </c:pt>
                <c:pt idx="180">
                  <c:v>5.0524705873000002</c:v>
                </c:pt>
                <c:pt idx="181">
                  <c:v>5.0497344370999997</c:v>
                </c:pt>
                <c:pt idx="182">
                  <c:v>5.0469982975000001</c:v>
                </c:pt>
                <c:pt idx="183">
                  <c:v>5.0442621824999998</c:v>
                </c:pt>
                <c:pt idx="184">
                  <c:v>5.0415261077000002</c:v>
                </c:pt>
                <c:pt idx="185">
                  <c:v>5.0333181085999996</c:v>
                </c:pt>
                <c:pt idx="186">
                  <c:v>5.0305821347000004</c:v>
                </c:pt>
                <c:pt idx="187">
                  <c:v>5.0278461671999999</c:v>
                </c:pt>
                <c:pt idx="188">
                  <c:v>5.0251102343999996</c:v>
                </c:pt>
                <c:pt idx="189">
                  <c:v>5.0223743226000002</c:v>
                </c:pt>
                <c:pt idx="190">
                  <c:v>5.0141667719000003</c:v>
                </c:pt>
                <c:pt idx="191">
                  <c:v>5.0114309534999997</c:v>
                </c:pt>
                <c:pt idx="192">
                  <c:v>5.0086951489000002</c:v>
                </c:pt>
                <c:pt idx="193">
                  <c:v>5.0059593825000004</c:v>
                </c:pt>
                <c:pt idx="194">
                  <c:v>5.0032236280999998</c:v>
                </c:pt>
                <c:pt idx="195">
                  <c:v>5.0553133935999996</c:v>
                </c:pt>
                <c:pt idx="196">
                  <c:v>5.0525777268000001</c:v>
                </c:pt>
                <c:pt idx="197">
                  <c:v>5.0498420788000002</c:v>
                </c:pt>
                <c:pt idx="198">
                  <c:v>5.0471064646999997</c:v>
                </c:pt>
                <c:pt idx="199">
                  <c:v>5.0443708721</c:v>
                </c:pt>
                <c:pt idx="200">
                  <c:v>5.0361642172999996</c:v>
                </c:pt>
                <c:pt idx="201">
                  <c:v>5.0334286917000002</c:v>
                </c:pt>
                <c:pt idx="202">
                  <c:v>5.0306931914000002</c:v>
                </c:pt>
                <c:pt idx="203">
                  <c:v>5.0279577208999999</c:v>
                </c:pt>
                <c:pt idx="204">
                  <c:v>5.0252222551000001</c:v>
                </c:pt>
                <c:pt idx="205">
                  <c:v>5.0170161953000001</c:v>
                </c:pt>
                <c:pt idx="206">
                  <c:v>5.0142809019000003</c:v>
                </c:pt>
                <c:pt idx="207">
                  <c:v>5.0115456325999999</c:v>
                </c:pt>
                <c:pt idx="208">
                  <c:v>5.0088103788999998</c:v>
                </c:pt>
                <c:pt idx="209">
                  <c:v>5.0060751361999998</c:v>
                </c:pt>
                <c:pt idx="210">
                  <c:v>4.9978695094000001</c:v>
                </c:pt>
                <c:pt idx="211">
                  <c:v>4.9951343276999998</c:v>
                </c:pt>
                <c:pt idx="212">
                  <c:v>4.9923992903999999</c:v>
                </c:pt>
                <c:pt idx="213">
                  <c:v>4.9896642672000002</c:v>
                </c:pt>
                <c:pt idx="214">
                  <c:v>4.9869292620000003</c:v>
                </c:pt>
                <c:pt idx="215">
                  <c:v>4.9787407597</c:v>
                </c:pt>
                <c:pt idx="216">
                  <c:v>5.0762601816000004</c:v>
                </c:pt>
                <c:pt idx="217">
                  <c:v>5.0735252574</c:v>
                </c:pt>
                <c:pt idx="218">
                  <c:v>5.0707903465999999</c:v>
                </c:pt>
                <c:pt idx="219">
                  <c:v>5.0680554440999996</c:v>
                </c:pt>
                <c:pt idx="220">
                  <c:v>5.0598508230999997</c:v>
                </c:pt>
                <c:pt idx="221">
                  <c:v>5.0571159664999996</c:v>
                </c:pt>
                <c:pt idx="222">
                  <c:v>5.0543811196000004</c:v>
                </c:pt>
                <c:pt idx="223">
                  <c:v>5.0516462740000003</c:v>
                </c:pt>
                <c:pt idx="224">
                  <c:v>5.0489114356</c:v>
                </c:pt>
                <c:pt idx="225">
                  <c:v>5.0407069951999999</c:v>
                </c:pt>
                <c:pt idx="226">
                  <c:v>5.0379722226999997</c:v>
                </c:pt>
                <c:pt idx="227">
                  <c:v>5.0352374690000001</c:v>
                </c:pt>
                <c:pt idx="228">
                  <c:v>5.0325027497999999</c:v>
                </c:pt>
                <c:pt idx="229">
                  <c:v>5.0297680384000003</c:v>
                </c:pt>
                <c:pt idx="230">
                  <c:v>5.0215640011999998</c:v>
                </c:pt>
                <c:pt idx="231">
                  <c:v>5.0188293565000004</c:v>
                </c:pt>
                <c:pt idx="232">
                  <c:v>5.0160947150000004</c:v>
                </c:pt>
                <c:pt idx="233">
                  <c:v>5.0133600949000003</c:v>
                </c:pt>
                <c:pt idx="234">
                  <c:v>5.0106254775999997</c:v>
                </c:pt>
                <c:pt idx="235">
                  <c:v>5.0024217274999998</c:v>
                </c:pt>
                <c:pt idx="236">
                  <c:v>4.9996871668000002</c:v>
                </c:pt>
                <c:pt idx="237">
                  <c:v>4.9969526161999998</c:v>
                </c:pt>
                <c:pt idx="238">
                  <c:v>5.0369828290000003</c:v>
                </c:pt>
                <c:pt idx="239">
                  <c:v>5.034248281</c:v>
                </c:pt>
                <c:pt idx="240">
                  <c:v>5.0260447637999999</c:v>
                </c:pt>
                <c:pt idx="241">
                  <c:v>5.0233103097000003</c:v>
                </c:pt>
                <c:pt idx="242">
                  <c:v>5.0205758630000004</c:v>
                </c:pt>
                <c:pt idx="243">
                  <c:v>5.0178414301999998</c:v>
                </c:pt>
                <c:pt idx="244">
                  <c:v>5.0151070002999996</c:v>
                </c:pt>
                <c:pt idx="245">
                  <c:v>5.0069037640999996</c:v>
                </c:pt>
                <c:pt idx="246">
                  <c:v>5.0041693668000002</c:v>
                </c:pt>
                <c:pt idx="247">
                  <c:v>5.0014349833000002</c:v>
                </c:pt>
                <c:pt idx="248">
                  <c:v>4.9987006091000001</c:v>
                </c:pt>
                <c:pt idx="249">
                  <c:v>4.9959662464000001</c:v>
                </c:pt>
                <c:pt idx="250">
                  <c:v>4.9877632128</c:v>
                </c:pt>
                <c:pt idx="251">
                  <c:v>4.9850288819999999</c:v>
                </c:pt>
                <c:pt idx="252">
                  <c:v>4.9822945610999998</c:v>
                </c:pt>
                <c:pt idx="253">
                  <c:v>4.9795602401999997</c:v>
                </c:pt>
                <c:pt idx="254">
                  <c:v>4.9768259219999997</c:v>
                </c:pt>
                <c:pt idx="255">
                  <c:v>4.9658886494000001</c:v>
                </c:pt>
                <c:pt idx="256">
                  <c:v>4.9631543313000002</c:v>
                </c:pt>
                <c:pt idx="257">
                  <c:v>4.9604200151000004</c:v>
                </c:pt>
                <c:pt idx="258">
                  <c:v>4.9576856989999998</c:v>
                </c:pt>
                <c:pt idx="259">
                  <c:v>4.9549677238000003</c:v>
                </c:pt>
                <c:pt idx="260">
                  <c:v>4.9527206839</c:v>
                </c:pt>
                <c:pt idx="261">
                  <c:v>4.9499881797</c:v>
                </c:pt>
                <c:pt idx="262">
                  <c:v>4.9472556755000001</c:v>
                </c:pt>
                <c:pt idx="263">
                  <c:v>4.9445231713000002</c:v>
                </c:pt>
                <c:pt idx="264">
                  <c:v>4.9417906671000003</c:v>
                </c:pt>
                <c:pt idx="265">
                  <c:v>4.9335931543999996</c:v>
                </c:pt>
                <c:pt idx="266">
                  <c:v>4.9308606501999996</c:v>
                </c:pt>
                <c:pt idx="267">
                  <c:v>4.9281281459999997</c:v>
                </c:pt>
                <c:pt idx="268">
                  <c:v>4.9253956417999998</c:v>
                </c:pt>
                <c:pt idx="269">
                  <c:v>4.9226631375999998</c:v>
                </c:pt>
                <c:pt idx="270">
                  <c:v>4.9144656250000001</c:v>
                </c:pt>
                <c:pt idx="271">
                  <c:v>4.9117331208000001</c:v>
                </c:pt>
                <c:pt idx="272">
                  <c:v>4.9090006166000002</c:v>
                </c:pt>
                <c:pt idx="273">
                  <c:v>4.9062681123000003</c:v>
                </c:pt>
                <c:pt idx="274">
                  <c:v>4.9035356081000003</c:v>
                </c:pt>
                <c:pt idx="275">
                  <c:v>4.8953380954999997</c:v>
                </c:pt>
                <c:pt idx="276">
                  <c:v>4.8926055912999997</c:v>
                </c:pt>
                <c:pt idx="277">
                  <c:v>4.8898730870999998</c:v>
                </c:pt>
                <c:pt idx="278">
                  <c:v>4.8871405828999999</c:v>
                </c:pt>
                <c:pt idx="279">
                  <c:v>4.8844080786999999</c:v>
                </c:pt>
                <c:pt idx="280">
                  <c:v>4.8762105660000001</c:v>
                </c:pt>
                <c:pt idx="281">
                  <c:v>4.8734941519000001</c:v>
                </c:pt>
                <c:pt idx="282">
                  <c:v>5.0082236634999999</c:v>
                </c:pt>
                <c:pt idx="283">
                  <c:v>5.0054911626000003</c:v>
                </c:pt>
                <c:pt idx="284">
                  <c:v>5.0027586616999997</c:v>
                </c:pt>
                <c:pt idx="285">
                  <c:v>4.9945611590999999</c:v>
                </c:pt>
                <c:pt idx="286">
                  <c:v>4.9918286582000002</c:v>
                </c:pt>
                <c:pt idx="287">
                  <c:v>4.9890961572999997</c:v>
                </c:pt>
                <c:pt idx="288">
                  <c:v>4.9863636565</c:v>
                </c:pt>
                <c:pt idx="289">
                  <c:v>4.9836311556000004</c:v>
                </c:pt>
                <c:pt idx="290">
                  <c:v>4.9754336529999996</c:v>
                </c:pt>
                <c:pt idx="291">
                  <c:v>4.9727011521</c:v>
                </c:pt>
                <c:pt idx="292">
                  <c:v>4.9699686512000003</c:v>
                </c:pt>
                <c:pt idx="293">
                  <c:v>4.9672361502999998</c:v>
                </c:pt>
                <c:pt idx="294">
                  <c:v>4.9645036495000001</c:v>
                </c:pt>
                <c:pt idx="295">
                  <c:v>4.9563061468000003</c:v>
                </c:pt>
                <c:pt idx="296">
                  <c:v>4.9535736458999997</c:v>
                </c:pt>
                <c:pt idx="297">
                  <c:v>4.9508411451000001</c:v>
                </c:pt>
                <c:pt idx="298">
                  <c:v>4.9481086442000004</c:v>
                </c:pt>
                <c:pt idx="299">
                  <c:v>4.9453761432999999</c:v>
                </c:pt>
                <c:pt idx="300">
                  <c:v>4.9371786407</c:v>
                </c:pt>
                <c:pt idx="301">
                  <c:v>4.9344461398000004</c:v>
                </c:pt>
                <c:pt idx="302">
                  <c:v>4.9317136388999998</c:v>
                </c:pt>
                <c:pt idx="303">
                  <c:v>5.0407925276999999</c:v>
                </c:pt>
                <c:pt idx="304">
                  <c:v>5.0380600146000001</c:v>
                </c:pt>
                <c:pt idx="305">
                  <c:v>5.0298622991000004</c:v>
                </c:pt>
                <c:pt idx="306">
                  <c:v>5.0271296817</c:v>
                </c:pt>
                <c:pt idx="307">
                  <c:v>5.0243970543999996</c:v>
                </c:pt>
                <c:pt idx="308">
                  <c:v>5.0216644089000004</c:v>
                </c:pt>
                <c:pt idx="309">
                  <c:v>5.0189317540999996</c:v>
                </c:pt>
                <c:pt idx="310">
                  <c:v>5.0107336879000002</c:v>
                </c:pt>
                <c:pt idx="311">
                  <c:v>5.0080009561000001</c:v>
                </c:pt>
                <c:pt idx="312">
                  <c:v>5.0052682108999997</c:v>
                </c:pt>
                <c:pt idx="313">
                  <c:v>5.0025354311000001</c:v>
                </c:pt>
                <c:pt idx="314">
                  <c:v>4.9998026070000003</c:v>
                </c:pt>
                <c:pt idx="315">
                  <c:v>4.9916039096000002</c:v>
                </c:pt>
                <c:pt idx="316">
                  <c:v>4.9888709543000003</c:v>
                </c:pt>
                <c:pt idx="317">
                  <c:v>4.9861379882000003</c:v>
                </c:pt>
                <c:pt idx="318">
                  <c:v>4.9834049948999999</c:v>
                </c:pt>
                <c:pt idx="319">
                  <c:v>4.9806719821999996</c:v>
                </c:pt>
                <c:pt idx="320">
                  <c:v>4.9724727237000002</c:v>
                </c:pt>
                <c:pt idx="321">
                  <c:v>4.9697396041999999</c:v>
                </c:pt>
                <c:pt idx="322">
                  <c:v>4.9670064579000002</c:v>
                </c:pt>
                <c:pt idx="323">
                  <c:v>4.9642732837999999</c:v>
                </c:pt>
                <c:pt idx="324">
                  <c:v>4.9615400983000004</c:v>
                </c:pt>
                <c:pt idx="325">
                  <c:v>4.9588226149999999</c:v>
                </c:pt>
                <c:pt idx="326">
                  <c:v>5.0863683464999996</c:v>
                </c:pt>
                <c:pt idx="327">
                  <c:v>5.0836350444000002</c:v>
                </c:pt>
                <c:pt idx="328">
                  <c:v>5.0809017330000001</c:v>
                </c:pt>
                <c:pt idx="329">
                  <c:v>5.0781683834000004</c:v>
                </c:pt>
                <c:pt idx="330">
                  <c:v>5.0645012398000002</c:v>
                </c:pt>
                <c:pt idx="331">
                  <c:v>5.0617677035000002</c:v>
                </c:pt>
                <c:pt idx="332">
                  <c:v>5.0590341382000004</c:v>
                </c:pt>
                <c:pt idx="333">
                  <c:v>5.0563005585000003</c:v>
                </c:pt>
                <c:pt idx="334">
                  <c:v>5.0480995698999998</c:v>
                </c:pt>
                <c:pt idx="335">
                  <c:v>5.0453657793</c:v>
                </c:pt>
                <c:pt idx="336">
                  <c:v>5.0426319846999998</c:v>
                </c:pt>
                <c:pt idx="337">
                  <c:v>5.0398981780999996</c:v>
                </c:pt>
                <c:pt idx="338">
                  <c:v>5.0371643701000002</c:v>
                </c:pt>
                <c:pt idx="339">
                  <c:v>5.0289627817999998</c:v>
                </c:pt>
                <c:pt idx="340">
                  <c:v>5.0262288817999998</c:v>
                </c:pt>
                <c:pt idx="341">
                  <c:v>5.0234949699999998</c:v>
                </c:pt>
                <c:pt idx="342">
                  <c:v>5.0207609239000002</c:v>
                </c:pt>
                <c:pt idx="343">
                  <c:v>5.0180268549000004</c:v>
                </c:pt>
                <c:pt idx="344">
                  <c:v>5.0098245702000002</c:v>
                </c:pt>
                <c:pt idx="345">
                  <c:v>5.0878525456999997</c:v>
                </c:pt>
                <c:pt idx="346">
                  <c:v>5.0851184324999998</c:v>
                </c:pt>
                <c:pt idx="347">
                  <c:v>5.0823843166999998</c:v>
                </c:pt>
                <c:pt idx="348">
                  <c:v>5.0741819010000002</c:v>
                </c:pt>
                <c:pt idx="349">
                  <c:v>5.0714477198000001</c:v>
                </c:pt>
                <c:pt idx="350">
                  <c:v>5.0687135333000004</c:v>
                </c:pt>
                <c:pt idx="351">
                  <c:v>5.0659793376</c:v>
                </c:pt>
                <c:pt idx="352">
                  <c:v>5.0632451344999998</c:v>
                </c:pt>
                <c:pt idx="353">
                  <c:v>5.0550424224999997</c:v>
                </c:pt>
                <c:pt idx="354">
                  <c:v>5.0523081429000003</c:v>
                </c:pt>
                <c:pt idx="355">
                  <c:v>5.0495738393999998</c:v>
                </c:pt>
                <c:pt idx="356">
                  <c:v>5.0468395060000004</c:v>
                </c:pt>
                <c:pt idx="357">
                  <c:v>5.04410516</c:v>
                </c:pt>
                <c:pt idx="358">
                  <c:v>5.0359019496000004</c:v>
                </c:pt>
                <c:pt idx="359">
                  <c:v>5.0331674981000001</c:v>
                </c:pt>
                <c:pt idx="360">
                  <c:v>5.0304330196000002</c:v>
                </c:pt>
                <c:pt idx="361">
                  <c:v>5.0276985169000001</c:v>
                </c:pt>
                <c:pt idx="362">
                  <c:v>5.0249639851000003</c:v>
                </c:pt>
                <c:pt idx="363">
                  <c:v>5.0167602311000001</c:v>
                </c:pt>
                <c:pt idx="364">
                  <c:v>5.0140256027000003</c:v>
                </c:pt>
                <c:pt idx="365">
                  <c:v>5.0112909551999998</c:v>
                </c:pt>
                <c:pt idx="366">
                  <c:v>5.0085718012999996</c:v>
                </c:pt>
                <c:pt idx="367">
                  <c:v>5.1022874898000001</c:v>
                </c:pt>
                <c:pt idx="368">
                  <c:v>5.0940833508000001</c:v>
                </c:pt>
                <c:pt idx="369">
                  <c:v>5.0913485516000003</c:v>
                </c:pt>
                <c:pt idx="370">
                  <c:v>5.0886137316999998</c:v>
                </c:pt>
                <c:pt idx="371">
                  <c:v>5.0858788887999999</c:v>
                </c:pt>
                <c:pt idx="372">
                  <c:v>5.0831440379000004</c:v>
                </c:pt>
                <c:pt idx="373">
                  <c:v>5.0749393331999997</c:v>
                </c:pt>
                <c:pt idx="374">
                  <c:v>5.0722043914999997</c:v>
                </c:pt>
                <c:pt idx="375">
                  <c:v>5.0694694276999996</c:v>
                </c:pt>
                <c:pt idx="376">
                  <c:v>5.0667344597000001</c:v>
                </c:pt>
                <c:pt idx="377">
                  <c:v>5.0639994735</c:v>
                </c:pt>
                <c:pt idx="378">
                  <c:v>5.0557942113000003</c:v>
                </c:pt>
                <c:pt idx="379">
                  <c:v>5.0530590637000001</c:v>
                </c:pt>
                <c:pt idx="380">
                  <c:v>5.0503239120999996</c:v>
                </c:pt>
                <c:pt idx="381">
                  <c:v>5.0475887315000003</c:v>
                </c:pt>
                <c:pt idx="382">
                  <c:v>5.0448535383999999</c:v>
                </c:pt>
                <c:pt idx="383">
                  <c:v>5.0366478293999997</c:v>
                </c:pt>
                <c:pt idx="384">
                  <c:v>5.0339125574999999</c:v>
                </c:pt>
                <c:pt idx="385">
                  <c:v>5.0311772780000004</c:v>
                </c:pt>
                <c:pt idx="386">
                  <c:v>5.0284419886</c:v>
                </c:pt>
                <c:pt idx="387">
                  <c:v>5.0257066722000001</c:v>
                </c:pt>
                <c:pt idx="388">
                  <c:v>5.0229713207</c:v>
                </c:pt>
                <c:pt idx="389">
                  <c:v>5.1164754181000003</c:v>
                </c:pt>
                <c:pt idx="390">
                  <c:v>5.1137400008</c:v>
                </c:pt>
                <c:pt idx="391">
                  <c:v>5.1110045771000001</c:v>
                </c:pt>
                <c:pt idx="392">
                  <c:v>5.1082690588000004</c:v>
                </c:pt>
                <c:pt idx="393">
                  <c:v>5.1055335050000004</c:v>
                </c:pt>
                <c:pt idx="394">
                  <c:v>5.0973267507999998</c:v>
                </c:pt>
                <c:pt idx="395">
                  <c:v>5.0945911242999999</c:v>
                </c:pt>
                <c:pt idx="396">
                  <c:v>5.091855486</c:v>
                </c:pt>
                <c:pt idx="397">
                  <c:v>5.0891198370000001</c:v>
                </c:pt>
                <c:pt idx="398">
                  <c:v>5.0863841643000001</c:v>
                </c:pt>
                <c:pt idx="399">
                  <c:v>5.0781769235000001</c:v>
                </c:pt>
                <c:pt idx="400">
                  <c:v>5.0754411033000002</c:v>
                </c:pt>
                <c:pt idx="401">
                  <c:v>5.0727052744999996</c:v>
                </c:pt>
                <c:pt idx="402">
                  <c:v>5.0699694145</c:v>
                </c:pt>
                <c:pt idx="403">
                  <c:v>5.0672335507000001</c:v>
                </c:pt>
                <c:pt idx="404">
                  <c:v>5.0590258542999997</c:v>
                </c:pt>
                <c:pt idx="405">
                  <c:v>5.0562899288000001</c:v>
                </c:pt>
                <c:pt idx="406">
                  <c:v>5.0535540006000002</c:v>
                </c:pt>
                <c:pt idx="407">
                  <c:v>5.0508180698</c:v>
                </c:pt>
                <c:pt idx="408">
                  <c:v>5.0480821337000004</c:v>
                </c:pt>
                <c:pt idx="409">
                  <c:v>5.0398742773</c:v>
                </c:pt>
                <c:pt idx="410">
                  <c:v>5.0371538010999997</c:v>
                </c:pt>
                <c:pt idx="411">
                  <c:v>5.1145043572000004</c:v>
                </c:pt>
                <c:pt idx="412">
                  <c:v>5.1117683891999999</c:v>
                </c:pt>
                <c:pt idx="413">
                  <c:v>5.1090324146999997</c:v>
                </c:pt>
                <c:pt idx="414">
                  <c:v>5.1008244350999998</c:v>
                </c:pt>
                <c:pt idx="415">
                  <c:v>5.0980884172999996</c:v>
                </c:pt>
                <c:pt idx="416">
                  <c:v>5.0953523928999997</c:v>
                </c:pt>
                <c:pt idx="417">
                  <c:v>5.0926163645999996</c:v>
                </c:pt>
                <c:pt idx="418">
                  <c:v>5.0898803363000003</c:v>
                </c:pt>
                <c:pt idx="419">
                  <c:v>5.0816722131000001</c:v>
                </c:pt>
                <c:pt idx="420">
                  <c:v>5.0789361603999996</c:v>
                </c:pt>
                <c:pt idx="421">
                  <c:v>5.0762001077000001</c:v>
                </c:pt>
                <c:pt idx="422">
                  <c:v>5.0734640524000003</c:v>
                </c:pt>
                <c:pt idx="423">
                  <c:v>5.0707279851999996</c:v>
                </c:pt>
                <c:pt idx="424">
                  <c:v>5.0625197699999998</c:v>
                </c:pt>
                <c:pt idx="425">
                  <c:v>5.0597836983000004</c:v>
                </c:pt>
                <c:pt idx="426">
                  <c:v>5.0570476144000001</c:v>
                </c:pt>
                <c:pt idx="427">
                  <c:v>5.0543115253000002</c:v>
                </c:pt>
                <c:pt idx="428">
                  <c:v>5.0515754303999998</c:v>
                </c:pt>
                <c:pt idx="429">
                  <c:v>5.0433671065999999</c:v>
                </c:pt>
                <c:pt idx="430">
                  <c:v>5.0406309936999998</c:v>
                </c:pt>
                <c:pt idx="431">
                  <c:v>5.0378948781000004</c:v>
                </c:pt>
                <c:pt idx="432">
                  <c:v>5.0351587626000001</c:v>
                </c:pt>
                <c:pt idx="433">
                  <c:v>5.0324385721000002</c:v>
                </c:pt>
                <c:pt idx="434">
                  <c:v>5.0769306252000002</c:v>
                </c:pt>
                <c:pt idx="435">
                  <c:v>5.0741944389000002</c:v>
                </c:pt>
                <c:pt idx="436">
                  <c:v>5.0714582250999998</c:v>
                </c:pt>
                <c:pt idx="437">
                  <c:v>5.0687220101000001</c:v>
                </c:pt>
                <c:pt idx="438">
                  <c:v>5.0659857931000003</c:v>
                </c:pt>
                <c:pt idx="439">
                  <c:v>5.0577769786999998</c:v>
                </c:pt>
                <c:pt idx="440">
                  <c:v>5.0550406735999998</c:v>
                </c:pt>
                <c:pt idx="441">
                  <c:v>5.0523043566999997</c:v>
                </c:pt>
                <c:pt idx="442">
                  <c:v>5.0495680345</c:v>
                </c:pt>
                <c:pt idx="443">
                  <c:v>5.0468316956999999</c:v>
                </c:pt>
                <c:pt idx="444">
                  <c:v>5.0386224222999996</c:v>
                </c:pt>
                <c:pt idx="445">
                  <c:v>5.0358859130000004</c:v>
                </c:pt>
                <c:pt idx="446">
                  <c:v>5.0331493856999998</c:v>
                </c:pt>
                <c:pt idx="447">
                  <c:v>5.0304128538999997</c:v>
                </c:pt>
                <c:pt idx="448">
                  <c:v>5.0276763161</c:v>
                </c:pt>
                <c:pt idx="449">
                  <c:v>5.0194664583000002</c:v>
                </c:pt>
                <c:pt idx="450">
                  <c:v>5.0167297907000004</c:v>
                </c:pt>
                <c:pt idx="451">
                  <c:v>5.0139931187000002</c:v>
                </c:pt>
                <c:pt idx="452">
                  <c:v>5.0112564271000002</c:v>
                </c:pt>
                <c:pt idx="453">
                  <c:v>5.0085197244000002</c:v>
                </c:pt>
                <c:pt idx="454">
                  <c:v>5.0030462422999999</c:v>
                </c:pt>
                <c:pt idx="455">
                  <c:v>5.0847575650000003</c:v>
                </c:pt>
                <c:pt idx="456">
                  <c:v>5.0820207631000001</c:v>
                </c:pt>
                <c:pt idx="457">
                  <c:v>5.0792839466000004</c:v>
                </c:pt>
                <c:pt idx="458">
                  <c:v>5.0765471267000004</c:v>
                </c:pt>
                <c:pt idx="459">
                  <c:v>5.0738102896999999</c:v>
                </c:pt>
                <c:pt idx="460">
                  <c:v>5.0655995790999997</c:v>
                </c:pt>
                <c:pt idx="461">
                  <c:v>5.062862634</c:v>
                </c:pt>
                <c:pt idx="462">
                  <c:v>5.0601256834999999</c:v>
                </c:pt>
                <c:pt idx="463">
                  <c:v>5.0573887161000002</c:v>
                </c:pt>
                <c:pt idx="464">
                  <c:v>5.0546517271000004</c:v>
                </c:pt>
                <c:pt idx="465">
                  <c:v>5.0464406752000004</c:v>
                </c:pt>
                <c:pt idx="466">
                  <c:v>5.0437035157999999</c:v>
                </c:pt>
                <c:pt idx="467">
                  <c:v>5.0409663460000003</c:v>
                </c:pt>
                <c:pt idx="468">
                  <c:v>5.0382291648999997</c:v>
                </c:pt>
                <c:pt idx="469">
                  <c:v>5.0354919583999997</c:v>
                </c:pt>
                <c:pt idx="470">
                  <c:v>5.0272802095999998</c:v>
                </c:pt>
                <c:pt idx="471">
                  <c:v>5.0245429240000004</c:v>
                </c:pt>
                <c:pt idx="472">
                  <c:v>5.0218056205000003</c:v>
                </c:pt>
                <c:pt idx="473">
                  <c:v>5.0190682966000004</c:v>
                </c:pt>
                <c:pt idx="474">
                  <c:v>5.0163308409000003</c:v>
                </c:pt>
                <c:pt idx="475">
                  <c:v>5.0081184017</c:v>
                </c:pt>
                <c:pt idx="476">
                  <c:v>5.0053808813999998</c:v>
                </c:pt>
                <c:pt idx="477">
                  <c:v>5.0026589492999998</c:v>
                </c:pt>
                <c:pt idx="478">
                  <c:v>5.0970430234000004</c:v>
                </c:pt>
                <c:pt idx="479">
                  <c:v>5.0943054856999996</c:v>
                </c:pt>
                <c:pt idx="480">
                  <c:v>5.0860927993000002</c:v>
                </c:pt>
                <c:pt idx="481">
                  <c:v>5.0833552092999996</c:v>
                </c:pt>
                <c:pt idx="482">
                  <c:v>5.0806176136000003</c:v>
                </c:pt>
                <c:pt idx="483">
                  <c:v>5.0778800113999996</c:v>
                </c:pt>
                <c:pt idx="484">
                  <c:v>5.0751424015</c:v>
                </c:pt>
                <c:pt idx="485">
                  <c:v>5.0669295267000001</c:v>
                </c:pt>
                <c:pt idx="486">
                  <c:v>5.0641918789</c:v>
                </c:pt>
                <c:pt idx="487">
                  <c:v>5.0614542177999997</c:v>
                </c:pt>
                <c:pt idx="488">
                  <c:v>5.0587165377999996</c:v>
                </c:pt>
                <c:pt idx="489">
                  <c:v>5.0559788320000001</c:v>
                </c:pt>
                <c:pt idx="490">
                  <c:v>5.0477655856999997</c:v>
                </c:pt>
                <c:pt idx="491">
                  <c:v>5.0450278036</c:v>
                </c:pt>
                <c:pt idx="492">
                  <c:v>5.0422900086000002</c:v>
                </c:pt>
                <c:pt idx="493">
                  <c:v>5.0395522042999996</c:v>
                </c:pt>
                <c:pt idx="494">
                  <c:v>5.0368143936000003</c:v>
                </c:pt>
                <c:pt idx="495">
                  <c:v>5.0286008953000003</c:v>
                </c:pt>
                <c:pt idx="496">
                  <c:v>5.0258630367999997</c:v>
                </c:pt>
                <c:pt idx="497">
                  <c:v>5.0231251617000003</c:v>
                </c:pt>
                <c:pt idx="498">
                  <c:v>5.0203872832999998</c:v>
                </c:pt>
                <c:pt idx="499">
                  <c:v>5.0176493954000003</c:v>
                </c:pt>
                <c:pt idx="500">
                  <c:v>5.0758404650999998</c:v>
                </c:pt>
                <c:pt idx="501">
                  <c:v>5.0731025171999997</c:v>
                </c:pt>
                <c:pt idx="502">
                  <c:v>5.0703645453000004</c:v>
                </c:pt>
                <c:pt idx="503">
                  <c:v>5.0676265495999999</c:v>
                </c:pt>
                <c:pt idx="504">
                  <c:v>5.0648885468999998</c:v>
                </c:pt>
                <c:pt idx="505">
                  <c:v>5.0566745085999996</c:v>
                </c:pt>
                <c:pt idx="506">
                  <c:v>5.0539364791999999</c:v>
                </c:pt>
                <c:pt idx="507">
                  <c:v>5.051198447</c:v>
                </c:pt>
                <c:pt idx="508">
                  <c:v>5.0484604065000003</c:v>
                </c:pt>
                <c:pt idx="509">
                  <c:v>5.0457223575999999</c:v>
                </c:pt>
                <c:pt idx="510">
                  <c:v>5.0375081143999996</c:v>
                </c:pt>
                <c:pt idx="511">
                  <c:v>5.0347700123000001</c:v>
                </c:pt>
                <c:pt idx="512">
                  <c:v>5.0320319088999996</c:v>
                </c:pt>
                <c:pt idx="513">
                  <c:v>5.0292937949000001</c:v>
                </c:pt>
                <c:pt idx="514">
                  <c:v>5.0265556741999999</c:v>
                </c:pt>
                <c:pt idx="515">
                  <c:v>5.0101269374999999</c:v>
                </c:pt>
                <c:pt idx="516">
                  <c:v>5.0073888142999996</c:v>
                </c:pt>
                <c:pt idx="517">
                  <c:v>4.9991904550999999</c:v>
                </c:pt>
                <c:pt idx="518">
                  <c:v>5.0525330450999997</c:v>
                </c:pt>
                <c:pt idx="519">
                  <c:v>5.0497930846000001</c:v>
                </c:pt>
                <c:pt idx="520">
                  <c:v>5.0470531240999996</c:v>
                </c:pt>
                <c:pt idx="521">
                  <c:v>5.0388332424</c:v>
                </c:pt>
                <c:pt idx="522">
                  <c:v>5.0360932819000004</c:v>
                </c:pt>
                <c:pt idx="523">
                  <c:v>5.0333533212999999</c:v>
                </c:pt>
                <c:pt idx="524">
                  <c:v>5.0306133608000003</c:v>
                </c:pt>
                <c:pt idx="525">
                  <c:v>5.0278734002999999</c:v>
                </c:pt>
                <c:pt idx="526">
                  <c:v>5.0196535186000002</c:v>
                </c:pt>
                <c:pt idx="527">
                  <c:v>5.0169135580999997</c:v>
                </c:pt>
                <c:pt idx="528">
                  <c:v>5.0141735975000001</c:v>
                </c:pt>
                <c:pt idx="529">
                  <c:v>5.0114336369999997</c:v>
                </c:pt>
                <c:pt idx="530">
                  <c:v>5.0086936765000001</c:v>
                </c:pt>
                <c:pt idx="531">
                  <c:v>5.0004737948000004</c:v>
                </c:pt>
                <c:pt idx="532">
                  <c:v>4.9977338343</c:v>
                </c:pt>
                <c:pt idx="533">
                  <c:v>4.9949938737000004</c:v>
                </c:pt>
                <c:pt idx="534">
                  <c:v>4.9922539131999999</c:v>
                </c:pt>
                <c:pt idx="535">
                  <c:v>4.9895139527000003</c:v>
                </c:pt>
                <c:pt idx="536">
                  <c:v>4.9812940709999998</c:v>
                </c:pt>
                <c:pt idx="537">
                  <c:v>4.9785541105000002</c:v>
                </c:pt>
                <c:pt idx="538">
                  <c:v>4.9758141499999997</c:v>
                </c:pt>
                <c:pt idx="539">
                  <c:v>4.973091309</c:v>
                </c:pt>
                <c:pt idx="540">
                  <c:v>5.1331242023622297</c:v>
                </c:pt>
                <c:pt idx="541">
                  <c:v>5.1249043201695397</c:v>
                </c:pt>
                <c:pt idx="542">
                  <c:v>5.1221643580371898</c:v>
                </c:pt>
                <c:pt idx="543">
                  <c:v>5.1194244061000003</c:v>
                </c:pt>
                <c:pt idx="544">
                  <c:v>5.1166844451999998</c:v>
                </c:pt>
                <c:pt idx="545">
                  <c:v>5.1139444843000001</c:v>
                </c:pt>
                <c:pt idx="546">
                  <c:v>5.1057246017000004</c:v>
                </c:pt>
                <c:pt idx="547">
                  <c:v>5.1029846407999999</c:v>
                </c:pt>
                <c:pt idx="548">
                  <c:v>5.1002446799000003</c:v>
                </c:pt>
                <c:pt idx="549">
                  <c:v>5.0975047189999998</c:v>
                </c:pt>
                <c:pt idx="550">
                  <c:v>5.0947647581000002</c:v>
                </c:pt>
                <c:pt idx="551">
                  <c:v>5.0865448754999996</c:v>
                </c:pt>
                <c:pt idx="552">
                  <c:v>5.0838049145999999</c:v>
                </c:pt>
                <c:pt idx="553">
                  <c:v>5.0810649537000003</c:v>
                </c:pt>
                <c:pt idx="554">
                  <c:v>5.0783249927999998</c:v>
                </c:pt>
                <c:pt idx="555">
                  <c:v>5.0755850319000002</c:v>
                </c:pt>
                <c:pt idx="556">
                  <c:v>5.0673651492999996</c:v>
                </c:pt>
                <c:pt idx="557">
                  <c:v>5.0646251884</c:v>
                </c:pt>
                <c:pt idx="558">
                  <c:v>5.0618852275000004</c:v>
                </c:pt>
                <c:pt idx="559">
                  <c:v>5.0591452665999999</c:v>
                </c:pt>
                <c:pt idx="560">
                  <c:v>5.1801843628000004</c:v>
                </c:pt>
                <c:pt idx="561">
                  <c:v>5.1719644782999996</c:v>
                </c:pt>
                <c:pt idx="562">
                  <c:v>5.1692245167999999</c:v>
                </c:pt>
                <c:pt idx="563">
                  <c:v>5.1664845552000003</c:v>
                </c:pt>
                <c:pt idx="564">
                  <c:v>5.1637445936999997</c:v>
                </c:pt>
                <c:pt idx="565">
                  <c:v>5.1610046322000001</c:v>
                </c:pt>
                <c:pt idx="566">
                  <c:v>5.1527847477000002</c:v>
                </c:pt>
                <c:pt idx="567">
                  <c:v>5.1500447861999996</c:v>
                </c:pt>
                <c:pt idx="568">
                  <c:v>5.1473048246999999</c:v>
                </c:pt>
                <c:pt idx="569">
                  <c:v>5.1445648632000003</c:v>
                </c:pt>
                <c:pt idx="570">
                  <c:v>5.1418249016999997</c:v>
                </c:pt>
                <c:pt idx="571">
                  <c:v>5.1336050171999998</c:v>
                </c:pt>
                <c:pt idx="572">
                  <c:v>5.1308650557000002</c:v>
                </c:pt>
                <c:pt idx="573">
                  <c:v>5.1281250941999996</c:v>
                </c:pt>
                <c:pt idx="574">
                  <c:v>5.1253851327</c:v>
                </c:pt>
                <c:pt idx="575">
                  <c:v>5.1226451712000003</c:v>
                </c:pt>
                <c:pt idx="576">
                  <c:v>5.1144252867000004</c:v>
                </c:pt>
                <c:pt idx="577">
                  <c:v>5.1116853251999999</c:v>
                </c:pt>
                <c:pt idx="578">
                  <c:v>5.1089453637000002</c:v>
                </c:pt>
                <c:pt idx="579">
                  <c:v>5.1062054021999996</c:v>
                </c:pt>
                <c:pt idx="580">
                  <c:v>5.0980027074000001</c:v>
                </c:pt>
                <c:pt idx="581">
                  <c:v>5.2032176974000004</c:v>
                </c:pt>
                <c:pt idx="582">
                  <c:v>5.2004777345999997</c:v>
                </c:pt>
                <c:pt idx="583">
                  <c:v>5.1977377719</c:v>
                </c:pt>
                <c:pt idx="584">
                  <c:v>5.1949978091000002</c:v>
                </c:pt>
                <c:pt idx="585">
                  <c:v>5.1867779209</c:v>
                </c:pt>
                <c:pt idx="586">
                  <c:v>5.1840379582000002</c:v>
                </c:pt>
                <c:pt idx="587">
                  <c:v>5.1812979953999996</c:v>
                </c:pt>
                <c:pt idx="588">
                  <c:v>5.1785580326999998</c:v>
                </c:pt>
                <c:pt idx="589">
                  <c:v>5.1758180699</c:v>
                </c:pt>
                <c:pt idx="590">
                  <c:v>5.1675981816999998</c:v>
                </c:pt>
                <c:pt idx="591">
                  <c:v>5.1648582190000001</c:v>
                </c:pt>
                <c:pt idx="592">
                  <c:v>5.1621182562000003</c:v>
                </c:pt>
                <c:pt idx="593">
                  <c:v>5.1593782934999997</c:v>
                </c:pt>
                <c:pt idx="594">
                  <c:v>5.1566383306999999</c:v>
                </c:pt>
                <c:pt idx="595">
                  <c:v>5.1484184424999997</c:v>
                </c:pt>
                <c:pt idx="596">
                  <c:v>5.1456784797999999</c:v>
                </c:pt>
                <c:pt idx="597">
                  <c:v>5.1429385170000002</c:v>
                </c:pt>
                <c:pt idx="598">
                  <c:v>5.1401985543000004</c:v>
                </c:pt>
                <c:pt idx="599">
                  <c:v>5.1374585914999997</c:v>
                </c:pt>
                <c:pt idx="600">
                  <c:v>5.1292387033000004</c:v>
                </c:pt>
                <c:pt idx="601">
                  <c:v>5.1264987405999998</c:v>
                </c:pt>
                <c:pt idx="602">
                  <c:v>5.2327956539000002</c:v>
                </c:pt>
                <c:pt idx="603">
                  <c:v>5.2300556724999998</c:v>
                </c:pt>
                <c:pt idx="604">
                  <c:v>5.2218357281000003</c:v>
                </c:pt>
                <c:pt idx="605">
                  <c:v>5.2190957466999999</c:v>
                </c:pt>
                <c:pt idx="606">
                  <c:v>5.2163557653000003</c:v>
                </c:pt>
                <c:pt idx="607">
                  <c:v>5.2136157837999999</c:v>
                </c:pt>
                <c:pt idx="608">
                  <c:v>5.2108758024000004</c:v>
                </c:pt>
                <c:pt idx="609">
                  <c:v>5.2026558581</c:v>
                </c:pt>
                <c:pt idx="610">
                  <c:v>5.1999158766000004</c:v>
                </c:pt>
                <c:pt idx="611">
                  <c:v>5.1971758952</c:v>
                </c:pt>
                <c:pt idx="612">
                  <c:v>5.1944359136999996</c:v>
                </c:pt>
                <c:pt idx="613">
                  <c:v>5.1916959323</c:v>
                </c:pt>
                <c:pt idx="614">
                  <c:v>5.1834759879999996</c:v>
                </c:pt>
                <c:pt idx="615">
                  <c:v>5.1807360065000001</c:v>
                </c:pt>
                <c:pt idx="616">
                  <c:v>5.1779960250999997</c:v>
                </c:pt>
                <c:pt idx="617">
                  <c:v>5.1752560436000001</c:v>
                </c:pt>
                <c:pt idx="618">
                  <c:v>5.1725160621999997</c:v>
                </c:pt>
                <c:pt idx="619">
                  <c:v>5.1642961179000002</c:v>
                </c:pt>
                <c:pt idx="620">
                  <c:v>5.1615561363999998</c:v>
                </c:pt>
                <c:pt idx="621">
                  <c:v>5.1588161550000002</c:v>
                </c:pt>
                <c:pt idx="622">
                  <c:v>5.1560761735999998</c:v>
                </c:pt>
                <c:pt idx="623">
                  <c:v>5.1533548373000002</c:v>
                </c:pt>
                <c:pt idx="624">
                  <c:v>5.2708893727000001</c:v>
                </c:pt>
                <c:pt idx="625">
                  <c:v>5.2681493969000002</c:v>
                </c:pt>
                <c:pt idx="626">
                  <c:v>5.2654094211000002</c:v>
                </c:pt>
                <c:pt idx="627">
                  <c:v>5.2626694453000002</c:v>
                </c:pt>
                <c:pt idx="628">
                  <c:v>5.2599294695000003</c:v>
                </c:pt>
                <c:pt idx="629">
                  <c:v>5.2517095421000004</c:v>
                </c:pt>
                <c:pt idx="630">
                  <c:v>5.2489695662999996</c:v>
                </c:pt>
                <c:pt idx="631">
                  <c:v>5.2462295904999996</c:v>
                </c:pt>
                <c:pt idx="632">
                  <c:v>5.2434896146999996</c:v>
                </c:pt>
                <c:pt idx="633">
                  <c:v>5.2407496388999997</c:v>
                </c:pt>
                <c:pt idx="634">
                  <c:v>5.2325297114999998</c:v>
                </c:pt>
                <c:pt idx="635">
                  <c:v>5.2297897356999998</c:v>
                </c:pt>
                <c:pt idx="636">
                  <c:v>5.2270497598999999</c:v>
                </c:pt>
                <c:pt idx="637">
                  <c:v>5.2243097840999999</c:v>
                </c:pt>
                <c:pt idx="638">
                  <c:v>5.2215698082999999</c:v>
                </c:pt>
                <c:pt idx="639">
                  <c:v>5.2133498809000001</c:v>
                </c:pt>
                <c:pt idx="640">
                  <c:v>5.2106099051000001</c:v>
                </c:pt>
                <c:pt idx="641">
                  <c:v>5.2078699293000001</c:v>
                </c:pt>
                <c:pt idx="642">
                  <c:v>5.2051299535000002</c:v>
                </c:pt>
                <c:pt idx="643">
                  <c:v>5.2023899777000002</c:v>
                </c:pt>
                <c:pt idx="644">
                  <c:v>5.1969100261000003</c:v>
                </c:pt>
                <c:pt idx="645">
                  <c:v>5.2683652690000002</c:v>
                </c:pt>
                <c:pt idx="646">
                  <c:v>5.2656252930000003</c:v>
                </c:pt>
                <c:pt idx="647">
                  <c:v>5.2628853170000003</c:v>
                </c:pt>
                <c:pt idx="648">
                  <c:v>5.2601453411000003</c:v>
                </c:pt>
                <c:pt idx="649">
                  <c:v>5.2574053651000003</c:v>
                </c:pt>
                <c:pt idx="650">
                  <c:v>5.2491854371000004</c:v>
                </c:pt>
                <c:pt idx="651">
                  <c:v>5.2464454612000004</c:v>
                </c:pt>
                <c:pt idx="652">
                  <c:v>5.2437054851999996</c:v>
                </c:pt>
                <c:pt idx="653">
                  <c:v>5.2409655091999996</c:v>
                </c:pt>
                <c:pt idx="654">
                  <c:v>5.2382255331999996</c:v>
                </c:pt>
                <c:pt idx="655">
                  <c:v>5.2300056052999997</c:v>
                </c:pt>
                <c:pt idx="656">
                  <c:v>5.2272656292999997</c:v>
                </c:pt>
                <c:pt idx="657">
                  <c:v>5.2245256532999997</c:v>
                </c:pt>
                <c:pt idx="658">
                  <c:v>5.2217856773999998</c:v>
                </c:pt>
                <c:pt idx="659">
                  <c:v>5.2190457013999998</c:v>
                </c:pt>
                <c:pt idx="660">
                  <c:v>5.2108257733999999</c:v>
                </c:pt>
                <c:pt idx="661">
                  <c:v>5.2080857974999999</c:v>
                </c:pt>
                <c:pt idx="662">
                  <c:v>5.2053458214999999</c:v>
                </c:pt>
                <c:pt idx="663">
                  <c:v>5.2026058454999999</c:v>
                </c:pt>
                <c:pt idx="664">
                  <c:v>5.1998658695</c:v>
                </c:pt>
                <c:pt idx="665">
                  <c:v>5.1916459416</c:v>
                </c:pt>
                <c:pt idx="666">
                  <c:v>5.1889059656000001</c:v>
                </c:pt>
                <c:pt idx="667">
                  <c:v>5.1861842360999999</c:v>
                </c:pt>
                <c:pt idx="668">
                  <c:v>5.3174427849999999</c:v>
                </c:pt>
                <c:pt idx="669">
                  <c:v>5.3147028158999996</c:v>
                </c:pt>
                <c:pt idx="670">
                  <c:v>5.3064829086999996</c:v>
                </c:pt>
                <c:pt idx="671">
                  <c:v>5.3037429396000002</c:v>
                </c:pt>
                <c:pt idx="672">
                  <c:v>5.3010029705999999</c:v>
                </c:pt>
                <c:pt idx="673">
                  <c:v>5.2982630014999996</c:v>
                </c:pt>
                <c:pt idx="674">
                  <c:v>5.2955230325000002</c:v>
                </c:pt>
                <c:pt idx="675">
                  <c:v>5.2873031253000002</c:v>
                </c:pt>
                <c:pt idx="676">
                  <c:v>5.2845631561999999</c:v>
                </c:pt>
                <c:pt idx="677">
                  <c:v>5.2818231870999997</c:v>
                </c:pt>
                <c:pt idx="678">
                  <c:v>5.2790832181000003</c:v>
                </c:pt>
                <c:pt idx="679">
                  <c:v>5.276343249</c:v>
                </c:pt>
                <c:pt idx="680">
                  <c:v>5.2681233418</c:v>
                </c:pt>
                <c:pt idx="681">
                  <c:v>5.2653833727999997</c:v>
                </c:pt>
                <c:pt idx="682">
                  <c:v>5.2626434037000003</c:v>
                </c:pt>
                <c:pt idx="683">
                  <c:v>5.2599034346</c:v>
                </c:pt>
                <c:pt idx="684">
                  <c:v>5.2571634655999997</c:v>
                </c:pt>
                <c:pt idx="685">
                  <c:v>5.2489435583999997</c:v>
                </c:pt>
                <c:pt idx="686">
                  <c:v>5.2462035893000003</c:v>
                </c:pt>
                <c:pt idx="687">
                  <c:v>5.2434636203</c:v>
                </c:pt>
                <c:pt idx="688">
                  <c:v>5.2407236511999997</c:v>
                </c:pt>
                <c:pt idx="689">
                  <c:v>5.2379836821000003</c:v>
                </c:pt>
                <c:pt idx="690">
                  <c:v>5.2352614546999998</c:v>
                </c:pt>
                <c:pt idx="691">
                  <c:v>5.2636502128</c:v>
                </c:pt>
                <c:pt idx="692">
                  <c:v>5.2609102451999998</c:v>
                </c:pt>
                <c:pt idx="693">
                  <c:v>5.2581702775999997</c:v>
                </c:pt>
                <c:pt idx="694">
                  <c:v>5.2554303100000004</c:v>
                </c:pt>
                <c:pt idx="695">
                  <c:v>5.2526903424000002</c:v>
                </c:pt>
                <c:pt idx="696">
                  <c:v>5.2444709533639804</c:v>
                </c:pt>
                <c:pt idx="697">
                  <c:v>5.2417309904472802</c:v>
                </c:pt>
                <c:pt idx="698">
                  <c:v>5.2389910275320197</c:v>
                </c:pt>
                <c:pt idx="699">
                  <c:v>5.2362510646198102</c:v>
                </c:pt>
                <c:pt idx="700">
                  <c:v>5.2335111017021303</c:v>
                </c:pt>
                <c:pt idx="701">
                  <c:v>5.2252912129668303</c:v>
                </c:pt>
                <c:pt idx="702">
                  <c:v>5.2225512500551998</c:v>
                </c:pt>
                <c:pt idx="703">
                  <c:v>5.2198112871464302</c:v>
                </c:pt>
                <c:pt idx="704">
                  <c:v>5.2170713242377298</c:v>
                </c:pt>
                <c:pt idx="705">
                  <c:v>5.2143313613253799</c:v>
                </c:pt>
                <c:pt idx="706">
                  <c:v>5.2061114726083799</c:v>
                </c:pt>
                <c:pt idx="707">
                  <c:v>5.2033715097061304</c:v>
                </c:pt>
                <c:pt idx="708">
                  <c:v>5.20063154679523</c:v>
                </c:pt>
                <c:pt idx="709">
                  <c:v>5.1978915838819502</c:v>
                </c:pt>
                <c:pt idx="710">
                  <c:v>5.1951516209437001</c:v>
                </c:pt>
                <c:pt idx="711">
                  <c:v>5.1869317322140498</c:v>
                </c:pt>
                <c:pt idx="712">
                  <c:v>5.2828523441421797</c:v>
                </c:pt>
                <c:pt idx="713">
                  <c:v>5.2801124140346403</c:v>
                </c:pt>
                <c:pt idx="714">
                  <c:v>5.2773724839374498</c:v>
                </c:pt>
                <c:pt idx="715">
                  <c:v>5.2746325538143504</c:v>
                </c:pt>
                <c:pt idx="716">
                  <c:v>5.2664127634673203</c:v>
                </c:pt>
                <c:pt idx="717">
                  <c:v>5.2636728333645904</c:v>
                </c:pt>
                <c:pt idx="718">
                  <c:v>5.2609329032597403</c:v>
                </c:pt>
                <c:pt idx="719">
                  <c:v>5.2581929731453396</c:v>
                </c:pt>
                <c:pt idx="720">
                  <c:v>5.2554530430337598</c:v>
                </c:pt>
                <c:pt idx="721">
                  <c:v>5.24723325270753</c:v>
                </c:pt>
                <c:pt idx="722">
                  <c:v>5.2444933225939598</c:v>
                </c:pt>
                <c:pt idx="723">
                  <c:v>5.2417533924858297</c:v>
                </c:pt>
                <c:pt idx="724">
                  <c:v>5.2390134623704796</c:v>
                </c:pt>
                <c:pt idx="725">
                  <c:v>5.2362735322571696</c:v>
                </c:pt>
                <c:pt idx="726">
                  <c:v>5.2280537419203501</c:v>
                </c:pt>
                <c:pt idx="727">
                  <c:v>5.2253138118095697</c:v>
                </c:pt>
                <c:pt idx="728">
                  <c:v>5.2225738817033598</c:v>
                </c:pt>
                <c:pt idx="729">
                  <c:v>5.2198339515929399</c:v>
                </c:pt>
                <c:pt idx="730">
                  <c:v>5.2170940214875499</c:v>
                </c:pt>
                <c:pt idx="731">
                  <c:v>5.2088742311666998</c:v>
                </c:pt>
                <c:pt idx="732">
                  <c:v>5.2061343010607404</c:v>
                </c:pt>
                <c:pt idx="733">
                  <c:v>5.2033943709611199</c:v>
                </c:pt>
                <c:pt idx="734">
                  <c:v>5.20067010563554</c:v>
                </c:pt>
                <c:pt idx="735">
                  <c:v>5.3136854636523001</c:v>
                </c:pt>
                <c:pt idx="736">
                  <c:v>5.30546564112145</c:v>
                </c:pt>
                <c:pt idx="737">
                  <c:v>5.3027257002823198</c:v>
                </c:pt>
                <c:pt idx="738">
                  <c:v>5.2990647588598598</c:v>
                </c:pt>
                <c:pt idx="739">
                  <c:v>5.2963228838355496</c:v>
                </c:pt>
                <c:pt idx="740">
                  <c:v>5.2935810088103903</c:v>
                </c:pt>
                <c:pt idx="741">
                  <c:v>5.2880950991700697</c:v>
                </c:pt>
                <c:pt idx="742">
                  <c:v>5.2853551582128899</c:v>
                </c:pt>
                <c:pt idx="743">
                  <c:v>5.2826152172610703</c:v>
                </c:pt>
                <c:pt idx="744">
                  <c:v>5.2798752763216701</c:v>
                </c:pt>
                <c:pt idx="745">
                  <c:v>5.2771353353736803</c:v>
                </c:pt>
                <c:pt idx="746">
                  <c:v>5.2689155125235398</c:v>
                </c:pt>
                <c:pt idx="747">
                  <c:v>5.2661755715785903</c:v>
                </c:pt>
                <c:pt idx="748">
                  <c:v>5.2634356306332704</c:v>
                </c:pt>
                <c:pt idx="749">
                  <c:v>5.2606956896869104</c:v>
                </c:pt>
                <c:pt idx="750">
                  <c:v>5.2579557487345099</c:v>
                </c:pt>
                <c:pt idx="751">
                  <c:v>5.2497359258842096</c:v>
                </c:pt>
                <c:pt idx="752">
                  <c:v>5.2469959849402601</c:v>
                </c:pt>
                <c:pt idx="753">
                  <c:v>5.2442560439875798</c:v>
                </c:pt>
                <c:pt idx="754">
                  <c:v>5.2415161030391904</c:v>
                </c:pt>
                <c:pt idx="755">
                  <c:v>5.2387761620911704</c:v>
                </c:pt>
                <c:pt idx="756">
                  <c:v>5.2360362211472804</c:v>
                </c:pt>
                <c:pt idx="757">
                  <c:v>5.2999761500373301</c:v>
                </c:pt>
                <c:pt idx="758">
                  <c:v>5.2972362106023896</c:v>
                </c:pt>
                <c:pt idx="759">
                  <c:v>5.2944962711627603</c:v>
                </c:pt>
                <c:pt idx="760">
                  <c:v>5.2917563317190401</c:v>
                </c:pt>
                <c:pt idx="761">
                  <c:v>5.2890163922838997</c:v>
                </c:pt>
                <c:pt idx="762">
                  <c:v>5.2807965739231104</c:v>
                </c:pt>
                <c:pt idx="763">
                  <c:v>5.27805663448048</c:v>
                </c:pt>
                <c:pt idx="764">
                  <c:v>5.2753166950364596</c:v>
                </c:pt>
                <c:pt idx="765">
                  <c:v>5.2725767555921896</c:v>
                </c:pt>
                <c:pt idx="766">
                  <c:v>5.2698368161576203</c:v>
                </c:pt>
                <c:pt idx="767">
                  <c:v>5.2616169978254197</c:v>
                </c:pt>
                <c:pt idx="768">
                  <c:v>5.2588770583796904</c:v>
                </c:pt>
                <c:pt idx="769">
                  <c:v>5.2561371189390398</c:v>
                </c:pt>
                <c:pt idx="770">
                  <c:v>5.25339717947561</c:v>
                </c:pt>
                <c:pt idx="771">
                  <c:v>5.2506572400390903</c:v>
                </c:pt>
                <c:pt idx="772">
                  <c:v>5.2424374217042402</c:v>
                </c:pt>
                <c:pt idx="773">
                  <c:v>5.2396974822576698</c:v>
                </c:pt>
                <c:pt idx="774">
                  <c:v>5.2314776639290699</c:v>
                </c:pt>
                <c:pt idx="775">
                  <c:v>5.2232578455893002</c:v>
                </c:pt>
                <c:pt idx="776">
                  <c:v>5.22053390520386</c:v>
                </c:pt>
                <c:pt idx="777">
                  <c:v>5.2515967208617598</c:v>
                </c:pt>
                <c:pt idx="778">
                  <c:v>5.24885678271961</c:v>
                </c:pt>
                <c:pt idx="779">
                  <c:v>5.2406369682966902</c:v>
                </c:pt>
                <c:pt idx="780">
                  <c:v>5.2378970301569101</c:v>
                </c:pt>
                <c:pt idx="781">
                  <c:v>5.2351570920191302</c:v>
                </c:pt>
                <c:pt idx="782">
                  <c:v>5.2324171538819204</c:v>
                </c:pt>
                <c:pt idx="783">
                  <c:v>5.2296772157423197</c:v>
                </c:pt>
                <c:pt idx="784">
                  <c:v>5.2214574013273296</c:v>
                </c:pt>
                <c:pt idx="785">
                  <c:v>5.2187174631696998</c:v>
                </c:pt>
                <c:pt idx="786">
                  <c:v>5.2159775250149103</c:v>
                </c:pt>
                <c:pt idx="787">
                  <c:v>5.2132375868762697</c:v>
                </c:pt>
                <c:pt idx="788">
                  <c:v>5.2104976372101097</c:v>
                </c:pt>
                <c:pt idx="789">
                  <c:v>5.2022777882394404</c:v>
                </c:pt>
                <c:pt idx="790">
                  <c:v>5.1995378385692002</c:v>
                </c:pt>
                <c:pt idx="791">
                  <c:v>5.1967978889023803</c:v>
                </c:pt>
                <c:pt idx="792">
                  <c:v>5.1940579392419499</c:v>
                </c:pt>
                <c:pt idx="793">
                  <c:v>5.1913179895691197</c:v>
                </c:pt>
                <c:pt idx="794">
                  <c:v>5.1830981405828203</c:v>
                </c:pt>
                <c:pt idx="795">
                  <c:v>5.1803581909148404</c:v>
                </c:pt>
                <c:pt idx="796">
                  <c:v>5.1776182412448302</c:v>
                </c:pt>
                <c:pt idx="797">
                  <c:v>5.1748782915833598</c:v>
                </c:pt>
                <c:pt idx="798">
                  <c:v>5.17215424339226</c:v>
                </c:pt>
                <c:pt idx="799">
                  <c:v>5.3019314262139199</c:v>
                </c:pt>
                <c:pt idx="800">
                  <c:v>5.2991914765436601</c:v>
                </c:pt>
                <c:pt idx="801">
                  <c:v>5.2964515268727901</c:v>
                </c:pt>
                <c:pt idx="802">
                  <c:v>5.2937115771995904</c:v>
                </c:pt>
                <c:pt idx="803">
                  <c:v>5.2909716275354297</c:v>
                </c:pt>
                <c:pt idx="804">
                  <c:v>5.2827517785172304</c:v>
                </c:pt>
                <c:pt idx="805">
                  <c:v>5.2800118288525102</c:v>
                </c:pt>
                <c:pt idx="806">
                  <c:v>5.2772718791827797</c:v>
                </c:pt>
                <c:pt idx="807">
                  <c:v>5.2745319295158497</c:v>
                </c:pt>
                <c:pt idx="808">
                  <c:v>5.2717919798555304</c:v>
                </c:pt>
                <c:pt idx="809">
                  <c:v>5.2635721308612702</c:v>
                </c:pt>
                <c:pt idx="810">
                  <c:v>5.2608321811955703</c:v>
                </c:pt>
                <c:pt idx="811">
                  <c:v>5.25809223152475</c:v>
                </c:pt>
                <c:pt idx="812">
                  <c:v>5.2553522818265801</c:v>
                </c:pt>
                <c:pt idx="813">
                  <c:v>5.2526123321560796</c:v>
                </c:pt>
                <c:pt idx="814">
                  <c:v>5.2443924831607198</c:v>
                </c:pt>
                <c:pt idx="815">
                  <c:v>5.2416525334928803</c:v>
                </c:pt>
                <c:pt idx="816">
                  <c:v>5.2389125838340496</c:v>
                </c:pt>
                <c:pt idx="817">
                  <c:v>5.236172634151</c:v>
                </c:pt>
                <c:pt idx="818">
                  <c:v>5.2334326844806398</c:v>
                </c:pt>
                <c:pt idx="819">
                  <c:v>5.3329782723461099</c:v>
                </c:pt>
                <c:pt idx="820">
                  <c:v>5.3302383327528604</c:v>
                </c:pt>
                <c:pt idx="821">
                  <c:v>5.3274983931523998</c:v>
                </c:pt>
                <c:pt idx="822">
                  <c:v>5.3247584535521701</c:v>
                </c:pt>
                <c:pt idx="823">
                  <c:v>5.3220185139547604</c:v>
                </c:pt>
                <c:pt idx="824">
                  <c:v>5.3137986951656098</c:v>
                </c:pt>
                <c:pt idx="825">
                  <c:v>5.31105875556859</c:v>
                </c:pt>
                <c:pt idx="826">
                  <c:v>5.3083188159658397</c:v>
                </c:pt>
                <c:pt idx="827">
                  <c:v>5.3055788763635503</c:v>
                </c:pt>
                <c:pt idx="828">
                  <c:v>5.3028389367648003</c:v>
                </c:pt>
                <c:pt idx="829">
                  <c:v>5.2946191179750404</c:v>
                </c:pt>
                <c:pt idx="830">
                  <c:v>5.2918791783770702</c:v>
                </c:pt>
                <c:pt idx="831">
                  <c:v>5.2891392387819396</c:v>
                </c:pt>
                <c:pt idx="832">
                  <c:v>5.2863992991863897</c:v>
                </c:pt>
                <c:pt idx="833">
                  <c:v>5.2836593595892598</c:v>
                </c:pt>
                <c:pt idx="834">
                  <c:v>5.2754395408167403</c:v>
                </c:pt>
                <c:pt idx="835">
                  <c:v>5.2726996012269103</c:v>
                </c:pt>
                <c:pt idx="836">
                  <c:v>5.2699596616328499</c:v>
                </c:pt>
                <c:pt idx="837">
                  <c:v>5.2672197220334898</c:v>
                </c:pt>
                <c:pt idx="838">
                  <c:v>5.2644797824233498</c:v>
                </c:pt>
                <c:pt idx="839">
                  <c:v>5.2562751308987901</c:v>
                </c:pt>
                <c:pt idx="840">
                  <c:v>5.3431781474696702</c:v>
                </c:pt>
                <c:pt idx="841">
                  <c:v>5.3404382401943504</c:v>
                </c:pt>
                <c:pt idx="842">
                  <c:v>5.3376983329186301</c:v>
                </c:pt>
                <c:pt idx="843">
                  <c:v>5.33495842562811</c:v>
                </c:pt>
                <c:pt idx="844">
                  <c:v>5.3267387037751703</c:v>
                </c:pt>
                <c:pt idx="845">
                  <c:v>5.3239987964844602</c:v>
                </c:pt>
                <c:pt idx="846">
                  <c:v>5.3212588892109203</c:v>
                </c:pt>
                <c:pt idx="847">
                  <c:v>5.3185189819277099</c:v>
                </c:pt>
                <c:pt idx="848">
                  <c:v>5.3157790746423297</c:v>
                </c:pt>
                <c:pt idx="849">
                  <c:v>5.3075593527968801</c:v>
                </c:pt>
                <c:pt idx="850">
                  <c:v>5.3048194455160704</c:v>
                </c:pt>
                <c:pt idx="851">
                  <c:v>5.3020795382386297</c:v>
                </c:pt>
                <c:pt idx="852">
                  <c:v>5.2993396309473004</c:v>
                </c:pt>
                <c:pt idx="853">
                  <c:v>5.28564009453269</c:v>
                </c:pt>
                <c:pt idx="854">
                  <c:v>5.2829001872515997</c:v>
                </c:pt>
                <c:pt idx="855">
                  <c:v>5.28016027996168</c:v>
                </c:pt>
                <c:pt idx="856">
                  <c:v>5.27742037268741</c:v>
                </c:pt>
                <c:pt idx="857">
                  <c:v>5.26920065084866</c:v>
                </c:pt>
                <c:pt idx="858">
                  <c:v>5.2664607435746396</c:v>
                </c:pt>
                <c:pt idx="859">
                  <c:v>5.2637208362967502</c:v>
                </c:pt>
                <c:pt idx="860">
                  <c:v>5.3602498610058698</c:v>
                </c:pt>
                <c:pt idx="861">
                  <c:v>5.3575099550067202</c:v>
                </c:pt>
                <c:pt idx="862">
                  <c:v>5.3492902369759596</c:v>
                </c:pt>
                <c:pt idx="863">
                  <c:v>5.3465503309773599</c:v>
                </c:pt>
                <c:pt idx="864">
                  <c:v>5.34381042497228</c:v>
                </c:pt>
                <c:pt idx="865">
                  <c:v>5.3410705189813203</c:v>
                </c:pt>
                <c:pt idx="866">
                  <c:v>5.3383306129855201</c:v>
                </c:pt>
                <c:pt idx="867">
                  <c:v>5.3301108949742702</c:v>
                </c:pt>
                <c:pt idx="868">
                  <c:v>5.3273709889800998</c:v>
                </c:pt>
                <c:pt idx="869">
                  <c:v>5.32463108295652</c:v>
                </c:pt>
                <c:pt idx="870">
                  <c:v>5.3218911769631498</c:v>
                </c:pt>
                <c:pt idx="871">
                  <c:v>5.3191512709664899</c:v>
                </c:pt>
                <c:pt idx="872">
                  <c:v>5.3109315529559096</c:v>
                </c:pt>
                <c:pt idx="873">
                  <c:v>5.3081916469511796</c:v>
                </c:pt>
                <c:pt idx="874">
                  <c:v>5.3054517409558803</c:v>
                </c:pt>
                <c:pt idx="875">
                  <c:v>5.3027118349514399</c:v>
                </c:pt>
                <c:pt idx="876">
                  <c:v>5.29997192895034</c:v>
                </c:pt>
                <c:pt idx="877">
                  <c:v>5.2917522109341997</c:v>
                </c:pt>
                <c:pt idx="878">
                  <c:v>5.2890123049401403</c:v>
                </c:pt>
                <c:pt idx="879">
                  <c:v>5.2862723989315796</c:v>
                </c:pt>
                <c:pt idx="880">
                  <c:v>5.2835324929274101</c:v>
                </c:pt>
                <c:pt idx="881">
                  <c:v>5.2807925869234698</c:v>
                </c:pt>
                <c:pt idx="882">
                  <c:v>5.3545771011950398</c:v>
                </c:pt>
                <c:pt idx="883">
                  <c:v>5.3518371964316804</c:v>
                </c:pt>
                <c:pt idx="884">
                  <c:v>5.3490972916695902</c:v>
                </c:pt>
                <c:pt idx="885">
                  <c:v>5.3463573869063703</c:v>
                </c:pt>
                <c:pt idx="886">
                  <c:v>5.3436174821472102</c:v>
                </c:pt>
                <c:pt idx="887">
                  <c:v>5.3353977678213402</c:v>
                </c:pt>
                <c:pt idx="888">
                  <c:v>5.3326578630435701</c:v>
                </c:pt>
                <c:pt idx="889">
                  <c:v>5.3299179582788598</c:v>
                </c:pt>
                <c:pt idx="890">
                  <c:v>5.3271780535078399</c:v>
                </c:pt>
                <c:pt idx="891">
                  <c:v>5.3244381487443704</c:v>
                </c:pt>
                <c:pt idx="892">
                  <c:v>5.3162184344436003</c:v>
                </c:pt>
                <c:pt idx="893">
                  <c:v>5.3134785296740201</c:v>
                </c:pt>
                <c:pt idx="894">
                  <c:v>5.31073862490629</c:v>
                </c:pt>
                <c:pt idx="895">
                  <c:v>5.3079987201313301</c:v>
                </c:pt>
                <c:pt idx="896">
                  <c:v>5.3052588153556002</c:v>
                </c:pt>
                <c:pt idx="897">
                  <c:v>5.2970391010548301</c:v>
                </c:pt>
                <c:pt idx="898">
                  <c:v>5.2942991962848902</c:v>
                </c:pt>
                <c:pt idx="899">
                  <c:v>5.291559291515</c:v>
                </c:pt>
                <c:pt idx="900">
                  <c:v>5.2888193867488598</c:v>
                </c:pt>
                <c:pt idx="901">
                  <c:v>5.2860794819812602</c:v>
                </c:pt>
                <c:pt idx="902">
                  <c:v>5.2778597676698897</c:v>
                </c:pt>
                <c:pt idx="903">
                  <c:v>5.3964788972753599</c:v>
                </c:pt>
                <c:pt idx="904">
                  <c:v>5.39373899254897</c:v>
                </c:pt>
                <c:pt idx="905">
                  <c:v>5.3909990878364802</c:v>
                </c:pt>
                <c:pt idx="906">
                  <c:v>5.3882591831129298</c:v>
                </c:pt>
                <c:pt idx="907">
                  <c:v>5.38003946895242</c:v>
                </c:pt>
                <c:pt idx="908">
                  <c:v>5.3772995642317198</c:v>
                </c:pt>
                <c:pt idx="909">
                  <c:v>5.3745596595096901</c:v>
                </c:pt>
                <c:pt idx="910">
                  <c:v>5.3718197547959603</c:v>
                </c:pt>
                <c:pt idx="911">
                  <c:v>5.36907985008646</c:v>
                </c:pt>
                <c:pt idx="912">
                  <c:v>5.3608601359330397</c:v>
                </c:pt>
                <c:pt idx="913">
                  <c:v>5.3581202312096003</c:v>
                </c:pt>
                <c:pt idx="914">
                  <c:v>5.3553803264623996</c:v>
                </c:pt>
                <c:pt idx="915">
                  <c:v>5.3526404329835602</c:v>
                </c:pt>
                <c:pt idx="916">
                  <c:v>5.3499005395060601</c:v>
                </c:pt>
                <c:pt idx="917">
                  <c:v>5.3416808590798901</c:v>
                </c:pt>
                <c:pt idx="918">
                  <c:v>5.3389409656112301</c:v>
                </c:pt>
                <c:pt idx="919">
                  <c:v>5.3362010721178397</c:v>
                </c:pt>
                <c:pt idx="920">
                  <c:v>5.3334611786373198</c:v>
                </c:pt>
                <c:pt idx="921">
                  <c:v>5.33072128516321</c:v>
                </c:pt>
                <c:pt idx="922">
                  <c:v>5.3225016047199398</c:v>
                </c:pt>
                <c:pt idx="923">
                  <c:v>5.3197617112395097</c:v>
                </c:pt>
                <c:pt idx="924">
                  <c:v>5.3170218177572801</c:v>
                </c:pt>
                <c:pt idx="925">
                  <c:v>5.3142967255301903</c:v>
                </c:pt>
                <c:pt idx="926">
                  <c:v>5.3930899932045397</c:v>
                </c:pt>
                <c:pt idx="927">
                  <c:v>5.3848703491985201</c:v>
                </c:pt>
                <c:pt idx="928">
                  <c:v>5.3821304678534103</c:v>
                </c:pt>
                <c:pt idx="929">
                  <c:v>5.3793905865147202</c:v>
                </c:pt>
                <c:pt idx="930">
                  <c:v>5.3766507051727999</c:v>
                </c:pt>
                <c:pt idx="931">
                  <c:v>5.3739108238434801</c:v>
                </c:pt>
                <c:pt idx="932">
                  <c:v>5.3656911798259097</c:v>
                </c:pt>
                <c:pt idx="933">
                  <c:v>5.3629512984882002</c:v>
                </c:pt>
                <c:pt idx="934">
                  <c:v>5.3602114171542601</c:v>
                </c:pt>
                <c:pt idx="935">
                  <c:v>5.3574715358151801</c:v>
                </c:pt>
                <c:pt idx="936">
                  <c:v>5.3547316544836798</c:v>
                </c:pt>
                <c:pt idx="937">
                  <c:v>5.34651201049493</c:v>
                </c:pt>
                <c:pt idx="938">
                  <c:v>5.3437721291597198</c:v>
                </c:pt>
                <c:pt idx="939">
                  <c:v>5.3410322478180898</c:v>
                </c:pt>
                <c:pt idx="940">
                  <c:v>5.3382923664637199</c:v>
                </c:pt>
                <c:pt idx="941">
                  <c:v>5.3355524851177796</c:v>
                </c:pt>
                <c:pt idx="942">
                  <c:v>5.32733284111315</c:v>
                </c:pt>
                <c:pt idx="943">
                  <c:v>5.32459295978345</c:v>
                </c:pt>
                <c:pt idx="944">
                  <c:v>5.3218530784496902</c:v>
                </c:pt>
                <c:pt idx="945">
                  <c:v>5.3191131971060903</c:v>
                </c:pt>
                <c:pt idx="946">
                  <c:v>5.3163733157683399</c:v>
                </c:pt>
                <c:pt idx="947">
                  <c:v>5.3640743245816598</c:v>
                </c:pt>
                <c:pt idx="948">
                  <c:v>5.36133444317848</c:v>
                </c:pt>
                <c:pt idx="949">
                  <c:v>5.3585945617685597</c:v>
                </c:pt>
                <c:pt idx="950">
                  <c:v>5.3558546803548097</c:v>
                </c:pt>
                <c:pt idx="951">
                  <c:v>5.3531147989407799</c:v>
                </c:pt>
                <c:pt idx="952">
                  <c:v>5.3448951547196897</c:v>
                </c:pt>
                <c:pt idx="953">
                  <c:v>5.3421552733100404</c:v>
                </c:pt>
                <c:pt idx="954">
                  <c:v>5.3394153918921203</c:v>
                </c:pt>
                <c:pt idx="955">
                  <c:v>5.3366755104774199</c:v>
                </c:pt>
                <c:pt idx="956">
                  <c:v>5.33393562906776</c:v>
                </c:pt>
                <c:pt idx="957">
                  <c:v>5.3257159848358304</c:v>
                </c:pt>
                <c:pt idx="958">
                  <c:v>5.3229761034250904</c:v>
                </c:pt>
                <c:pt idx="959">
                  <c:v>5.3202362220086998</c:v>
                </c:pt>
                <c:pt idx="960">
                  <c:v>5.3174963406024602</c:v>
                </c:pt>
                <c:pt idx="961">
                  <c:v>5.3147564591925596</c:v>
                </c:pt>
                <c:pt idx="962">
                  <c:v>5.3065366946080701</c:v>
                </c:pt>
                <c:pt idx="963">
                  <c:v>5.3037967530164201</c:v>
                </c:pt>
                <c:pt idx="964">
                  <c:v>5.3010568114270704</c:v>
                </c:pt>
                <c:pt idx="965">
                  <c:v>5.2983168698322798</c:v>
                </c:pt>
                <c:pt idx="966">
                  <c:v>5.2955769282359402</c:v>
                </c:pt>
                <c:pt idx="967">
                  <c:v>5.2873571034286604</c:v>
                </c:pt>
                <c:pt idx="968">
                  <c:v>5.28461716183351</c:v>
                </c:pt>
                <c:pt idx="969">
                  <c:v>5.3904289061800501</c:v>
                </c:pt>
                <c:pt idx="970">
                  <c:v>5.3876889662470697</c:v>
                </c:pt>
                <c:pt idx="971">
                  <c:v>5.3849490263285302</c:v>
                </c:pt>
                <c:pt idx="972">
                  <c:v>5.3767292065188199</c:v>
                </c:pt>
                <c:pt idx="973">
                  <c:v>5.3739892665693603</c:v>
                </c:pt>
                <c:pt idx="974">
                  <c:v>5.3712493266438397</c:v>
                </c:pt>
                <c:pt idx="975">
                  <c:v>5.3685093867174398</c:v>
                </c:pt>
                <c:pt idx="976">
                  <c:v>5.3657694467841202</c:v>
                </c:pt>
                <c:pt idx="977">
                  <c:v>5.3575496269810099</c:v>
                </c:pt>
                <c:pt idx="978">
                  <c:v>5.3548096870573696</c:v>
                </c:pt>
                <c:pt idx="979">
                  <c:v>5.3520697471231804</c:v>
                </c:pt>
                <c:pt idx="980">
                  <c:v>5.3493298071901698</c:v>
                </c:pt>
                <c:pt idx="981">
                  <c:v>5.3465898672495902</c:v>
                </c:pt>
                <c:pt idx="982">
                  <c:v>5.3383700474536697</c:v>
                </c:pt>
                <c:pt idx="983">
                  <c:v>5.3356301075183001</c:v>
                </c:pt>
                <c:pt idx="984">
                  <c:v>5.3328901675843401</c:v>
                </c:pt>
                <c:pt idx="985">
                  <c:v>5.3301502276500798</c:v>
                </c:pt>
                <c:pt idx="986">
                  <c:v>5.3274102877166403</c:v>
                </c:pt>
                <c:pt idx="987">
                  <c:v>5.3191904679284203</c:v>
                </c:pt>
                <c:pt idx="988">
                  <c:v>5.31645052800281</c:v>
                </c:pt>
                <c:pt idx="989">
                  <c:v>5.3137105880729498</c:v>
                </c:pt>
                <c:pt idx="990">
                  <c:v>5.3109706481503798</c:v>
                </c:pt>
                <c:pt idx="991">
                  <c:v>5.30824453095524</c:v>
                </c:pt>
                <c:pt idx="992">
                  <c:v>5.3928550369895101</c:v>
                </c:pt>
                <c:pt idx="993">
                  <c:v>5.3901150961717503</c:v>
                </c:pt>
                <c:pt idx="994">
                  <c:v>5.3873751553473399</c:v>
                </c:pt>
                <c:pt idx="995">
                  <c:v>5.3846352145290703</c:v>
                </c:pt>
                <c:pt idx="996">
                  <c:v>5.3818952737103798</c:v>
                </c:pt>
                <c:pt idx="997">
                  <c:v>5.3736754512389702</c:v>
                </c:pt>
                <c:pt idx="998">
                  <c:v>5.3709355104162197</c:v>
                </c:pt>
                <c:pt idx="999">
                  <c:v>5.3681955695838504</c:v>
                </c:pt>
                <c:pt idx="1000">
                  <c:v>5.3654556287590101</c:v>
                </c:pt>
                <c:pt idx="1001">
                  <c:v>5.3627156879459603</c:v>
                </c:pt>
                <c:pt idx="1002">
                  <c:v>5.3544958654689498</c:v>
                </c:pt>
                <c:pt idx="1003">
                  <c:v>5.3517559246489199</c:v>
                </c:pt>
                <c:pt idx="1004">
                  <c:v>5.3490159838296902</c:v>
                </c:pt>
                <c:pt idx="1005">
                  <c:v>5.3462760430107998</c:v>
                </c:pt>
                <c:pt idx="1006">
                  <c:v>5.3435361021896597</c:v>
                </c:pt>
                <c:pt idx="1007">
                  <c:v>5.3353162797118898</c:v>
                </c:pt>
                <c:pt idx="1008">
                  <c:v>5.3325763388845999</c:v>
                </c:pt>
                <c:pt idx="1009">
                  <c:v>5.3298363980674797</c:v>
                </c:pt>
                <c:pt idx="1010">
                  <c:v>5.32709645724211</c:v>
                </c:pt>
                <c:pt idx="1011">
                  <c:v>5.3243565164200204</c:v>
                </c:pt>
                <c:pt idx="1012">
                  <c:v>5.3896912294674397</c:v>
                </c:pt>
                <c:pt idx="1013">
                  <c:v>5.3869512889338997</c:v>
                </c:pt>
                <c:pt idx="1014">
                  <c:v>5.3842113484087299</c:v>
                </c:pt>
                <c:pt idx="1015">
                  <c:v>5.3814714078829899</c:v>
                </c:pt>
                <c:pt idx="1016">
                  <c:v>5.3787314673556397</c:v>
                </c:pt>
                <c:pt idx="1017">
                  <c:v>5.3713494814600704</c:v>
                </c:pt>
                <c:pt idx="1018">
                  <c:v>5.3686095408440702</c:v>
                </c:pt>
                <c:pt idx="1019">
                  <c:v>5.3597365724533104</c:v>
                </c:pt>
                <c:pt idx="1020">
                  <c:v>5.3569830166615304</c:v>
                </c:pt>
                <c:pt idx="1021">
                  <c:v>5.3542294608681198</c:v>
                </c:pt>
                <c:pt idx="1022">
                  <c:v>5.3534914294886402</c:v>
                </c:pt>
                <c:pt idx="1023">
                  <c:v>5.3507514885879299</c:v>
                </c:pt>
                <c:pt idx="1024">
                  <c:v>5.3480115476958598</c:v>
                </c:pt>
                <c:pt idx="1025">
                  <c:v>5.3452716068103401</c:v>
                </c:pt>
                <c:pt idx="1026">
                  <c:v>5.3425316659056001</c:v>
                </c:pt>
                <c:pt idx="1027">
                  <c:v>5.3343118432524399</c:v>
                </c:pt>
                <c:pt idx="1028">
                  <c:v>5.3315719023560497</c:v>
                </c:pt>
                <c:pt idx="1029">
                  <c:v>5.3288319614694002</c:v>
                </c:pt>
                <c:pt idx="1030">
                  <c:v>5.3151322570241799</c:v>
                </c:pt>
                <c:pt idx="1031">
                  <c:v>5.3123923161343098</c:v>
                </c:pt>
                <c:pt idx="1032">
                  <c:v>5.30966617891323</c:v>
                </c:pt>
                <c:pt idx="1033">
                  <c:v>5.3716170796514504</c:v>
                </c:pt>
                <c:pt idx="1034">
                  <c:v>5.3633972948872897</c:v>
                </c:pt>
                <c:pt idx="1035">
                  <c:v>5.3606573666322701</c:v>
                </c:pt>
                <c:pt idx="1036">
                  <c:v>5.3579174383796202</c:v>
                </c:pt>
                <c:pt idx="1037">
                  <c:v>5.35517751012822</c:v>
                </c:pt>
                <c:pt idx="1038">
                  <c:v>5.3524375818816896</c:v>
                </c:pt>
                <c:pt idx="1039">
                  <c:v>5.3442177971335996</c:v>
                </c:pt>
                <c:pt idx="1040">
                  <c:v>5.3414778688752103</c:v>
                </c:pt>
                <c:pt idx="1041">
                  <c:v>5.3387379406024804</c:v>
                </c:pt>
                <c:pt idx="1042">
                  <c:v>5.3359980123358399</c:v>
                </c:pt>
                <c:pt idx="1043">
                  <c:v>5.3332580840866397</c:v>
                </c:pt>
                <c:pt idx="1044">
                  <c:v>5.32503826572498</c:v>
                </c:pt>
                <c:pt idx="1045">
                  <c:v>5.3222983262729002</c:v>
                </c:pt>
                <c:pt idx="1046">
                  <c:v>5.3195583868105301</c:v>
                </c:pt>
                <c:pt idx="1047">
                  <c:v>5.3168184473535298</c:v>
                </c:pt>
                <c:pt idx="1048">
                  <c:v>5.3140785078982598</c:v>
                </c:pt>
                <c:pt idx="1049">
                  <c:v>5.3058586895286499</c:v>
                </c:pt>
                <c:pt idx="1050">
                  <c:v>5.30311875007461</c:v>
                </c:pt>
                <c:pt idx="1051">
                  <c:v>5.3003788106136502</c:v>
                </c:pt>
                <c:pt idx="1052">
                  <c:v>5.2976388711532003</c:v>
                </c:pt>
                <c:pt idx="1053">
                  <c:v>5.2948989317006001</c:v>
                </c:pt>
                <c:pt idx="1054">
                  <c:v>5.4233007169999201</c:v>
                </c:pt>
                <c:pt idx="1055">
                  <c:v>5.4205608157470904</c:v>
                </c:pt>
                <c:pt idx="1056">
                  <c:v>5.4178209145024798</c:v>
                </c:pt>
                <c:pt idx="1057">
                  <c:v>5.4150810132636504</c:v>
                </c:pt>
                <c:pt idx="1058">
                  <c:v>5.4123411120226903</c:v>
                </c:pt>
                <c:pt idx="1059">
                  <c:v>5.4041214082988303</c:v>
                </c:pt>
                <c:pt idx="1060">
                  <c:v>5.4013815070530997</c:v>
                </c:pt>
                <c:pt idx="1061">
                  <c:v>5.3986416058158699</c:v>
                </c:pt>
                <c:pt idx="1062">
                  <c:v>5.3959017045734301</c:v>
                </c:pt>
                <c:pt idx="1063">
                  <c:v>5.39316180333606</c:v>
                </c:pt>
                <c:pt idx="1064">
                  <c:v>5.3849420996327604</c:v>
                </c:pt>
                <c:pt idx="1065">
                  <c:v>5.3822021983961799</c:v>
                </c:pt>
                <c:pt idx="1066">
                  <c:v>5.3794622971558601</c:v>
                </c:pt>
                <c:pt idx="1067">
                  <c:v>5.3767223959138599</c:v>
                </c:pt>
                <c:pt idx="1068">
                  <c:v>5.37398249464351</c:v>
                </c:pt>
                <c:pt idx="1069">
                  <c:v>5.3657627909195202</c:v>
                </c:pt>
                <c:pt idx="1070">
                  <c:v>5.3630228896887404</c:v>
                </c:pt>
                <c:pt idx="1071">
                  <c:v>5.3602829884471301</c:v>
                </c:pt>
                <c:pt idx="1072">
                  <c:v>5.3575430872179304</c:v>
                </c:pt>
                <c:pt idx="1073">
                  <c:v>5.3548031859644203</c:v>
                </c:pt>
                <c:pt idx="1074">
                  <c:v>5.4856073660327596</c:v>
                </c:pt>
                <c:pt idx="1075">
                  <c:v>5.4828675031642202</c:v>
                </c:pt>
                <c:pt idx="1076">
                  <c:v>5.4801276715261604</c:v>
                </c:pt>
                <c:pt idx="1077">
                  <c:v>5.4773878655827497</c:v>
                </c:pt>
                <c:pt idx="1078">
                  <c:v>5.4746480621237401</c:v>
                </c:pt>
                <c:pt idx="1079">
                  <c:v>5.4664287373245699</c:v>
                </c:pt>
                <c:pt idx="1080">
                  <c:v>5.4636889922925604</c:v>
                </c:pt>
                <c:pt idx="1081">
                  <c:v>5.4609492689940797</c:v>
                </c:pt>
                <c:pt idx="1082">
                  <c:v>5.4582095661880103</c:v>
                </c:pt>
                <c:pt idx="1083">
                  <c:v>5.4554698887711899</c:v>
                </c:pt>
                <c:pt idx="1084">
                  <c:v>5.44725103237037</c:v>
                </c:pt>
                <c:pt idx="1085">
                  <c:v>5.4445114990696704</c:v>
                </c:pt>
                <c:pt idx="1086">
                  <c:v>5.4417720115108397</c:v>
                </c:pt>
                <c:pt idx="1087">
                  <c:v>5.43903256630096</c:v>
                </c:pt>
                <c:pt idx="1088">
                  <c:v>5.4362931451885803</c:v>
                </c:pt>
                <c:pt idx="1089">
                  <c:v>5.4280752302599096</c:v>
                </c:pt>
                <c:pt idx="1090">
                  <c:v>5.4253359860222297</c:v>
                </c:pt>
                <c:pt idx="1091">
                  <c:v>5.4225967686077503</c:v>
                </c:pt>
                <c:pt idx="1092">
                  <c:v>5.4198575660888997</c:v>
                </c:pt>
                <c:pt idx="1093">
                  <c:v>5.4171183785939103</c:v>
                </c:pt>
                <c:pt idx="1094">
                  <c:v>5.4089009398856103</c:v>
                </c:pt>
                <c:pt idx="1095">
                  <c:v>5.4061719518372398</c:v>
                </c:pt>
                <c:pt idx="1096">
                  <c:v>5.5897275605325198</c:v>
                </c:pt>
                <c:pt idx="1097">
                  <c:v>5.5869885312698102</c:v>
                </c:pt>
                <c:pt idx="1098">
                  <c:v>5.5732938556164999</c:v>
                </c:pt>
                <c:pt idx="1099">
                  <c:v>5.5705550053853798</c:v>
                </c:pt>
                <c:pt idx="1100">
                  <c:v>5.5678161911058304</c:v>
                </c:pt>
                <c:pt idx="1101">
                  <c:v>5.5650773942724099</c:v>
                </c:pt>
                <c:pt idx="1102">
                  <c:v>5.5568611205996596</c:v>
                </c:pt>
                <c:pt idx="1103">
                  <c:v>5.5541223992396</c:v>
                </c:pt>
                <c:pt idx="1104">
                  <c:v>5.5513837028533501</c:v>
                </c:pt>
                <c:pt idx="1105">
                  <c:v>5.5486451359892097</c:v>
                </c:pt>
                <c:pt idx="1106">
                  <c:v>5.5459066224562399</c:v>
                </c:pt>
                <c:pt idx="1107">
                  <c:v>5.5376911526629602</c:v>
                </c:pt>
                <c:pt idx="1108">
                  <c:v>5.5349526952900101</c:v>
                </c:pt>
                <c:pt idx="1109">
                  <c:v>5.5322142510583801</c:v>
                </c:pt>
                <c:pt idx="1110">
                  <c:v>5.5294758212466704</c:v>
                </c:pt>
                <c:pt idx="1111">
                  <c:v>5.5267374083654799</c:v>
                </c:pt>
                <c:pt idx="1112">
                  <c:v>5.5185224641551596</c:v>
                </c:pt>
                <c:pt idx="1113">
                  <c:v>5.5157842142581099</c:v>
                </c:pt>
                <c:pt idx="1114">
                  <c:v>5.5130459731024803</c:v>
                </c:pt>
                <c:pt idx="1115">
                  <c:v>5.5103077596488896</c:v>
                </c:pt>
                <c:pt idx="1116">
                  <c:v>5.6647593203139301</c:v>
                </c:pt>
                <c:pt idx="1117">
                  <c:v>5.6620211582694999</c:v>
                </c:pt>
                <c:pt idx="1118">
                  <c:v>5.6592830047047498</c:v>
                </c:pt>
                <c:pt idx="1119">
                  <c:v>5.6529101747883397</c:v>
                </c:pt>
                <c:pt idx="1120">
                  <c:v>5.6538908635513403</c:v>
                </c:pt>
                <c:pt idx="1121">
                  <c:v>5.6456764975194798</c:v>
                </c:pt>
                <c:pt idx="1122">
                  <c:v>5.64293839866962</c:v>
                </c:pt>
                <c:pt idx="1123">
                  <c:v>5.6402003117631301</c:v>
                </c:pt>
                <c:pt idx="1124">
                  <c:v>5.6374622322613002</c:v>
                </c:pt>
                <c:pt idx="1125">
                  <c:v>5.63472417185264</c:v>
                </c:pt>
                <c:pt idx="1126">
                  <c:v>5.6265100817105003</c:v>
                </c:pt>
                <c:pt idx="1127">
                  <c:v>5.6237720862027603</c:v>
                </c:pt>
                <c:pt idx="1128">
                  <c:v>5.6210341110151596</c:v>
                </c:pt>
                <c:pt idx="1129">
                  <c:v>5.6182961774517901</c:v>
                </c:pt>
                <c:pt idx="1130">
                  <c:v>5.6155582638196302</c:v>
                </c:pt>
                <c:pt idx="1131">
                  <c:v>5.6073446976085304</c:v>
                </c:pt>
                <c:pt idx="1132">
                  <c:v>5.6046069461740498</c:v>
                </c:pt>
                <c:pt idx="1133">
                  <c:v>5.6018692095453</c:v>
                </c:pt>
                <c:pt idx="1134">
                  <c:v>5.5991314901700404</c:v>
                </c:pt>
                <c:pt idx="1135">
                  <c:v>5.5963937860557502</c:v>
                </c:pt>
                <c:pt idx="1136">
                  <c:v>5.6797047708062003</c:v>
                </c:pt>
                <c:pt idx="1137">
                  <c:v>5.6769671141995603</c:v>
                </c:pt>
                <c:pt idx="1138">
                  <c:v>5.6742294719536899</c:v>
                </c:pt>
                <c:pt idx="1139">
                  <c:v>5.6714918738351896</c:v>
                </c:pt>
                <c:pt idx="1140">
                  <c:v>5.6687543101007298</c:v>
                </c:pt>
                <c:pt idx="1141">
                  <c:v>5.6605417805132898</c:v>
                </c:pt>
                <c:pt idx="1142">
                  <c:v>5.6578043106292402</c:v>
                </c:pt>
                <c:pt idx="1143">
                  <c:v>5.6550668550586298</c:v>
                </c:pt>
                <c:pt idx="1144">
                  <c:v>5.6523294158821402</c:v>
                </c:pt>
                <c:pt idx="1145">
                  <c:v>5.6495920084517497</c:v>
                </c:pt>
                <c:pt idx="1146">
                  <c:v>5.6413798928316803</c:v>
                </c:pt>
                <c:pt idx="1147">
                  <c:v>5.6386425685791597</c:v>
                </c:pt>
                <c:pt idx="1148">
                  <c:v>5.6359052536344398</c:v>
                </c:pt>
                <c:pt idx="1149">
                  <c:v>5.6331679702123996</c:v>
                </c:pt>
                <c:pt idx="1150">
                  <c:v>5.6304307127578097</c:v>
                </c:pt>
                <c:pt idx="1151">
                  <c:v>5.6222190644350203</c:v>
                </c:pt>
                <c:pt idx="1152">
                  <c:v>5.6194818786845904</c:v>
                </c:pt>
                <c:pt idx="1153">
                  <c:v>5.6167446985233997</c:v>
                </c:pt>
                <c:pt idx="1154">
                  <c:v>5.6140075316569096</c:v>
                </c:pt>
                <c:pt idx="1155">
                  <c:v>5.6112703913914199</c:v>
                </c:pt>
                <c:pt idx="1156">
                  <c:v>5.60305908731877</c:v>
                </c:pt>
                <c:pt idx="1157">
                  <c:v>5.60032203863953</c:v>
                </c:pt>
                <c:pt idx="1158">
                  <c:v>5.6824053985954697</c:v>
                </c:pt>
                <c:pt idx="1159">
                  <c:v>5.6796683380258699</c:v>
                </c:pt>
                <c:pt idx="1160">
                  <c:v>5.6769312861474699</c:v>
                </c:pt>
                <c:pt idx="1161">
                  <c:v>5.6687203142086604</c:v>
                </c:pt>
                <c:pt idx="1162">
                  <c:v>5.6659833664608499</c:v>
                </c:pt>
                <c:pt idx="1163">
                  <c:v>5.6632464298785097</c:v>
                </c:pt>
                <c:pt idx="1164">
                  <c:v>5.6605095112660004</c:v>
                </c:pt>
                <c:pt idx="1165">
                  <c:v>5.6577726106605999</c:v>
                </c:pt>
                <c:pt idx="1166">
                  <c:v>5.6495620285051196</c:v>
                </c:pt>
                <c:pt idx="1167">
                  <c:v>5.6468252117616196</c:v>
                </c:pt>
                <c:pt idx="1168">
                  <c:v>5.6440884018242299</c:v>
                </c:pt>
                <c:pt idx="1169">
                  <c:v>5.6413516498496703</c:v>
                </c:pt>
                <c:pt idx="1170">
                  <c:v>5.6376478225244799</c:v>
                </c:pt>
                <c:pt idx="1171">
                  <c:v>5.6326935524645201</c:v>
                </c:pt>
                <c:pt idx="1172">
                  <c:v>5.6299569361489503</c:v>
                </c:pt>
                <c:pt idx="1173">
                  <c:v>5.6272203287355902</c:v>
                </c:pt>
                <c:pt idx="1174">
                  <c:v>5.6244837355828201</c:v>
                </c:pt>
                <c:pt idx="1175">
                  <c:v>5.6217471510772796</c:v>
                </c:pt>
                <c:pt idx="1176">
                  <c:v>5.6135374511461</c:v>
                </c:pt>
                <c:pt idx="1177">
                  <c:v>5.6108009009179103</c:v>
                </c:pt>
                <c:pt idx="1178">
                  <c:v>5.6080643506419898</c:v>
                </c:pt>
                <c:pt idx="1179">
                  <c:v>5.6053278221026197</c:v>
                </c:pt>
                <c:pt idx="1180">
                  <c:v>5.6026013235770096</c:v>
                </c:pt>
                <c:pt idx="1181">
                  <c:v>5.6738623011240303</c:v>
                </c:pt>
                <c:pt idx="1182">
                  <c:v>5.6711257930995398</c:v>
                </c:pt>
                <c:pt idx="1183">
                  <c:v>5.6683892944245997</c:v>
                </c:pt>
                <c:pt idx="1184">
                  <c:v>5.6656528084036699</c:v>
                </c:pt>
                <c:pt idx="1185">
                  <c:v>5.6629163267143401</c:v>
                </c:pt>
                <c:pt idx="1186">
                  <c:v>5.6547069108694501</c:v>
                </c:pt>
                <c:pt idx="1187">
                  <c:v>5.65197044714811</c:v>
                </c:pt>
                <c:pt idx="1188">
                  <c:v>5.6492339859855596</c:v>
                </c:pt>
                <c:pt idx="1189">
                  <c:v>5.6464975273605198</c:v>
                </c:pt>
                <c:pt idx="1190">
                  <c:v>5.6437610724027296</c:v>
                </c:pt>
                <c:pt idx="1191">
                  <c:v>5.6355517400339599</c:v>
                </c:pt>
                <c:pt idx="1192">
                  <c:v>5.6328153131921797</c:v>
                </c:pt>
                <c:pt idx="1193">
                  <c:v>5.63007888882498</c:v>
                </c:pt>
                <c:pt idx="1194">
                  <c:v>5.6273424675856001</c:v>
                </c:pt>
                <c:pt idx="1195">
                  <c:v>5.6246060463349199</c:v>
                </c:pt>
                <c:pt idx="1196">
                  <c:v>5.6163968011129803</c:v>
                </c:pt>
                <c:pt idx="1197">
                  <c:v>5.6136604064695597</c:v>
                </c:pt>
                <c:pt idx="1198">
                  <c:v>5.6109240118232702</c:v>
                </c:pt>
                <c:pt idx="1199">
                  <c:v>5.6081876211845296</c:v>
                </c:pt>
                <c:pt idx="1200">
                  <c:v>5.6054512336366802</c:v>
                </c:pt>
                <c:pt idx="1201">
                  <c:v>5.5972522151206103</c:v>
                </c:pt>
                <c:pt idx="1202">
                  <c:v>5.6182558801946199</c:v>
                </c:pt>
                <c:pt idx="1203">
                  <c:v>5.6155195576080796</c:v>
                </c:pt>
                <c:pt idx="1204">
                  <c:v>5.6127832387494703</c:v>
                </c:pt>
                <c:pt idx="1205">
                  <c:v>5.6100469370024904</c:v>
                </c:pt>
                <c:pt idx="1206">
                  <c:v>5.6018382149154196</c:v>
                </c:pt>
                <c:pt idx="1207">
                  <c:v>5.59910200888927</c:v>
                </c:pt>
                <c:pt idx="1208">
                  <c:v>5.5963658253389399</c:v>
                </c:pt>
                <c:pt idx="1209">
                  <c:v>5.59362965170663</c:v>
                </c:pt>
                <c:pt idx="1210">
                  <c:v>5.5908935004093898</c:v>
                </c:pt>
                <c:pt idx="1211">
                  <c:v>5.5826851873843504</c:v>
                </c:pt>
                <c:pt idx="1212">
                  <c:v>5.5799491092753302</c:v>
                </c:pt>
                <c:pt idx="1213">
                  <c:v>5.5772131295154903</c:v>
                </c:pt>
                <c:pt idx="1214">
                  <c:v>5.5744771981038799</c:v>
                </c:pt>
                <c:pt idx="1215">
                  <c:v>5.5717413103646898</c:v>
                </c:pt>
                <c:pt idx="1216">
                  <c:v>5.5635337599778003</c:v>
                </c:pt>
                <c:pt idx="1217">
                  <c:v>5.5607979410405699</c:v>
                </c:pt>
                <c:pt idx="1218">
                  <c:v>5.5580621502148402</c:v>
                </c:pt>
                <c:pt idx="1219">
                  <c:v>5.5553263800809303</c:v>
                </c:pt>
                <c:pt idx="1220">
                  <c:v>5.5525906239694303</c:v>
                </c:pt>
                <c:pt idx="1221">
                  <c:v>5.5443834618280299</c:v>
                </c:pt>
                <c:pt idx="1222">
                  <c:v>5.54164778833968</c:v>
                </c:pt>
                <c:pt idx="1223">
                  <c:v>5.5389121241741401</c:v>
                </c:pt>
                <c:pt idx="1224">
                  <c:v>5.6284553495973597</c:v>
                </c:pt>
                <c:pt idx="1225">
                  <c:v>5.6257197150820302</c:v>
                </c:pt>
                <c:pt idx="1226">
                  <c:v>5.61751289698935</c:v>
                </c:pt>
                <c:pt idx="1227">
                  <c:v>5.6147773308363202</c:v>
                </c:pt>
                <c:pt idx="1228">
                  <c:v>5.6120417746452098</c:v>
                </c:pt>
                <c:pt idx="1229">
                  <c:v>5.6093062545232204</c:v>
                </c:pt>
                <c:pt idx="1230">
                  <c:v>5.6065707476398199</c:v>
                </c:pt>
                <c:pt idx="1231">
                  <c:v>5.59836428604092</c:v>
                </c:pt>
                <c:pt idx="1232">
                  <c:v>5.5956288236078899</c:v>
                </c:pt>
                <c:pt idx="1233">
                  <c:v>5.5928933876834002</c:v>
                </c:pt>
                <c:pt idx="1234">
                  <c:v>5.5901579839128201</c:v>
                </c:pt>
                <c:pt idx="1235">
                  <c:v>5.5874227198021904</c:v>
                </c:pt>
                <c:pt idx="1236">
                  <c:v>5.57921711490836</c:v>
                </c:pt>
                <c:pt idx="1237">
                  <c:v>5.57648197347355</c:v>
                </c:pt>
                <c:pt idx="1238">
                  <c:v>5.5737468438009801</c:v>
                </c:pt>
                <c:pt idx="1239">
                  <c:v>5.5710117220959603</c:v>
                </c:pt>
                <c:pt idx="1240">
                  <c:v>5.5682766151172602</c:v>
                </c:pt>
                <c:pt idx="1241">
                  <c:v>5.5600714996799097</c:v>
                </c:pt>
                <c:pt idx="1242">
                  <c:v>5.5573365381674202</c:v>
                </c:pt>
                <c:pt idx="1243">
                  <c:v>5.5546015901512202</c:v>
                </c:pt>
                <c:pt idx="1244">
                  <c:v>5.5518666652631303</c:v>
                </c:pt>
                <c:pt idx="1245">
                  <c:v>5.5491317839144099</c:v>
                </c:pt>
                <c:pt idx="1246">
                  <c:v>5.6492146920160398</c:v>
                </c:pt>
                <c:pt idx="1247">
                  <c:v>5.6464798325376897</c:v>
                </c:pt>
                <c:pt idx="1248">
                  <c:v>5.6437449789102399</c:v>
                </c:pt>
                <c:pt idx="1249">
                  <c:v>5.6410101566807702</c:v>
                </c:pt>
                <c:pt idx="1250">
                  <c:v>5.6382753473834599</c:v>
                </c:pt>
                <c:pt idx="1251">
                  <c:v>5.6300709773196198</c:v>
                </c:pt>
                <c:pt idx="1252">
                  <c:v>5.6273362075579696</c:v>
                </c:pt>
                <c:pt idx="1253">
                  <c:v>5.6246014557209296</c:v>
                </c:pt>
                <c:pt idx="1254">
                  <c:v>5.6218667139084504</c:v>
                </c:pt>
                <c:pt idx="1255">
                  <c:v>5.6191319928776302</c:v>
                </c:pt>
                <c:pt idx="1256">
                  <c:v>5.6109279527495</c:v>
                </c:pt>
                <c:pt idx="1257">
                  <c:v>5.6081933033084503</c:v>
                </c:pt>
                <c:pt idx="1258">
                  <c:v>5.60545865524875</c:v>
                </c:pt>
                <c:pt idx="1259">
                  <c:v>5.6027240153767401</c:v>
                </c:pt>
                <c:pt idx="1260">
                  <c:v>5.5999894011448799</c:v>
                </c:pt>
                <c:pt idx="1261">
                  <c:v>5.5917857042594701</c:v>
                </c:pt>
                <c:pt idx="1262">
                  <c:v>5.5890511655461799</c:v>
                </c:pt>
                <c:pt idx="1263">
                  <c:v>5.5863166362344998</c:v>
                </c:pt>
                <c:pt idx="1264">
                  <c:v>5.5835821326125696</c:v>
                </c:pt>
                <c:pt idx="1265">
                  <c:v>5.5808476476427797</c:v>
                </c:pt>
                <c:pt idx="1266">
                  <c:v>5.5726443534336196</c:v>
                </c:pt>
                <c:pt idx="1267">
                  <c:v>5.6367331011337596</c:v>
                </c:pt>
                <c:pt idx="1268">
                  <c:v>5.63399875368777</c:v>
                </c:pt>
                <c:pt idx="1269">
                  <c:v>5.6312644245012704</c:v>
                </c:pt>
                <c:pt idx="1270">
                  <c:v>5.6285301085884401</c:v>
                </c:pt>
                <c:pt idx="1271">
                  <c:v>5.6203272691441004</c:v>
                </c:pt>
                <c:pt idx="1272">
                  <c:v>5.61759302103947</c:v>
                </c:pt>
                <c:pt idx="1273">
                  <c:v>5.6148587746132801</c:v>
                </c:pt>
                <c:pt idx="1274">
                  <c:v>5.6121245282184997</c:v>
                </c:pt>
                <c:pt idx="1275">
                  <c:v>5.6093902941256601</c:v>
                </c:pt>
                <c:pt idx="1276">
                  <c:v>5.6011876374409404</c:v>
                </c:pt>
                <c:pt idx="1277">
                  <c:v>5.5984534319917003</c:v>
                </c:pt>
                <c:pt idx="1278">
                  <c:v>5.5957192523940398</c:v>
                </c:pt>
                <c:pt idx="1279">
                  <c:v>5.5929850936042502</c:v>
                </c:pt>
                <c:pt idx="1280">
                  <c:v>5.5902509686615298</c:v>
                </c:pt>
                <c:pt idx="1281">
                  <c:v>5.5820486121431898</c:v>
                </c:pt>
                <c:pt idx="1282">
                  <c:v>5.5793144994588699</c:v>
                </c:pt>
                <c:pt idx="1283">
                  <c:v>5.5765803867740402</c:v>
                </c:pt>
                <c:pt idx="1284">
                  <c:v>5.5738462740896999</c:v>
                </c:pt>
                <c:pt idx="1285">
                  <c:v>5.5629098233373</c:v>
                </c:pt>
                <c:pt idx="1286">
                  <c:v>5.5601757123937503</c:v>
                </c:pt>
                <c:pt idx="1287">
                  <c:v>5.5574416041165797</c:v>
                </c:pt>
                <c:pt idx="1288">
                  <c:v>5.5547161845215296</c:v>
                </c:pt>
                <c:pt idx="1289">
                  <c:v>5.5864470093594596</c:v>
                </c:pt>
                <c:pt idx="1290">
                  <c:v>5.5837129233873997</c:v>
                </c:pt>
                <c:pt idx="1291">
                  <c:v>5.5809788398216504</c:v>
                </c:pt>
                <c:pt idx="1292">
                  <c:v>5.5782447596057603</c:v>
                </c:pt>
                <c:pt idx="1293">
                  <c:v>5.5755106805855403</c:v>
                </c:pt>
                <c:pt idx="1294">
                  <c:v>5.5673084907351997</c:v>
                </c:pt>
                <c:pt idx="1295">
                  <c:v>5.5645744777804103</c:v>
                </c:pt>
                <c:pt idx="1296">
                  <c:v>5.56184049809701</c:v>
                </c:pt>
                <c:pt idx="1297">
                  <c:v>5.5591065453121198</c:v>
                </c:pt>
                <c:pt idx="1298">
                  <c:v>5.5563726610865203</c:v>
                </c:pt>
                <c:pt idx="1299">
                  <c:v>5.5481715088258596</c:v>
                </c:pt>
                <c:pt idx="1300">
                  <c:v>5.5454379270202301</c:v>
                </c:pt>
                <c:pt idx="1301">
                  <c:v>5.5427043677323704</c:v>
                </c:pt>
                <c:pt idx="1302">
                  <c:v>5.5399708950616198</c:v>
                </c:pt>
                <c:pt idx="1303">
                  <c:v>5.5372374708328502</c:v>
                </c:pt>
                <c:pt idx="1304">
                  <c:v>5.5290375819342596</c:v>
                </c:pt>
                <c:pt idx="1305">
                  <c:v>5.5263043526251998</c:v>
                </c:pt>
                <c:pt idx="1306">
                  <c:v>5.5235711681421202</c:v>
                </c:pt>
                <c:pt idx="1307">
                  <c:v>5.5208380183122099</c:v>
                </c:pt>
                <c:pt idx="1308">
                  <c:v>5.5181048975175502</c:v>
                </c:pt>
                <c:pt idx="1309">
                  <c:v>5.61872648285145</c:v>
                </c:pt>
                <c:pt idx="1310">
                  <c:v>5.6159935434685302</c:v>
                </c:pt>
                <c:pt idx="1311">
                  <c:v>5.6132606154913498</c:v>
                </c:pt>
                <c:pt idx="1312">
                  <c:v>5.6105277099359103</c:v>
                </c:pt>
                <c:pt idx="1313">
                  <c:v>5.6077948212673503</c:v>
                </c:pt>
                <c:pt idx="1314">
                  <c:v>5.5995963094711403</c:v>
                </c:pt>
                <c:pt idx="1315">
                  <c:v>5.5968635006395999</c:v>
                </c:pt>
                <c:pt idx="1316">
                  <c:v>5.5941307046108397</c:v>
                </c:pt>
                <c:pt idx="1317">
                  <c:v>5.5913979322462</c:v>
                </c:pt>
                <c:pt idx="1318">
                  <c:v>5.5886651672100101</c:v>
                </c:pt>
                <c:pt idx="1319">
                  <c:v>5.5804669515504504</c:v>
                </c:pt>
                <c:pt idx="1320">
                  <c:v>5.5777342477985803</c:v>
                </c:pt>
                <c:pt idx="1321">
                  <c:v>5.5750015667798696</c:v>
                </c:pt>
                <c:pt idx="1322">
                  <c:v>5.5722689294861896</c:v>
                </c:pt>
                <c:pt idx="1323">
                  <c:v>5.5695363076221298</c:v>
                </c:pt>
                <c:pt idx="1324">
                  <c:v>5.5613386198176897</c:v>
                </c:pt>
                <c:pt idx="1325">
                  <c:v>5.5586061081423397</c:v>
                </c:pt>
                <c:pt idx="1326">
                  <c:v>5.5558736036226799</c:v>
                </c:pt>
                <c:pt idx="1327">
                  <c:v>5.5531411370669899</c:v>
                </c:pt>
                <c:pt idx="1328">
                  <c:v>5.5504086959954</c:v>
                </c:pt>
                <c:pt idx="1329">
                  <c:v>5.5422114975506496</c:v>
                </c:pt>
                <c:pt idx="1330">
                  <c:v>5.6582681479979797</c:v>
                </c:pt>
                <c:pt idx="1331">
                  <c:v>5.6555357485224702</c:v>
                </c:pt>
                <c:pt idx="1332">
                  <c:v>5.6547998013469902</c:v>
                </c:pt>
                <c:pt idx="1333">
                  <c:v>5.6520673571862696</c:v>
                </c:pt>
                <c:pt idx="1334">
                  <c:v>5.6438699192595498</c:v>
                </c:pt>
                <c:pt idx="1335">
                  <c:v>5.6411374196055002</c:v>
                </c:pt>
                <c:pt idx="1336">
                  <c:v>5.6384049032049903</c:v>
                </c:pt>
                <c:pt idx="1337">
                  <c:v>5.6356723687600798</c:v>
                </c:pt>
                <c:pt idx="1338">
                  <c:v>5.6329398020725003</c:v>
                </c:pt>
                <c:pt idx="1339">
                  <c:v>5.6247419506081204</c:v>
                </c:pt>
                <c:pt idx="1340">
                  <c:v>5.6220092790841303</c:v>
                </c:pt>
                <c:pt idx="1341">
                  <c:v>5.61927652703418</c:v>
                </c:pt>
                <c:pt idx="1342">
                  <c:v>5.6165437470116597</c:v>
                </c:pt>
                <c:pt idx="1343">
                  <c:v>5.6138109141944001</c:v>
                </c:pt>
                <c:pt idx="1344">
                  <c:v>5.6056122505820403</c:v>
                </c:pt>
                <c:pt idx="1345">
                  <c:v>5.6028793380132402</c:v>
                </c:pt>
                <c:pt idx="1346">
                  <c:v>5.6001463997986596</c:v>
                </c:pt>
                <c:pt idx="1347">
                  <c:v>5.5974134294257603</c:v>
                </c:pt>
                <c:pt idx="1348">
                  <c:v>5.5837482583114202</c:v>
                </c:pt>
                <c:pt idx="1349">
                  <c:v>5.58101517252683</c:v>
                </c:pt>
                <c:pt idx="1350">
                  <c:v>5.5782889277795897</c:v>
                </c:pt>
                <c:pt idx="1351">
                  <c:v>5.7358193141899099</c:v>
                </c:pt>
                <c:pt idx="1352">
                  <c:v>5.7276195238195902</c:v>
                </c:pt>
                <c:pt idx="1353">
                  <c:v>5.7248861758463496</c:v>
                </c:pt>
                <c:pt idx="1354">
                  <c:v>5.7221528171666298</c:v>
                </c:pt>
                <c:pt idx="1355">
                  <c:v>5.7194194345066496</c:v>
                </c:pt>
                <c:pt idx="1356">
                  <c:v>5.7166860340389896</c:v>
                </c:pt>
                <c:pt idx="1357">
                  <c:v>5.7084856976735399</c:v>
                </c:pt>
                <c:pt idx="1358">
                  <c:v>5.7057522171808301</c:v>
                </c:pt>
                <c:pt idx="1359">
                  <c:v>5.7030187227679203</c:v>
                </c:pt>
                <c:pt idx="1360">
                  <c:v>5.7002852115859497</c:v>
                </c:pt>
                <c:pt idx="1361">
                  <c:v>5.6975516738924803</c:v>
                </c:pt>
                <c:pt idx="1362">
                  <c:v>5.6893505846511596</c:v>
                </c:pt>
                <c:pt idx="1363">
                  <c:v>5.6866168350655002</c:v>
                </c:pt>
                <c:pt idx="1364">
                  <c:v>5.6838830830976601</c:v>
                </c:pt>
                <c:pt idx="1365">
                  <c:v>5.68114931154342</c:v>
                </c:pt>
                <c:pt idx="1366">
                  <c:v>5.67841551786689</c:v>
                </c:pt>
                <c:pt idx="1367">
                  <c:v>5.6702140166785098</c:v>
                </c:pt>
                <c:pt idx="1368">
                  <c:v>5.6674800707860999</c:v>
                </c:pt>
                <c:pt idx="1369">
                  <c:v>5.6647461052986499</c:v>
                </c:pt>
                <c:pt idx="1370">
                  <c:v>5.6620121204486997</c:v>
                </c:pt>
                <c:pt idx="1371">
                  <c:v>5.6592781134570798</c:v>
                </c:pt>
                <c:pt idx="1372">
                  <c:v>5.8007226672727503</c:v>
                </c:pt>
                <c:pt idx="1373">
                  <c:v>5.7979885601334704</c:v>
                </c:pt>
                <c:pt idx="1374">
                  <c:v>5.7952544443182399</c:v>
                </c:pt>
                <c:pt idx="1375">
                  <c:v>5.7925203220522699</c:v>
                </c:pt>
                <c:pt idx="1376">
                  <c:v>5.7897861956838197</c:v>
                </c:pt>
                <c:pt idx="1377">
                  <c:v>5.7815837525043099</c:v>
                </c:pt>
                <c:pt idx="1378">
                  <c:v>5.7788495841928897</c:v>
                </c:pt>
                <c:pt idx="1379">
                  <c:v>5.7761154035438498</c:v>
                </c:pt>
                <c:pt idx="1380">
                  <c:v>5.7733812152439796</c:v>
                </c:pt>
                <c:pt idx="1381">
                  <c:v>5.77064702038364</c:v>
                </c:pt>
                <c:pt idx="1382">
                  <c:v>5.7624443500453797</c:v>
                </c:pt>
                <c:pt idx="1383">
                  <c:v>5.7597100927605798</c:v>
                </c:pt>
                <c:pt idx="1384">
                  <c:v>5.7569758269432096</c:v>
                </c:pt>
                <c:pt idx="1385">
                  <c:v>5.75424155327023</c:v>
                </c:pt>
                <c:pt idx="1386">
                  <c:v>5.75150726665336</c:v>
                </c:pt>
                <c:pt idx="1387">
                  <c:v>5.7433042403727796</c:v>
                </c:pt>
                <c:pt idx="1388">
                  <c:v>5.7405698424683402</c:v>
                </c:pt>
                <c:pt idx="1389">
                  <c:v>5.7378354243728698</c:v>
                </c:pt>
                <c:pt idx="1390">
                  <c:v>5.7351009434709699</c:v>
                </c:pt>
                <c:pt idx="1391">
                  <c:v>5.7323664457761003</c:v>
                </c:pt>
                <c:pt idx="1392">
                  <c:v>5.7241628405250502</c:v>
                </c:pt>
                <c:pt idx="1393">
                  <c:v>5.7214349800018596</c:v>
                </c:pt>
                <c:pt idx="1394">
                  <c:v>5.8366525337350597</c:v>
                </c:pt>
                <c:pt idx="1395">
                  <c:v>5.8339178789806398</c:v>
                </c:pt>
                <c:pt idx="1396">
                  <c:v>5.83118320333657</c:v>
                </c:pt>
                <c:pt idx="1397">
                  <c:v>5.8229789925965898</c:v>
                </c:pt>
                <c:pt idx="1398">
                  <c:v>5.8202442054559702</c:v>
                </c:pt>
                <c:pt idx="1399">
                  <c:v>5.8175093971912304</c:v>
                </c:pt>
                <c:pt idx="1400">
                  <c:v>5.8147745790551504</c:v>
                </c:pt>
                <c:pt idx="1401">
                  <c:v>5.8120397503785197</c:v>
                </c:pt>
                <c:pt idx="1402">
                  <c:v>5.8038351349483204</c:v>
                </c:pt>
                <c:pt idx="1403">
                  <c:v>5.8011002316868803</c:v>
                </c:pt>
                <c:pt idx="1404">
                  <c:v>5.7983653107721098</c:v>
                </c:pt>
                <c:pt idx="1405">
                  <c:v>5.7956303590050497</c:v>
                </c:pt>
                <c:pt idx="1406">
                  <c:v>5.7928953973737096</c:v>
                </c:pt>
                <c:pt idx="1407">
                  <c:v>5.7846903578914004</c:v>
                </c:pt>
                <c:pt idx="1408">
                  <c:v>5.7819553062053801</c:v>
                </c:pt>
                <c:pt idx="1409">
                  <c:v>5.7792202470907696</c:v>
                </c:pt>
                <c:pt idx="1410">
                  <c:v>5.7764851731906601</c:v>
                </c:pt>
                <c:pt idx="1411">
                  <c:v>5.7737500903482104</c:v>
                </c:pt>
                <c:pt idx="1412">
                  <c:v>5.7655447405559803</c:v>
                </c:pt>
                <c:pt idx="1413">
                  <c:v>5.7628095806528599</c:v>
                </c:pt>
                <c:pt idx="1414">
                  <c:v>5.7600744053003998</c:v>
                </c:pt>
                <c:pt idx="1415">
                  <c:v>5.7573392097852301</c:v>
                </c:pt>
                <c:pt idx="1416">
                  <c:v>5.8610381888525396</c:v>
                </c:pt>
                <c:pt idx="1417">
                  <c:v>5.85283243862437</c:v>
                </c:pt>
                <c:pt idx="1418">
                  <c:v>5.8500971219551499</c:v>
                </c:pt>
                <c:pt idx="1419">
                  <c:v>5.8473617895208996</c:v>
                </c:pt>
                <c:pt idx="1420">
                  <c:v>5.8446264510219201</c:v>
                </c:pt>
                <c:pt idx="1421">
                  <c:v>5.8418911050381501</c:v>
                </c:pt>
                <c:pt idx="1422">
                  <c:v>5.8336849580318102</c:v>
                </c:pt>
                <c:pt idx="1423">
                  <c:v>5.8309495443557697</c:v>
                </c:pt>
                <c:pt idx="1424">
                  <c:v>5.8282141193379804</c:v>
                </c:pt>
                <c:pt idx="1425">
                  <c:v>5.8254786769214801</c:v>
                </c:pt>
                <c:pt idx="1426">
                  <c:v>5.82274322816368</c:v>
                </c:pt>
                <c:pt idx="1427">
                  <c:v>5.81453669606642</c:v>
                </c:pt>
                <c:pt idx="1428">
                  <c:v>5.81180113508562</c:v>
                </c:pt>
                <c:pt idx="1429">
                  <c:v>5.8090655712441901</c:v>
                </c:pt>
                <c:pt idx="1430">
                  <c:v>5.8063299929800101</c:v>
                </c:pt>
                <c:pt idx="1431">
                  <c:v>5.8035944035574403</c:v>
                </c:pt>
                <c:pt idx="1432">
                  <c:v>5.7953875431859396</c:v>
                </c:pt>
                <c:pt idx="1433">
                  <c:v>5.7926519097868097</c:v>
                </c:pt>
                <c:pt idx="1434">
                  <c:v>5.7899162729312597</c:v>
                </c:pt>
                <c:pt idx="1435">
                  <c:v>5.7871806257126597</c:v>
                </c:pt>
                <c:pt idx="1436">
                  <c:v>5.7844449773387501</c:v>
                </c:pt>
                <c:pt idx="1437">
                  <c:v>5.87227089974078</c:v>
                </c:pt>
                <c:pt idx="1438">
                  <c:v>5.8695351836599201</c:v>
                </c:pt>
                <c:pt idx="1439">
                  <c:v>5.8667994586072396</c:v>
                </c:pt>
                <c:pt idx="1440">
                  <c:v>5.8640637264600102</c:v>
                </c:pt>
                <c:pt idx="1441">
                  <c:v>5.8613279845589696</c:v>
                </c:pt>
                <c:pt idx="1442">
                  <c:v>5.8531206996325604</c:v>
                </c:pt>
                <c:pt idx="1443">
                  <c:v>5.8503849305311002</c:v>
                </c:pt>
                <c:pt idx="1444">
                  <c:v>5.8476491576544403</c:v>
                </c:pt>
                <c:pt idx="1445">
                  <c:v>5.84491337906256</c:v>
                </c:pt>
                <c:pt idx="1446">
                  <c:v>5.8421775940758902</c:v>
                </c:pt>
                <c:pt idx="1447">
                  <c:v>5.8339702265550697</c:v>
                </c:pt>
                <c:pt idx="1448">
                  <c:v>5.8312344295464396</c:v>
                </c:pt>
                <c:pt idx="1449">
                  <c:v>5.8284986222049904</c:v>
                </c:pt>
                <c:pt idx="1450">
                  <c:v>5.8257628119996996</c:v>
                </c:pt>
                <c:pt idx="1451">
                  <c:v>5.8230269992497696</c:v>
                </c:pt>
                <c:pt idx="1452">
                  <c:v>5.8148195524141597</c:v>
                </c:pt>
                <c:pt idx="1453">
                  <c:v>5.8120837368110001</c:v>
                </c:pt>
                <c:pt idx="1454">
                  <c:v>5.8093479042244898</c:v>
                </c:pt>
                <c:pt idx="1455">
                  <c:v>5.8066120658971796</c:v>
                </c:pt>
                <c:pt idx="1456">
                  <c:v>5.8038762177994503</c:v>
                </c:pt>
                <c:pt idx="1457">
                  <c:v>5.7956686310639096</c:v>
                </c:pt>
                <c:pt idx="1458">
                  <c:v>5.7929327542909803</c:v>
                </c:pt>
                <c:pt idx="1459">
                  <c:v>5.7902034135361999</c:v>
                </c:pt>
                <c:pt idx="1460">
                  <c:v>5.8251689727198901</c:v>
                </c:pt>
                <c:pt idx="1461">
                  <c:v>5.8224330636961703</c:v>
                </c:pt>
                <c:pt idx="1462">
                  <c:v>5.8142252497336502</c:v>
                </c:pt>
                <c:pt idx="1463">
                  <c:v>5.8114892516087</c:v>
                </c:pt>
                <c:pt idx="1464">
                  <c:v>5.8087532440869598</c:v>
                </c:pt>
                <c:pt idx="1465">
                  <c:v>5.8060172279883</c:v>
                </c:pt>
                <c:pt idx="1466">
                  <c:v>5.8032811806235802</c:v>
                </c:pt>
                <c:pt idx="1467">
                  <c:v>5.7950729039934803</c:v>
                </c:pt>
                <c:pt idx="1468">
                  <c:v>5.7923367608533702</c:v>
                </c:pt>
                <c:pt idx="1469">
                  <c:v>5.7896005968331101</c:v>
                </c:pt>
                <c:pt idx="1470">
                  <c:v>5.78686441431846</c:v>
                </c:pt>
                <c:pt idx="1471">
                  <c:v>5.7841281288174899</c:v>
                </c:pt>
                <c:pt idx="1472">
                  <c:v>5.7759190254995199</c:v>
                </c:pt>
                <c:pt idx="1473">
                  <c:v>5.7731826062608302</c:v>
                </c:pt>
                <c:pt idx="1474">
                  <c:v>5.7704461822513702</c:v>
                </c:pt>
                <c:pt idx="1475">
                  <c:v>5.7677097087241496</c:v>
                </c:pt>
                <c:pt idx="1476">
                  <c:v>5.7649732006598304</c:v>
                </c:pt>
                <c:pt idx="1477">
                  <c:v>5.7567635539911404</c:v>
                </c:pt>
                <c:pt idx="1478">
                  <c:v>5.7540269723744499</c:v>
                </c:pt>
                <c:pt idx="1479">
                  <c:v>5.7512903835872997</c:v>
                </c:pt>
                <c:pt idx="1480">
                  <c:v>5.7485537635533399</c:v>
                </c:pt>
                <c:pt idx="1481">
                  <c:v>5.7458171320866196</c:v>
                </c:pt>
                <c:pt idx="1482">
                  <c:v>5.8490575807855896</c:v>
                </c:pt>
                <c:pt idx="1483">
                  <c:v>5.8463208965467901</c:v>
                </c:pt>
                <c:pt idx="1484">
                  <c:v>5.8435841884495403</c:v>
                </c:pt>
                <c:pt idx="1485">
                  <c:v>5.8408474656423701</c:v>
                </c:pt>
                <c:pt idx="1486">
                  <c:v>5.8381107349291801</c:v>
                </c:pt>
                <c:pt idx="1487">
                  <c:v>5.8299003988392597</c:v>
                </c:pt>
                <c:pt idx="1488">
                  <c:v>5.8271635953505099</c:v>
                </c:pt>
                <c:pt idx="1489">
                  <c:v>5.8244267793978199</c:v>
                </c:pt>
                <c:pt idx="1490">
                  <c:v>5.8216899577022501</c:v>
                </c:pt>
                <c:pt idx="1491">
                  <c:v>5.8189531193202102</c:v>
                </c:pt>
                <c:pt idx="1492">
                  <c:v>5.81074223121208</c:v>
                </c:pt>
                <c:pt idx="1493">
                  <c:v>5.8080051703587401</c:v>
                </c:pt>
                <c:pt idx="1494">
                  <c:v>5.8052680846721101</c:v>
                </c:pt>
                <c:pt idx="1495">
                  <c:v>5.8025309764173896</c:v>
                </c:pt>
                <c:pt idx="1496">
                  <c:v>5.7997938508985696</c:v>
                </c:pt>
                <c:pt idx="1497">
                  <c:v>5.7915823787936098</c:v>
                </c:pt>
                <c:pt idx="1498">
                  <c:v>5.7888451788892699</c:v>
                </c:pt>
                <c:pt idx="1499">
                  <c:v>5.7861078874092602</c:v>
                </c:pt>
                <c:pt idx="1500">
                  <c:v>5.78337058334969</c:v>
                </c:pt>
                <c:pt idx="1501">
                  <c:v>5.7806332569837302</c:v>
                </c:pt>
                <c:pt idx="1502">
                  <c:v>5.7724284855309396</c:v>
                </c:pt>
                <c:pt idx="1503">
                  <c:v>5.9375571316281404</c:v>
                </c:pt>
                <c:pt idx="1504">
                  <c:v>5.9348197220546401</c:v>
                </c:pt>
                <c:pt idx="1505">
                  <c:v>5.9320823005035503</c:v>
                </c:pt>
                <c:pt idx="1506">
                  <c:v>5.92934486125802</c:v>
                </c:pt>
                <c:pt idx="1507">
                  <c:v>5.9211323883359803</c:v>
                </c:pt>
                <c:pt idx="1508">
                  <c:v>5.9183948741519599</c:v>
                </c:pt>
                <c:pt idx="1509">
                  <c:v>5.9156573513325998</c:v>
                </c:pt>
                <c:pt idx="1510">
                  <c:v>5.9129198148337299</c:v>
                </c:pt>
                <c:pt idx="1511">
                  <c:v>5.9101822612794503</c:v>
                </c:pt>
                <c:pt idx="1512">
                  <c:v>5.9019694909246203</c:v>
                </c:pt>
                <c:pt idx="1513">
                  <c:v>5.8992318697200998</c:v>
                </c:pt>
                <c:pt idx="1514">
                  <c:v>5.8964942222088199</c:v>
                </c:pt>
                <c:pt idx="1515">
                  <c:v>5.8937565636551001</c:v>
                </c:pt>
                <c:pt idx="1516">
                  <c:v>5.8910188876563296</c:v>
                </c:pt>
                <c:pt idx="1517">
                  <c:v>5.8828057424348703</c:v>
                </c:pt>
                <c:pt idx="1518">
                  <c:v>5.8800679825286704</c:v>
                </c:pt>
                <c:pt idx="1519">
                  <c:v>5.8773302165616101</c:v>
                </c:pt>
                <c:pt idx="1520">
                  <c:v>5.8745924415100896</c:v>
                </c:pt>
                <c:pt idx="1521">
                  <c:v>5.8718546493850399</c:v>
                </c:pt>
                <c:pt idx="1522">
                  <c:v>5.8636410503554703</c:v>
                </c:pt>
                <c:pt idx="1523">
                  <c:v>5.86090314187574</c:v>
                </c:pt>
                <c:pt idx="1524">
                  <c:v>5.8581652136717901</c:v>
                </c:pt>
                <c:pt idx="1525">
                  <c:v>5.9297866162362904</c:v>
                </c:pt>
                <c:pt idx="1526">
                  <c:v>5.9270486280597803</c:v>
                </c:pt>
                <c:pt idx="1527">
                  <c:v>5.9188345592459299</c:v>
                </c:pt>
                <c:pt idx="1528">
                  <c:v>5.9160965092954099</c:v>
                </c:pt>
                <c:pt idx="1529">
                  <c:v>5.9133584478219898</c:v>
                </c:pt>
                <c:pt idx="1530">
                  <c:v>5.9106203703521203</c:v>
                </c:pt>
                <c:pt idx="1531">
                  <c:v>5.9078822912504796</c:v>
                </c:pt>
                <c:pt idx="1532">
                  <c:v>5.8996680187749702</c:v>
                </c:pt>
                <c:pt idx="1533">
                  <c:v>5.8967895944401603</c:v>
                </c:pt>
                <c:pt idx="1534">
                  <c:v>5.8940514780469</c:v>
                </c:pt>
                <c:pt idx="1535">
                  <c:v>5.8913133470263102</c:v>
                </c:pt>
                <c:pt idx="1536">
                  <c:v>5.8885751840604001</c:v>
                </c:pt>
                <c:pt idx="1537">
                  <c:v>5.8803605877020297</c:v>
                </c:pt>
                <c:pt idx="1538">
                  <c:v>5.8776223720152396</c:v>
                </c:pt>
                <c:pt idx="1539">
                  <c:v>5.8748841563076999</c:v>
                </c:pt>
                <c:pt idx="1540">
                  <c:v>5.8721459406202801</c:v>
                </c:pt>
                <c:pt idx="1541">
                  <c:v>5.8694077249137404</c:v>
                </c:pt>
                <c:pt idx="1542">
                  <c:v>5.85845486215457</c:v>
                </c:pt>
                <c:pt idx="1543">
                  <c:v>5.8557166464626604</c:v>
                </c:pt>
                <c:pt idx="1544">
                  <c:v>5.8538602148178196</c:v>
                </c:pt>
                <c:pt idx="1545">
                  <c:v>5.8511219943396799</c:v>
                </c:pt>
                <c:pt idx="1546">
                  <c:v>5.8875859008473803</c:v>
                </c:pt>
                <c:pt idx="1547">
                  <c:v>5.88484768554199</c:v>
                </c:pt>
                <c:pt idx="1548">
                  <c:v>5.8821094702504304</c:v>
                </c:pt>
                <c:pt idx="1549">
                  <c:v>5.8793712379201999</c:v>
                </c:pt>
                <c:pt idx="1550">
                  <c:v>5.8766330033218797</c:v>
                </c:pt>
                <c:pt idx="1551">
                  <c:v>5.8684182862192804</c:v>
                </c:pt>
                <c:pt idx="1552">
                  <c:v>5.8656800396783</c:v>
                </c:pt>
                <c:pt idx="1553">
                  <c:v>5.86294177499245</c:v>
                </c:pt>
                <c:pt idx="1554">
                  <c:v>5.8602034820622304</c:v>
                </c:pt>
                <c:pt idx="1555">
                  <c:v>5.8574651606773802</c:v>
                </c:pt>
                <c:pt idx="1556">
                  <c:v>5.8492497839673101</c:v>
                </c:pt>
                <c:pt idx="1557">
                  <c:v>5.8465111566791697</c:v>
                </c:pt>
                <c:pt idx="1558">
                  <c:v>5.8437724915187399</c:v>
                </c:pt>
                <c:pt idx="1559">
                  <c:v>5.8410337507708503</c:v>
                </c:pt>
                <c:pt idx="1560">
                  <c:v>5.8382949711472802</c:v>
                </c:pt>
                <c:pt idx="1561">
                  <c:v>5.8300781987033696</c:v>
                </c:pt>
                <c:pt idx="1562">
                  <c:v>5.82733917401948</c:v>
                </c:pt>
                <c:pt idx="1563">
                  <c:v>5.8246001174565301</c:v>
                </c:pt>
                <c:pt idx="1564">
                  <c:v>5.8218610295817399</c:v>
                </c:pt>
                <c:pt idx="1565">
                  <c:v>5.8191219106049399</c:v>
                </c:pt>
                <c:pt idx="1566">
                  <c:v>5.8109043847423596</c:v>
                </c:pt>
                <c:pt idx="1567">
                  <c:v>5.8081738838989097</c:v>
                </c:pt>
                <c:pt idx="1568">
                  <c:v>5.8963690576280303</c:v>
                </c:pt>
                <c:pt idx="1569">
                  <c:v>5.8936297587004498</c:v>
                </c:pt>
                <c:pt idx="1570">
                  <c:v>5.8908904432298499</c:v>
                </c:pt>
                <c:pt idx="1571">
                  <c:v>5.8826723594048698</c:v>
                </c:pt>
                <c:pt idx="1572">
                  <c:v>5.87993295905419</c:v>
                </c:pt>
                <c:pt idx="1573">
                  <c:v>5.8771935454081801</c:v>
                </c:pt>
                <c:pt idx="1574">
                  <c:v>5.8744541196737998</c:v>
                </c:pt>
                <c:pt idx="1575">
                  <c:v>5.8717146855551503</c:v>
                </c:pt>
                <c:pt idx="1576">
                  <c:v>5.8634962359185998</c:v>
                </c:pt>
                <c:pt idx="1577">
                  <c:v>5.8607567227535702</c:v>
                </c:pt>
                <c:pt idx="1578">
                  <c:v>5.8580172021310304</c:v>
                </c:pt>
                <c:pt idx="1579">
                  <c:v>5.8552776574841499</c:v>
                </c:pt>
                <c:pt idx="1580">
                  <c:v>5.8525380934383904</c:v>
                </c:pt>
                <c:pt idx="1581">
                  <c:v>5.8443192042292704</c:v>
                </c:pt>
                <c:pt idx="1582">
                  <c:v>5.8415795301816198</c:v>
                </c:pt>
                <c:pt idx="1583">
                  <c:v>5.8388398340883301</c:v>
                </c:pt>
                <c:pt idx="1584">
                  <c:v>5.8361001127102101</c:v>
                </c:pt>
                <c:pt idx="1585">
                  <c:v>5.8333603691790099</c:v>
                </c:pt>
                <c:pt idx="1586">
                  <c:v>5.82514098697653</c:v>
                </c:pt>
                <c:pt idx="1587">
                  <c:v>5.8224011519239998</c:v>
                </c:pt>
                <c:pt idx="1588">
                  <c:v>5.9445911328971999</c:v>
                </c:pt>
                <c:pt idx="1589">
                  <c:v>5.9418512550095404</c:v>
                </c:pt>
                <c:pt idx="1590">
                  <c:v>5.9391113771409403</c:v>
                </c:pt>
                <c:pt idx="1591">
                  <c:v>5.9308917435110997</c:v>
                </c:pt>
                <c:pt idx="1592">
                  <c:v>5.9281518656386902</c:v>
                </c:pt>
                <c:pt idx="1593">
                  <c:v>5.9254119877602003</c:v>
                </c:pt>
                <c:pt idx="1594">
                  <c:v>5.9226721098903301</c:v>
                </c:pt>
                <c:pt idx="1595">
                  <c:v>5.91993223200459</c:v>
                </c:pt>
                <c:pt idx="1596">
                  <c:v>5.9117125983626702</c:v>
                </c:pt>
                <c:pt idx="1597">
                  <c:v>5.9089727204809801</c:v>
                </c:pt>
                <c:pt idx="1598">
                  <c:v>5.9062328426100903</c:v>
                </c:pt>
                <c:pt idx="1599">
                  <c:v>5.9034929647284802</c:v>
                </c:pt>
                <c:pt idx="1600">
                  <c:v>5.9007530868446398</c:v>
                </c:pt>
                <c:pt idx="1601">
                  <c:v>5.8925334532190297</c:v>
                </c:pt>
                <c:pt idx="1602">
                  <c:v>5.8897935753445996</c:v>
                </c:pt>
                <c:pt idx="1603">
                  <c:v>5.88705369747594</c:v>
                </c:pt>
                <c:pt idx="1604">
                  <c:v>5.8843138196049898</c:v>
                </c:pt>
                <c:pt idx="1605">
                  <c:v>5.8815739417340804</c:v>
                </c:pt>
                <c:pt idx="1606">
                  <c:v>5.8733543081130204</c:v>
                </c:pt>
                <c:pt idx="1607">
                  <c:v>5.8706144302209697</c:v>
                </c:pt>
                <c:pt idx="1608">
                  <c:v>5.86787455232973</c:v>
                </c:pt>
                <c:pt idx="1609">
                  <c:v>5.86513467445375</c:v>
                </c:pt>
                <c:pt idx="1610">
                  <c:v>5.8624033799229798</c:v>
                </c:pt>
                <c:pt idx="1611">
                  <c:v>5.9367651277545397</c:v>
                </c:pt>
                <c:pt idx="1612">
                  <c:v>5.9340252211061504</c:v>
                </c:pt>
                <c:pt idx="1613">
                  <c:v>5.9312853144681901</c:v>
                </c:pt>
                <c:pt idx="1614">
                  <c:v>5.9285454078318303</c:v>
                </c:pt>
                <c:pt idx="1615">
                  <c:v>5.9258055011950601</c:v>
                </c:pt>
                <c:pt idx="1616">
                  <c:v>5.9175857812912298</c:v>
                </c:pt>
                <c:pt idx="1617">
                  <c:v>5.9148458746543104</c:v>
                </c:pt>
                <c:pt idx="1618">
                  <c:v>5.9121059680146102</c:v>
                </c:pt>
                <c:pt idx="1619">
                  <c:v>5.9093660613803198</c:v>
                </c:pt>
                <c:pt idx="1620">
                  <c:v>5.8956665305842897</c:v>
                </c:pt>
                <c:pt idx="1621">
                  <c:v>5.8929266263504996</c:v>
                </c:pt>
                <c:pt idx="1622">
                  <c:v>5.8901867221142501</c:v>
                </c:pt>
                <c:pt idx="1623">
                  <c:v>5.8874468178833004</c:v>
                </c:pt>
                <c:pt idx="1624">
                  <c:v>5.8792271051650697</c:v>
                </c:pt>
                <c:pt idx="1625">
                  <c:v>5.8764872009365297</c:v>
                </c:pt>
                <c:pt idx="1626">
                  <c:v>5.8737472967049502</c:v>
                </c:pt>
                <c:pt idx="1627">
                  <c:v>5.8710073924748203</c:v>
                </c:pt>
                <c:pt idx="1628">
                  <c:v>5.8682674882520196</c:v>
                </c:pt>
                <c:pt idx="1629">
                  <c:v>5.9522591375117599</c:v>
                </c:pt>
                <c:pt idx="1630">
                  <c:v>5.9495192291762899</c:v>
                </c:pt>
                <c:pt idx="1631">
                  <c:v>5.9467793208239401</c:v>
                </c:pt>
                <c:pt idx="1632">
                  <c:v>5.94403941249639</c:v>
                </c:pt>
                <c:pt idx="1633">
                  <c:v>5.9358196875124003</c:v>
                </c:pt>
                <c:pt idx="1634">
                  <c:v>5.9330797791743599</c:v>
                </c:pt>
                <c:pt idx="1635">
                  <c:v>5.9303398708505402</c:v>
                </c:pt>
                <c:pt idx="1636">
                  <c:v>5.9275999625055897</c:v>
                </c:pt>
                <c:pt idx="1637">
                  <c:v>5.9248600541800096</c:v>
                </c:pt>
                <c:pt idx="1638">
                  <c:v>5.9166403291969596</c:v>
                </c:pt>
                <c:pt idx="1639">
                  <c:v>5.9139004208700197</c:v>
                </c:pt>
                <c:pt idx="1640">
                  <c:v>5.9111605125418398</c:v>
                </c:pt>
                <c:pt idx="1641">
                  <c:v>5.9084206042109502</c:v>
                </c:pt>
                <c:pt idx="1642">
                  <c:v>5.9056806958860397</c:v>
                </c:pt>
                <c:pt idx="1643">
                  <c:v>5.8974609708982104</c:v>
                </c:pt>
                <c:pt idx="1644">
                  <c:v>5.8947210625614899</c:v>
                </c:pt>
                <c:pt idx="1645">
                  <c:v>5.8919811542280502</c:v>
                </c:pt>
                <c:pt idx="1646">
                  <c:v>5.8892412458992203</c:v>
                </c:pt>
                <c:pt idx="1647">
                  <c:v>5.8865013375660604</c:v>
                </c:pt>
                <c:pt idx="1648">
                  <c:v>5.8782816125774602</c:v>
                </c:pt>
                <c:pt idx="1649">
                  <c:v>5.8755417042464702</c:v>
                </c:pt>
                <c:pt idx="1650">
                  <c:v>5.8728106982930202</c:v>
                </c:pt>
                <c:pt idx="1651">
                  <c:v>6.0082716861682997</c:v>
                </c:pt>
                <c:pt idx="1652">
                  <c:v>6.0055317935010599</c:v>
                </c:pt>
                <c:pt idx="1653">
                  <c:v>5.9973121155076097</c:v>
                </c:pt>
                <c:pt idx="1654">
                  <c:v>5.9945722228432397</c:v>
                </c:pt>
                <c:pt idx="1655">
                  <c:v>5.9918323301753196</c:v>
                </c:pt>
                <c:pt idx="1656">
                  <c:v>5.98909243750367</c:v>
                </c:pt>
                <c:pt idx="1657">
                  <c:v>5.9863525448169703</c:v>
                </c:pt>
                <c:pt idx="1658">
                  <c:v>5.9781328667959199</c:v>
                </c:pt>
                <c:pt idx="1659">
                  <c:v>5.9753929741262297</c:v>
                </c:pt>
                <c:pt idx="1660">
                  <c:v>5.9726530814508099</c:v>
                </c:pt>
                <c:pt idx="1661">
                  <c:v>5.9699131887755401</c:v>
                </c:pt>
                <c:pt idx="1662">
                  <c:v>5.9671732960940398</c:v>
                </c:pt>
                <c:pt idx="1663">
                  <c:v>5.9589536180840197</c:v>
                </c:pt>
                <c:pt idx="1664">
                  <c:v>5.9562137254087499</c:v>
                </c:pt>
                <c:pt idx="1665">
                  <c:v>5.9534738327446703</c:v>
                </c:pt>
                <c:pt idx="1666">
                  <c:v>5.9507339400769599</c:v>
                </c:pt>
                <c:pt idx="1667">
                  <c:v>5.94799404740768</c:v>
                </c:pt>
                <c:pt idx="1668">
                  <c:v>5.9397743693990197</c:v>
                </c:pt>
                <c:pt idx="1669">
                  <c:v>5.9370344767288898</c:v>
                </c:pt>
                <c:pt idx="1670">
                  <c:v>5.9342945840574801</c:v>
                </c:pt>
                <c:pt idx="1671">
                  <c:v>5.9315546913733899</c:v>
                </c:pt>
                <c:pt idx="1672">
                  <c:v>5.9288147986988999</c:v>
                </c:pt>
                <c:pt idx="1673">
                  <c:v>6.0256201529475799</c:v>
                </c:pt>
                <c:pt idx="1674">
                  <c:v>6.02288026067587</c:v>
                </c:pt>
                <c:pt idx="1675">
                  <c:v>6.02014036840262</c:v>
                </c:pt>
                <c:pt idx="1676">
                  <c:v>6.01740047613269</c:v>
                </c:pt>
                <c:pt idx="1677">
                  <c:v>6.0146605838723399</c:v>
                </c:pt>
                <c:pt idx="1678">
                  <c:v>6.0064409070902496</c:v>
                </c:pt>
                <c:pt idx="1679">
                  <c:v>6.0037010148233696</c:v>
                </c:pt>
                <c:pt idx="1680">
                  <c:v>6.0009611225585404</c:v>
                </c:pt>
                <c:pt idx="1681">
                  <c:v>5.9982212302968803</c:v>
                </c:pt>
                <c:pt idx="1682">
                  <c:v>5.9954813380309302</c:v>
                </c:pt>
                <c:pt idx="1683">
                  <c:v>5.98726167084385</c:v>
                </c:pt>
                <c:pt idx="1684">
                  <c:v>5.9845217882207997</c:v>
                </c:pt>
                <c:pt idx="1685">
                  <c:v>5.9817819055966002</c:v>
                </c:pt>
                <c:pt idx="1686">
                  <c:v>5.9790420229752401</c:v>
                </c:pt>
                <c:pt idx="1687">
                  <c:v>5.9763021403431198</c:v>
                </c:pt>
                <c:pt idx="1688">
                  <c:v>5.96808249246721</c:v>
                </c:pt>
                <c:pt idx="1689">
                  <c:v>5.9653426098472604</c:v>
                </c:pt>
                <c:pt idx="1690">
                  <c:v>5.9626027786602904</c:v>
                </c:pt>
                <c:pt idx="1691">
                  <c:v>5.9598629474862896</c:v>
                </c:pt>
                <c:pt idx="1692">
                  <c:v>5.95712311630834</c:v>
                </c:pt>
                <c:pt idx="1693">
                  <c:v>5.9489114261602598</c:v>
                </c:pt>
                <c:pt idx="1694">
                  <c:v>6.0725407722477804</c:v>
                </c:pt>
                <c:pt idx="1695">
                  <c:v>6.0698009375805704</c:v>
                </c:pt>
                <c:pt idx="1696">
                  <c:v>6.0670611251390696</c:v>
                </c:pt>
                <c:pt idx="1697">
                  <c:v>6.0643213508282203</c:v>
                </c:pt>
                <c:pt idx="1698">
                  <c:v>6.0561020279097004</c:v>
                </c:pt>
                <c:pt idx="1699">
                  <c:v>6.0533622536128204</c:v>
                </c:pt>
                <c:pt idx="1700">
                  <c:v>6.0506224793061696</c:v>
                </c:pt>
                <c:pt idx="1701">
                  <c:v>6.0478827049993802</c:v>
                </c:pt>
                <c:pt idx="1702">
                  <c:v>6.04514293069247</c:v>
                </c:pt>
                <c:pt idx="1703">
                  <c:v>6.0369236077927599</c:v>
                </c:pt>
                <c:pt idx="1704">
                  <c:v>6.0341838334987097</c:v>
                </c:pt>
                <c:pt idx="1705">
                  <c:v>6.0314440592018697</c:v>
                </c:pt>
                <c:pt idx="1706">
                  <c:v>6.02870428489706</c:v>
                </c:pt>
                <c:pt idx="1707">
                  <c:v>6.0259645105998398</c:v>
                </c:pt>
                <c:pt idx="1708">
                  <c:v>6.0177451876761001</c:v>
                </c:pt>
                <c:pt idx="1709">
                  <c:v>6.01500541336266</c:v>
                </c:pt>
                <c:pt idx="1710">
                  <c:v>6.0122656390604297</c:v>
                </c:pt>
                <c:pt idx="1711">
                  <c:v>6.0095258647571397</c:v>
                </c:pt>
                <c:pt idx="1712">
                  <c:v>6.0067860904547699</c:v>
                </c:pt>
                <c:pt idx="1713">
                  <c:v>5.9985667675231404</c:v>
                </c:pt>
                <c:pt idx="1714">
                  <c:v>5.9958269932190902</c:v>
                </c:pt>
                <c:pt idx="1715">
                  <c:v>5.9930872189169602</c:v>
                </c:pt>
                <c:pt idx="1716">
                  <c:v>5.9903551565404296</c:v>
                </c:pt>
                <c:pt idx="1717">
                  <c:v>6.0309381351139697</c:v>
                </c:pt>
                <c:pt idx="1718">
                  <c:v>6.0227188093562702</c:v>
                </c:pt>
                <c:pt idx="1719">
                  <c:v>6.0199790340975303</c:v>
                </c:pt>
                <c:pt idx="1720">
                  <c:v>6.0172392588459003</c:v>
                </c:pt>
                <c:pt idx="1721">
                  <c:v>6.0144994835916501</c:v>
                </c:pt>
                <c:pt idx="1722">
                  <c:v>6.0117597083352603</c:v>
                </c:pt>
                <c:pt idx="1723">
                  <c:v>6.0035403825518703</c:v>
                </c:pt>
                <c:pt idx="1724">
                  <c:v>6.0008006072978102</c:v>
                </c:pt>
                <c:pt idx="1725">
                  <c:v>5.9980608320418103</c:v>
                </c:pt>
                <c:pt idx="1726">
                  <c:v>5.9953210567894004</c:v>
                </c:pt>
                <c:pt idx="1727">
                  <c:v>5.9925812815301303</c:v>
                </c:pt>
                <c:pt idx="1728">
                  <c:v>5.98436195576061</c:v>
                </c:pt>
                <c:pt idx="1729">
                  <c:v>5.9816221805081202</c:v>
                </c:pt>
                <c:pt idx="1730">
                  <c:v>5.9788824052549199</c:v>
                </c:pt>
                <c:pt idx="1731">
                  <c:v>5.97614263001162</c:v>
                </c:pt>
                <c:pt idx="1732">
                  <c:v>5.9734028547577802</c:v>
                </c:pt>
                <c:pt idx="1733">
                  <c:v>5.9651835290033102</c:v>
                </c:pt>
                <c:pt idx="1734">
                  <c:v>5.9624437537411801</c:v>
                </c:pt>
                <c:pt idx="1735">
                  <c:v>5.95970397846152</c:v>
                </c:pt>
                <c:pt idx="1736">
                  <c:v>5.9569642032071997</c:v>
                </c:pt>
                <c:pt idx="1737">
                  <c:v>5.9542244279501997</c:v>
                </c:pt>
                <c:pt idx="1738">
                  <c:v>6.0207757422392501</c:v>
                </c:pt>
                <c:pt idx="1739">
                  <c:v>6.0180359675023496</c:v>
                </c:pt>
                <c:pt idx="1740">
                  <c:v>6.0152961927461401</c:v>
                </c:pt>
                <c:pt idx="1741">
                  <c:v>6.0125564180077902</c:v>
                </c:pt>
                <c:pt idx="1742">
                  <c:v>6.0098166432706996</c:v>
                </c:pt>
                <c:pt idx="1743">
                  <c:v>6.0015973190511298</c:v>
                </c:pt>
                <c:pt idx="1744">
                  <c:v>5.9988575443129903</c:v>
                </c:pt>
                <c:pt idx="1745">
                  <c:v>5.9961177695699099</c:v>
                </c:pt>
                <c:pt idx="1746">
                  <c:v>5.99337799483453</c:v>
                </c:pt>
                <c:pt idx="1747">
                  <c:v>5.9906382200921398</c:v>
                </c:pt>
                <c:pt idx="1748">
                  <c:v>5.98241889586187</c:v>
                </c:pt>
                <c:pt idx="1749">
                  <c:v>5.9796791211161997</c:v>
                </c:pt>
                <c:pt idx="1750">
                  <c:v>5.9769393440754897</c:v>
                </c:pt>
                <c:pt idx="1751">
                  <c:v>5.9741995670316301</c:v>
                </c:pt>
                <c:pt idx="1752">
                  <c:v>5.9714597899972297</c:v>
                </c:pt>
                <c:pt idx="1753">
                  <c:v>5.9632404588636403</c:v>
                </c:pt>
                <c:pt idx="1754">
                  <c:v>5.9605006818244801</c:v>
                </c:pt>
                <c:pt idx="1755">
                  <c:v>5.95776090478968</c:v>
                </c:pt>
                <c:pt idx="1756">
                  <c:v>5.9550211277511096</c:v>
                </c:pt>
                <c:pt idx="1757">
                  <c:v>5.9522813507191499</c:v>
                </c:pt>
                <c:pt idx="1758">
                  <c:v>5.9440620196072897</c:v>
                </c:pt>
                <c:pt idx="1759">
                  <c:v>5.9413298576795404</c:v>
                </c:pt>
                <c:pt idx="1760">
                  <c:v>6.0581593226211901</c:v>
                </c:pt>
                <c:pt idx="1761">
                  <c:v>6.0554195457037103</c:v>
                </c:pt>
                <c:pt idx="1762">
                  <c:v>6.0526797687968097</c:v>
                </c:pt>
                <c:pt idx="1763">
                  <c:v>6.0444604380937301</c:v>
                </c:pt>
                <c:pt idx="1764">
                  <c:v>6.0417206611867202</c:v>
                </c:pt>
                <c:pt idx="1765">
                  <c:v>6.0389808842783603</c:v>
                </c:pt>
                <c:pt idx="1766">
                  <c:v>6.0362411073651199</c:v>
                </c:pt>
                <c:pt idx="1767">
                  <c:v>6.0335013304656302</c:v>
                </c:pt>
                <c:pt idx="1768">
                  <c:v>6.0252819997584703</c:v>
                </c:pt>
                <c:pt idx="1769">
                  <c:v>6.0225422228613796</c:v>
                </c:pt>
                <c:pt idx="1770">
                  <c:v>6.0198024459623403</c:v>
                </c:pt>
                <c:pt idx="1771">
                  <c:v>6.0170626690626303</c:v>
                </c:pt>
                <c:pt idx="1772">
                  <c:v>6.0143228921601599</c:v>
                </c:pt>
                <c:pt idx="1773">
                  <c:v>6.0061035614614298</c:v>
                </c:pt>
                <c:pt idx="1774">
                  <c:v>6.0033637845605297</c:v>
                </c:pt>
                <c:pt idx="1775">
                  <c:v>6.0006240076447597</c:v>
                </c:pt>
                <c:pt idx="1776">
                  <c:v>5.9978842307393903</c:v>
                </c:pt>
                <c:pt idx="1777">
                  <c:v>5.9951444538391998</c:v>
                </c:pt>
                <c:pt idx="1778">
                  <c:v>5.9869251231330702</c:v>
                </c:pt>
                <c:pt idx="1779">
                  <c:v>5.9841853462251304</c:v>
                </c:pt>
                <c:pt idx="1780">
                  <c:v>5.9814455693188204</c:v>
                </c:pt>
                <c:pt idx="1781">
                  <c:v>5.9787057924246803</c:v>
                </c:pt>
                <c:pt idx="1782">
                  <c:v>6.0568689127625897</c:v>
                </c:pt>
                <c:pt idx="1783">
                  <c:v>6.0486495829368803</c:v>
                </c:pt>
                <c:pt idx="1784">
                  <c:v>6.0459098063253602</c:v>
                </c:pt>
                <c:pt idx="1785">
                  <c:v>6.0431700297181701</c:v>
                </c:pt>
                <c:pt idx="1786">
                  <c:v>6.0404302531057104</c:v>
                </c:pt>
                <c:pt idx="1787">
                  <c:v>6.0376904764860901</c:v>
                </c:pt>
                <c:pt idx="1788">
                  <c:v>6.0294711466252</c:v>
                </c:pt>
                <c:pt idx="1789">
                  <c:v>6.0267313700082497</c:v>
                </c:pt>
                <c:pt idx="1790">
                  <c:v>6.0239915933950803</c:v>
                </c:pt>
                <c:pt idx="1791">
                  <c:v>6.0212518167702198</c:v>
                </c:pt>
                <c:pt idx="1792">
                  <c:v>6.0185120401582903</c:v>
                </c:pt>
                <c:pt idx="1793">
                  <c:v>6.0102927103060004</c:v>
                </c:pt>
                <c:pt idx="1794">
                  <c:v>6.0075529336828399</c:v>
                </c:pt>
                <c:pt idx="1795">
                  <c:v>6.0048131570738503</c:v>
                </c:pt>
                <c:pt idx="1796">
                  <c:v>6.0020733804630302</c:v>
                </c:pt>
                <c:pt idx="1797">
                  <c:v>5.9993336038506397</c:v>
                </c:pt>
                <c:pt idx="1798">
                  <c:v>5.9856347207805003</c:v>
                </c:pt>
                <c:pt idx="1799">
                  <c:v>5.9828949441573398</c:v>
                </c:pt>
                <c:pt idx="1800">
                  <c:v>5.9801551675378004</c:v>
                </c:pt>
                <c:pt idx="1801">
                  <c:v>6.0177115899117997</c:v>
                </c:pt>
                <c:pt idx="1802">
                  <c:v>6.0149718184655203</c:v>
                </c:pt>
                <c:pt idx="1803">
                  <c:v>6.0122320470219304</c:v>
                </c:pt>
                <c:pt idx="1804">
                  <c:v>6.0094922755869096</c:v>
                </c:pt>
                <c:pt idx="1805">
                  <c:v>6.0012729612868201</c:v>
                </c:pt>
                <c:pt idx="1806">
                  <c:v>5.9985331898552898</c:v>
                </c:pt>
                <c:pt idx="1807">
                  <c:v>5.9957934184141397</c:v>
                </c:pt>
                <c:pt idx="1808">
                  <c:v>5.9930536469792903</c:v>
                </c:pt>
                <c:pt idx="1809">
                  <c:v>5.9903138755456702</c:v>
                </c:pt>
                <c:pt idx="1810">
                  <c:v>5.9820945612069698</c:v>
                </c:pt>
                <c:pt idx="1811">
                  <c:v>5.9793547897707198</c:v>
                </c:pt>
                <c:pt idx="1812">
                  <c:v>5.97661501832859</c:v>
                </c:pt>
                <c:pt idx="1813">
                  <c:v>5.97387524688975</c:v>
                </c:pt>
                <c:pt idx="1814">
                  <c:v>5.9711354754441599</c:v>
                </c:pt>
                <c:pt idx="1815">
                  <c:v>5.9629161611083399</c:v>
                </c:pt>
                <c:pt idx="1816">
                  <c:v>5.9601763896708997</c:v>
                </c:pt>
                <c:pt idx="1817">
                  <c:v>5.9574366182313003</c:v>
                </c:pt>
                <c:pt idx="1818">
                  <c:v>5.9546968467882504</c:v>
                </c:pt>
                <c:pt idx="1819">
                  <c:v>5.9519570254816001</c:v>
                </c:pt>
                <c:pt idx="1820">
                  <c:v>5.9437375615545003</c:v>
                </c:pt>
                <c:pt idx="1821">
                  <c:v>5.9409977402483696</c:v>
                </c:pt>
                <c:pt idx="1822">
                  <c:v>5.9382650995692901</c:v>
                </c:pt>
                <c:pt idx="1823">
                  <c:v>6.08917758026345</c:v>
                </c:pt>
                <c:pt idx="1824">
                  <c:v>6.08643774345897</c:v>
                </c:pt>
                <c:pt idx="1825">
                  <c:v>6.0782181789571696</c:v>
                </c:pt>
                <c:pt idx="1826">
                  <c:v>6.0754783151163299</c:v>
                </c:pt>
                <c:pt idx="1827">
                  <c:v>6.0727384512813796</c:v>
                </c:pt>
                <c:pt idx="1828">
                  <c:v>6.0699985874338296</c:v>
                </c:pt>
                <c:pt idx="1829">
                  <c:v>6.0672587235900304</c:v>
                </c:pt>
                <c:pt idx="1830">
                  <c:v>6.0590391320805397</c:v>
                </c:pt>
                <c:pt idx="1831">
                  <c:v>6.0562992682445298</c:v>
                </c:pt>
                <c:pt idx="1832">
                  <c:v>6.05355940441562</c:v>
                </c:pt>
                <c:pt idx="1833">
                  <c:v>6.0508195405763097</c:v>
                </c:pt>
                <c:pt idx="1834">
                  <c:v>6.04807967674145</c:v>
                </c:pt>
                <c:pt idx="1835">
                  <c:v>6.0398600852239603</c:v>
                </c:pt>
                <c:pt idx="1836">
                  <c:v>6.0371202213646802</c:v>
                </c:pt>
                <c:pt idx="1837">
                  <c:v>6.0343803575266097</c:v>
                </c:pt>
                <c:pt idx="1838">
                  <c:v>6.0316404936849803</c:v>
                </c:pt>
                <c:pt idx="1839">
                  <c:v>6.0289006298409999</c:v>
                </c:pt>
                <c:pt idx="1840">
                  <c:v>6.0206810383125902</c:v>
                </c:pt>
                <c:pt idx="1841">
                  <c:v>6.0179411744583797</c:v>
                </c:pt>
                <c:pt idx="1842">
                  <c:v>6.01520131061962</c:v>
                </c:pt>
                <c:pt idx="1843">
                  <c:v>6.1080231524879203</c:v>
                </c:pt>
                <c:pt idx="1844">
                  <c:v>6.1052832894394502</c:v>
                </c:pt>
                <c:pt idx="1845">
                  <c:v>6.0970637003305601</c:v>
                </c:pt>
                <c:pt idx="1846">
                  <c:v>6.0943238372903501</c:v>
                </c:pt>
                <c:pt idx="1847">
                  <c:v>6.0915839742556397</c:v>
                </c:pt>
                <c:pt idx="1848">
                  <c:v>6.0888441112138096</c:v>
                </c:pt>
                <c:pt idx="1849">
                  <c:v>6.08610424818482</c:v>
                </c:pt>
                <c:pt idx="1850">
                  <c:v>6.0778846590494</c:v>
                </c:pt>
                <c:pt idx="1851">
                  <c:v>6.0751447960080798</c:v>
                </c:pt>
                <c:pt idx="1852">
                  <c:v>6.07240493296481</c:v>
                </c:pt>
                <c:pt idx="1853">
                  <c:v>6.0696650699321903</c:v>
                </c:pt>
                <c:pt idx="1854">
                  <c:v>6.06692520689207</c:v>
                </c:pt>
                <c:pt idx="1855">
                  <c:v>6.0587056177727501</c:v>
                </c:pt>
                <c:pt idx="1856">
                  <c:v>6.0559657547391499</c:v>
                </c:pt>
                <c:pt idx="1857">
                  <c:v>6.0532258917039901</c:v>
                </c:pt>
                <c:pt idx="1858">
                  <c:v>6.0504860286734399</c:v>
                </c:pt>
                <c:pt idx="1859">
                  <c:v>6.0477461656410103</c:v>
                </c:pt>
                <c:pt idx="1860">
                  <c:v>6.0395265765364101</c:v>
                </c:pt>
                <c:pt idx="1861">
                  <c:v>6.0367867134970004</c:v>
                </c:pt>
                <c:pt idx="1862">
                  <c:v>6.0340468504440699</c:v>
                </c:pt>
                <c:pt idx="1863">
                  <c:v>6.0313069873991401</c:v>
                </c:pt>
                <c:pt idx="1864">
                  <c:v>6.1349902660447899</c:v>
                </c:pt>
                <c:pt idx="1865">
                  <c:v>6.1322504044206498</c:v>
                </c:pt>
                <c:pt idx="1866">
                  <c:v>6.1295105428077896</c:v>
                </c:pt>
                <c:pt idx="1867">
                  <c:v>6.1267706812001901</c:v>
                </c:pt>
                <c:pt idx="1868">
                  <c:v>6.1185510963593197</c:v>
                </c:pt>
                <c:pt idx="1869">
                  <c:v>6.1158112347475697</c:v>
                </c:pt>
                <c:pt idx="1870">
                  <c:v>6.1130713731368003</c:v>
                </c:pt>
                <c:pt idx="1871">
                  <c:v>6.1103315115225199</c:v>
                </c:pt>
                <c:pt idx="1872">
                  <c:v>6.1075916499131599</c:v>
                </c:pt>
                <c:pt idx="1873">
                  <c:v>6.0993720650784597</c:v>
                </c:pt>
                <c:pt idx="1874">
                  <c:v>6.0966322034539404</c:v>
                </c:pt>
                <c:pt idx="1875">
                  <c:v>6.0938923440774104</c:v>
                </c:pt>
                <c:pt idx="1876">
                  <c:v>6.0911524847053</c:v>
                </c:pt>
                <c:pt idx="1877">
                  <c:v>6.0801930472083097</c:v>
                </c:pt>
                <c:pt idx="1878">
                  <c:v>6.07745318783605</c:v>
                </c:pt>
                <c:pt idx="1879">
                  <c:v>6.0747133284702404</c:v>
                </c:pt>
                <c:pt idx="1880">
                  <c:v>6.0719734690999001</c:v>
                </c:pt>
                <c:pt idx="1881">
                  <c:v>6.0692336097326098</c:v>
                </c:pt>
                <c:pt idx="1882">
                  <c:v>6.0610140316333201</c:v>
                </c:pt>
                <c:pt idx="1883">
                  <c:v>6.1366989491795101</c:v>
                </c:pt>
                <c:pt idx="1884">
                  <c:v>6.1317166954693798</c:v>
                </c:pt>
                <c:pt idx="1885">
                  <c:v>6.12349713411992</c:v>
                </c:pt>
                <c:pt idx="1886">
                  <c:v>6.12075728033851</c:v>
                </c:pt>
                <c:pt idx="1887">
                  <c:v>6.1180174265476603</c:v>
                </c:pt>
                <c:pt idx="1888">
                  <c:v>6.1152775727699602</c:v>
                </c:pt>
                <c:pt idx="1889">
                  <c:v>6.1125377189738703</c:v>
                </c:pt>
                <c:pt idx="1890">
                  <c:v>6.1043181576291996</c:v>
                </c:pt>
                <c:pt idx="1891">
                  <c:v>6.1015783038497204</c:v>
                </c:pt>
                <c:pt idx="1892">
                  <c:v>6.0988384500706196</c:v>
                </c:pt>
                <c:pt idx="1893">
                  <c:v>6.0960985962893401</c:v>
                </c:pt>
                <c:pt idx="1894">
                  <c:v>6.0933587425084097</c:v>
                </c:pt>
                <c:pt idx="1895">
                  <c:v>6.0851391811745401</c:v>
                </c:pt>
                <c:pt idx="1896">
                  <c:v>6.0823993273855699</c:v>
                </c:pt>
                <c:pt idx="1897">
                  <c:v>6.0796594735973999</c:v>
                </c:pt>
                <c:pt idx="1898">
                  <c:v>6.0769196198117497</c:v>
                </c:pt>
                <c:pt idx="1899">
                  <c:v>6.0741797660286201</c:v>
                </c:pt>
                <c:pt idx="1900">
                  <c:v>6.0659602046864203</c:v>
                </c:pt>
                <c:pt idx="1901">
                  <c:v>6.0632203509015996</c:v>
                </c:pt>
                <c:pt idx="1902">
                  <c:v>6.0604804971198201</c:v>
                </c:pt>
                <c:pt idx="1903">
                  <c:v>6.0577472823468703</c:v>
                </c:pt>
                <c:pt idx="1904">
                  <c:v>6.1453871998334497</c:v>
                </c:pt>
                <c:pt idx="1905">
                  <c:v>6.1371676392652699</c:v>
                </c:pt>
                <c:pt idx="1906">
                  <c:v>6.1344277857373797</c:v>
                </c:pt>
                <c:pt idx="1907">
                  <c:v>6.1316879322109097</c:v>
                </c:pt>
                <c:pt idx="1908">
                  <c:v>6.1289480786871797</c:v>
                </c:pt>
                <c:pt idx="1909">
                  <c:v>6.1262082251592398</c:v>
                </c:pt>
                <c:pt idx="1910">
                  <c:v>6.1179886645528399</c:v>
                </c:pt>
                <c:pt idx="1911">
                  <c:v>6.1152488110219796</c:v>
                </c:pt>
                <c:pt idx="1912">
                  <c:v>6.11250895748997</c:v>
                </c:pt>
                <c:pt idx="1913">
                  <c:v>6.1097691039557596</c:v>
                </c:pt>
                <c:pt idx="1914">
                  <c:v>6.1070292504219399</c:v>
                </c:pt>
                <c:pt idx="1915">
                  <c:v>6.0988096898268296</c:v>
                </c:pt>
                <c:pt idx="1916">
                  <c:v>6.0960698362993098</c:v>
                </c:pt>
                <c:pt idx="1917">
                  <c:v>6.0933299827653098</c:v>
                </c:pt>
                <c:pt idx="1918">
                  <c:v>6.0905901292373299</c:v>
                </c:pt>
                <c:pt idx="1919">
                  <c:v>6.0878502757084103</c:v>
                </c:pt>
                <c:pt idx="1920">
                  <c:v>6.0796307151267204</c:v>
                </c:pt>
                <c:pt idx="1921">
                  <c:v>6.0768908616008002</c:v>
                </c:pt>
                <c:pt idx="1922">
                  <c:v>6.0741510080724401</c:v>
                </c:pt>
                <c:pt idx="1923">
                  <c:v>6.0714111545448999</c:v>
                </c:pt>
                <c:pt idx="1924">
                  <c:v>6.0686713010036097</c:v>
                </c:pt>
                <c:pt idx="1925">
                  <c:v>6.1170952032082697</c:v>
                </c:pt>
                <c:pt idx="1926">
                  <c:v>6.1143553638418604</c:v>
                </c:pt>
                <c:pt idx="1927">
                  <c:v>6.1116155244626196</c:v>
                </c:pt>
                <c:pt idx="1928">
                  <c:v>6.1088756850849197</c:v>
                </c:pt>
                <c:pt idx="1929">
                  <c:v>6.1061358457120303</c:v>
                </c:pt>
                <c:pt idx="1930">
                  <c:v>6.0979163276055299</c:v>
                </c:pt>
                <c:pt idx="1931">
                  <c:v>6.0951764882430899</c:v>
                </c:pt>
                <c:pt idx="1932">
                  <c:v>6.0924366488695698</c:v>
                </c:pt>
                <c:pt idx="1933">
                  <c:v>6.0896968095011603</c:v>
                </c:pt>
                <c:pt idx="1934">
                  <c:v>6.0869569701335102</c:v>
                </c:pt>
                <c:pt idx="1935">
                  <c:v>6.07873745199291</c:v>
                </c:pt>
                <c:pt idx="1936">
                  <c:v>6.0759976126207702</c:v>
                </c:pt>
                <c:pt idx="1937">
                  <c:v>6.0732577732451203</c:v>
                </c:pt>
                <c:pt idx="1938">
                  <c:v>6.07051793386574</c:v>
                </c:pt>
                <c:pt idx="1939">
                  <c:v>6.0677780944914499</c:v>
                </c:pt>
                <c:pt idx="1940">
                  <c:v>6.0595585763495903</c:v>
                </c:pt>
                <c:pt idx="1941">
                  <c:v>6.0568187369779602</c:v>
                </c:pt>
                <c:pt idx="1942">
                  <c:v>6.0540788976075701</c:v>
                </c:pt>
                <c:pt idx="1943">
                  <c:v>6.0513391064983901</c:v>
                </c:pt>
                <c:pt idx="1944">
                  <c:v>6.0485993153980298</c:v>
                </c:pt>
                <c:pt idx="1945">
                  <c:v>6.0403799421005697</c:v>
                </c:pt>
                <c:pt idx="1946">
                  <c:v>6.0376467293979301</c:v>
                </c:pt>
                <c:pt idx="1947">
                  <c:v>6.1149370461302901</c:v>
                </c:pt>
                <c:pt idx="1948">
                  <c:v>6.1121972556147801</c:v>
                </c:pt>
                <c:pt idx="1949">
                  <c:v>6.1094574650801103</c:v>
                </c:pt>
                <c:pt idx="1950">
                  <c:v>6.1012380934850796</c:v>
                </c:pt>
                <c:pt idx="1951">
                  <c:v>6.09849830295581</c:v>
                </c:pt>
                <c:pt idx="1952">
                  <c:v>6.0957585124337896</c:v>
                </c:pt>
                <c:pt idx="1953">
                  <c:v>6.0930187219061596</c:v>
                </c:pt>
                <c:pt idx="1954">
                  <c:v>6.0902789313755701</c:v>
                </c:pt>
                <c:pt idx="1955">
                  <c:v>6.0820595598018601</c:v>
                </c:pt>
                <c:pt idx="1956">
                  <c:v>6.0793197692784</c:v>
                </c:pt>
                <c:pt idx="1957">
                  <c:v>6.0765799787603099</c:v>
                </c:pt>
                <c:pt idx="1958">
                  <c:v>6.0738401882391804</c:v>
                </c:pt>
                <c:pt idx="1959">
                  <c:v>6.0711003977142202</c:v>
                </c:pt>
                <c:pt idx="1960">
                  <c:v>6.06288102614094</c:v>
                </c:pt>
                <c:pt idx="1961">
                  <c:v>6.0601412356024698</c:v>
                </c:pt>
                <c:pt idx="1962">
                  <c:v>6.0574014450693898</c:v>
                </c:pt>
                <c:pt idx="1963">
                  <c:v>6.0546616545410101</c:v>
                </c:pt>
                <c:pt idx="1964">
                  <c:v>6.0517792474635099</c:v>
                </c:pt>
                <c:pt idx="1965">
                  <c:v>6.0435598758674702</c:v>
                </c:pt>
                <c:pt idx="1966">
                  <c:v>6.04082008532919</c:v>
                </c:pt>
                <c:pt idx="1967">
                  <c:v>6.0380802947998902</c:v>
                </c:pt>
                <c:pt idx="1968">
                  <c:v>6.0361420645284696</c:v>
                </c:pt>
                <c:pt idx="1969">
                  <c:v>6.0334087952899198</c:v>
                </c:pt>
                <c:pt idx="1970">
                  <c:v>6.04752064862127</c:v>
                </c:pt>
                <c:pt idx="1971">
                  <c:v>6.0447808583453302</c:v>
                </c:pt>
                <c:pt idx="1972">
                  <c:v>6.0420410680607404</c:v>
                </c:pt>
                <c:pt idx="1973">
                  <c:v>6.0393012777850199</c:v>
                </c:pt>
                <c:pt idx="1974">
                  <c:v>6.0365614875073996</c:v>
                </c:pt>
                <c:pt idx="1975">
                  <c:v>6.0283421166561801</c:v>
                </c:pt>
                <c:pt idx="1976">
                  <c:v>6.02560232637203</c:v>
                </c:pt>
                <c:pt idx="1977">
                  <c:v>6.0228625360919104</c:v>
                </c:pt>
                <c:pt idx="1978">
                  <c:v>6.0201227458099096</c:v>
                </c:pt>
                <c:pt idx="1979">
                  <c:v>6.0173829555352203</c:v>
                </c:pt>
                <c:pt idx="1980">
                  <c:v>6.0091635846847398</c:v>
                </c:pt>
                <c:pt idx="1981">
                  <c:v>6.0064237944099101</c:v>
                </c:pt>
                <c:pt idx="1982">
                  <c:v>6.0036840041317001</c:v>
                </c:pt>
                <c:pt idx="1983">
                  <c:v>6.0009442138568296</c:v>
                </c:pt>
                <c:pt idx="1984">
                  <c:v>5.99820442358733</c:v>
                </c:pt>
                <c:pt idx="1985">
                  <c:v>5.9899850527569702</c:v>
                </c:pt>
                <c:pt idx="1986">
                  <c:v>5.9872452624794299</c:v>
                </c:pt>
                <c:pt idx="1987">
                  <c:v>5.9845054721945301</c:v>
                </c:pt>
                <c:pt idx="1988">
                  <c:v>5.9817656818982599</c:v>
                </c:pt>
                <c:pt idx="1989">
                  <c:v>5.9790258916179102</c:v>
                </c:pt>
                <c:pt idx="1990">
                  <c:v>6.0621228314430198</c:v>
                </c:pt>
                <c:pt idx="1991">
                  <c:v>6.0593830464468503</c:v>
                </c:pt>
                <c:pt idx="1992">
                  <c:v>6.0566432614627397</c:v>
                </c:pt>
                <c:pt idx="1993">
                  <c:v>6.05390347645967</c:v>
                </c:pt>
                <c:pt idx="1994">
                  <c:v>6.0511636914764901</c:v>
                </c:pt>
                <c:pt idx="1995">
                  <c:v>6.0429443365115203</c:v>
                </c:pt>
                <c:pt idx="1996">
                  <c:v>6.04020455152809</c:v>
                </c:pt>
                <c:pt idx="1997">
                  <c:v>6.0374647665431898</c:v>
                </c:pt>
                <c:pt idx="1998">
                  <c:v>6.0347249815546604</c:v>
                </c:pt>
                <c:pt idx="1999">
                  <c:v>6.0319851965717302</c:v>
                </c:pt>
                <c:pt idx="2000">
                  <c:v>6.0237658416087001</c:v>
                </c:pt>
                <c:pt idx="2001">
                  <c:v>6.0210260566143603</c:v>
                </c:pt>
                <c:pt idx="2002">
                  <c:v>6.0182862716219399</c:v>
                </c:pt>
                <c:pt idx="2003">
                  <c:v>6.01554648448161</c:v>
                </c:pt>
                <c:pt idx="2004">
                  <c:v>6.0128066973406904</c:v>
                </c:pt>
                <c:pt idx="2005">
                  <c:v>6.0045873359258097</c:v>
                </c:pt>
                <c:pt idx="2006">
                  <c:v>6.0018475487858298</c:v>
                </c:pt>
                <c:pt idx="2007">
                  <c:v>5.9991077616470001</c:v>
                </c:pt>
                <c:pt idx="2008">
                  <c:v>5.9963679745151497</c:v>
                </c:pt>
                <c:pt idx="2009">
                  <c:v>5.9936281873803097</c:v>
                </c:pt>
                <c:pt idx="2010">
                  <c:v>5.9854088259802598</c:v>
                </c:pt>
                <c:pt idx="2011">
                  <c:v>5.9826690388433104</c:v>
                </c:pt>
                <c:pt idx="2012">
                  <c:v>5.9799353337571199</c:v>
                </c:pt>
                <c:pt idx="2013">
                  <c:v>6.0559771562876996</c:v>
                </c:pt>
                <c:pt idx="2014">
                  <c:v>6.0532373691501</c:v>
                </c:pt>
                <c:pt idx="2015">
                  <c:v>6.0450180077592002</c:v>
                </c:pt>
                <c:pt idx="2016">
                  <c:v>6.0422782206273098</c:v>
                </c:pt>
                <c:pt idx="2017">
                  <c:v>6.0395384334953803</c:v>
                </c:pt>
                <c:pt idx="2018">
                  <c:v>6.0367986463613397</c:v>
                </c:pt>
                <c:pt idx="2019">
                  <c:v>6.0340588592203002</c:v>
                </c:pt>
                <c:pt idx="2020">
                  <c:v>6.0258394978435499</c:v>
                </c:pt>
                <c:pt idx="2021">
                  <c:v>6.0230997107115796</c:v>
                </c:pt>
                <c:pt idx="2022">
                  <c:v>6.0203599235843104</c:v>
                </c:pt>
                <c:pt idx="2023">
                  <c:v>6.0176201364569897</c:v>
                </c:pt>
                <c:pt idx="2024">
                  <c:v>6.0148803493328797</c:v>
                </c:pt>
                <c:pt idx="2025">
                  <c:v>6.00666098795209</c:v>
                </c:pt>
                <c:pt idx="2026">
                  <c:v>6.0039212008242604</c:v>
                </c:pt>
                <c:pt idx="2027">
                  <c:v>6.00118141369623</c:v>
                </c:pt>
                <c:pt idx="2028">
                  <c:v>5.9984416265553397</c:v>
                </c:pt>
                <c:pt idx="2029">
                  <c:v>5.9957018394249904</c:v>
                </c:pt>
                <c:pt idx="2030">
                  <c:v>5.9874824780466396</c:v>
                </c:pt>
                <c:pt idx="2031">
                  <c:v>5.9847426909151</c:v>
                </c:pt>
                <c:pt idx="2032">
                  <c:v>5.9820029037830604</c:v>
                </c:pt>
                <c:pt idx="2033">
                  <c:v>5.9792631166532502</c:v>
                </c:pt>
                <c:pt idx="2034">
                  <c:v>5.9765233295317399</c:v>
                </c:pt>
                <c:pt idx="2035">
                  <c:v>6.0241652573293196</c:v>
                </c:pt>
                <c:pt idx="2036">
                  <c:v>6.02142547546124</c:v>
                </c:pt>
                <c:pt idx="2037">
                  <c:v>6.0186856935957902</c:v>
                </c:pt>
                <c:pt idx="2038">
                  <c:v>6.01668553825741</c:v>
                </c:pt>
                <c:pt idx="2039">
                  <c:v>6.0139457563816103</c:v>
                </c:pt>
                <c:pt idx="2040">
                  <c:v>6.0057264107270001</c:v>
                </c:pt>
                <c:pt idx="2041">
                  <c:v>6.0029866288477098</c:v>
                </c:pt>
                <c:pt idx="2042">
                  <c:v>6.0002468469622299</c:v>
                </c:pt>
                <c:pt idx="2043">
                  <c:v>5.9975070650836804</c:v>
                </c:pt>
                <c:pt idx="2044">
                  <c:v>5.9947672831963503</c:v>
                </c:pt>
                <c:pt idx="2045">
                  <c:v>5.9865479375512196</c:v>
                </c:pt>
                <c:pt idx="2046">
                  <c:v>5.9838081556766101</c:v>
                </c:pt>
                <c:pt idx="2047">
                  <c:v>5.9810683737910404</c:v>
                </c:pt>
                <c:pt idx="2048">
                  <c:v>5.9783285919130504</c:v>
                </c:pt>
                <c:pt idx="2049">
                  <c:v>5.9755888100379</c:v>
                </c:pt>
                <c:pt idx="2050">
                  <c:v>5.9673694644066098</c:v>
                </c:pt>
                <c:pt idx="2051">
                  <c:v>5.9591501187673899</c:v>
                </c:pt>
                <c:pt idx="2052">
                  <c:v>5.9564103368817198</c:v>
                </c:pt>
                <c:pt idx="2053">
                  <c:v>5.94819668057609</c:v>
                </c:pt>
                <c:pt idx="2054">
                  <c:v>5.9722375933853202</c:v>
                </c:pt>
                <c:pt idx="2055">
                  <c:v>5.9694978115631496</c:v>
                </c:pt>
                <c:pt idx="2056">
                  <c:v>5.9667580297430103</c:v>
                </c:pt>
                <c:pt idx="2057">
                  <c:v>5.9585386842991301</c:v>
                </c:pt>
                <c:pt idx="2058">
                  <c:v>5.9557989024875804</c:v>
                </c:pt>
                <c:pt idx="2059">
                  <c:v>5.9541102324597004</c:v>
                </c:pt>
                <c:pt idx="2060">
                  <c:v>5.9513704506265803</c:v>
                </c:pt>
                <c:pt idx="2061">
                  <c:v>5.9486306687929602</c:v>
                </c:pt>
                <c:pt idx="2062">
                  <c:v>5.9404113232821203</c:v>
                </c:pt>
                <c:pt idx="2063">
                  <c:v>5.9376715414414099</c:v>
                </c:pt>
                <c:pt idx="2064">
                  <c:v>5.9349317596048197</c:v>
                </c:pt>
                <c:pt idx="2065">
                  <c:v>5.9321919777672196</c:v>
                </c:pt>
                <c:pt idx="2066">
                  <c:v>5.9294521959291702</c:v>
                </c:pt>
                <c:pt idx="2067">
                  <c:v>5.9212328504003002</c:v>
                </c:pt>
                <c:pt idx="2068">
                  <c:v>5.9184930685661596</c:v>
                </c:pt>
                <c:pt idx="2069">
                  <c:v>5.9157532867366802</c:v>
                </c:pt>
                <c:pt idx="2070">
                  <c:v>5.9130135049011301</c:v>
                </c:pt>
                <c:pt idx="2071">
                  <c:v>5.9102737230627902</c:v>
                </c:pt>
                <c:pt idx="2072">
                  <c:v>5.9020542375749896</c:v>
                </c:pt>
                <c:pt idx="2073">
                  <c:v>5.8993144090746004</c:v>
                </c:pt>
                <c:pt idx="2074">
                  <c:v>5.8965745805809</c:v>
                </c:pt>
                <c:pt idx="2075">
                  <c:v>5.8938404370036697</c:v>
                </c:pt>
                <c:pt idx="2076">
                  <c:v>6.02214791746239</c:v>
                </c:pt>
                <c:pt idx="2077">
                  <c:v>6.0139285036511003</c:v>
                </c:pt>
                <c:pt idx="2078">
                  <c:v>6.0111886990490504</c:v>
                </c:pt>
                <c:pt idx="2079">
                  <c:v>6.0084488944484002</c:v>
                </c:pt>
                <c:pt idx="2080">
                  <c:v>6.0057090898551397</c:v>
                </c:pt>
                <c:pt idx="2081">
                  <c:v>6.0029692852537604</c:v>
                </c:pt>
                <c:pt idx="2082">
                  <c:v>5.9947498714612104</c:v>
                </c:pt>
                <c:pt idx="2083">
                  <c:v>5.99201006686586</c:v>
                </c:pt>
                <c:pt idx="2084">
                  <c:v>5.9892702622724903</c:v>
                </c:pt>
                <c:pt idx="2085">
                  <c:v>5.9865304576818703</c:v>
                </c:pt>
                <c:pt idx="2086">
                  <c:v>5.9837906530859604</c:v>
                </c:pt>
                <c:pt idx="2087">
                  <c:v>5.9755712392991196</c:v>
                </c:pt>
                <c:pt idx="2088">
                  <c:v>5.9728314346961202</c:v>
                </c:pt>
                <c:pt idx="2089">
                  <c:v>5.9700916300823401</c:v>
                </c:pt>
                <c:pt idx="2090">
                  <c:v>5.96735182548134</c:v>
                </c:pt>
                <c:pt idx="2091">
                  <c:v>5.9646120208822104</c:v>
                </c:pt>
                <c:pt idx="2092">
                  <c:v>5.9563926070695503</c:v>
                </c:pt>
                <c:pt idx="2093">
                  <c:v>5.9536528024734698</c:v>
                </c:pt>
                <c:pt idx="2094">
                  <c:v>5.9509129978582598</c:v>
                </c:pt>
                <c:pt idx="2095">
                  <c:v>5.9481731932638597</c:v>
                </c:pt>
                <c:pt idx="2096">
                  <c:v>6.0134879374203702</c:v>
                </c:pt>
                <c:pt idx="2097">
                  <c:v>6.0052687052003897</c:v>
                </c:pt>
                <c:pt idx="2098">
                  <c:v>6.0025290161712803</c:v>
                </c:pt>
                <c:pt idx="2099">
                  <c:v>5.9997893385047201</c:v>
                </c:pt>
                <c:pt idx="2100">
                  <c:v>5.9970496767574604</c:v>
                </c:pt>
                <c:pt idx="2101">
                  <c:v>5.9943100275076899</c:v>
                </c:pt>
                <c:pt idx="2102">
                  <c:v>5.98609128326882</c:v>
                </c:pt>
                <c:pt idx="2103">
                  <c:v>5.9833517683931099</c:v>
                </c:pt>
                <c:pt idx="2104">
                  <c:v>5.9806122611327197</c:v>
                </c:pt>
                <c:pt idx="2105">
                  <c:v>5.9778727899183801</c:v>
                </c:pt>
                <c:pt idx="2106">
                  <c:v>5.9751333531217297</c:v>
                </c:pt>
                <c:pt idx="2107">
                  <c:v>5.9669154406783402</c:v>
                </c:pt>
                <c:pt idx="2108">
                  <c:v>5.9641762075552602</c:v>
                </c:pt>
                <c:pt idx="2109">
                  <c:v>5.9614369923607304</c:v>
                </c:pt>
                <c:pt idx="2110">
                  <c:v>5.9586978013066698</c:v>
                </c:pt>
                <c:pt idx="2111">
                  <c:v>5.9559586454920002</c:v>
                </c:pt>
                <c:pt idx="2112">
                  <c:v>5.9477420649365396</c:v>
                </c:pt>
                <c:pt idx="2113">
                  <c:v>5.9450029958700998</c:v>
                </c:pt>
                <c:pt idx="2114">
                  <c:v>5.9422639529661003</c:v>
                </c:pt>
                <c:pt idx="2115">
                  <c:v>5.9395249206405198</c:v>
                </c:pt>
                <c:pt idx="2116">
                  <c:v>5.9367859069238804</c:v>
                </c:pt>
                <c:pt idx="2117">
                  <c:v>6.0678279693146502</c:v>
                </c:pt>
                <c:pt idx="2118">
                  <c:v>6.0650890575330596</c:v>
                </c:pt>
                <c:pt idx="2119">
                  <c:v>6.0623501588822197</c:v>
                </c:pt>
                <c:pt idx="2120">
                  <c:v>6.0596112855776303</c:v>
                </c:pt>
                <c:pt idx="2121">
                  <c:v>6.0568724691091402</c:v>
                </c:pt>
                <c:pt idx="2122">
                  <c:v>6.0486560900941697</c:v>
                </c:pt>
                <c:pt idx="2123">
                  <c:v>6.0459173255015299</c:v>
                </c:pt>
                <c:pt idx="2124">
                  <c:v>6.0431785789381696</c:v>
                </c:pt>
                <c:pt idx="2125">
                  <c:v>6.0404398494410998</c:v>
                </c:pt>
                <c:pt idx="2126">
                  <c:v>6.0377011360619299</c:v>
                </c:pt>
                <c:pt idx="2127">
                  <c:v>6.0294851615142298</c:v>
                </c:pt>
                <c:pt idx="2128">
                  <c:v>6.0267466309822204</c:v>
                </c:pt>
                <c:pt idx="2129">
                  <c:v>6.0240081299189896</c:v>
                </c:pt>
                <c:pt idx="2130">
                  <c:v>6.0212696571182303</c:v>
                </c:pt>
                <c:pt idx="2131">
                  <c:v>6.0075792301563498</c:v>
                </c:pt>
                <c:pt idx="2132">
                  <c:v>6.0048409030545002</c:v>
                </c:pt>
                <c:pt idx="2133">
                  <c:v>6.0029633469803203</c:v>
                </c:pt>
                <c:pt idx="2134">
                  <c:v>6.0002250817238298</c:v>
                </c:pt>
                <c:pt idx="2135">
                  <c:v>5.9920104173213904</c:v>
                </c:pt>
                <c:pt idx="2136">
                  <c:v>5.9892722388178798</c:v>
                </c:pt>
                <c:pt idx="2137">
                  <c:v>6.0787672910859802</c:v>
                </c:pt>
                <c:pt idx="2138">
                  <c:v>6.0760291571778602</c:v>
                </c:pt>
                <c:pt idx="2139">
                  <c:v>6.0678148798926301</c:v>
                </c:pt>
                <c:pt idx="2140">
                  <c:v>6.0650768028932198</c:v>
                </c:pt>
                <c:pt idx="2141">
                  <c:v>6.0623387452994999</c:v>
                </c:pt>
                <c:pt idx="2142">
                  <c:v>6.0596006905179198</c:v>
                </c:pt>
                <c:pt idx="2143">
                  <c:v>6.0568626433789401</c:v>
                </c:pt>
                <c:pt idx="2144">
                  <c:v>6.0486485851714997</c:v>
                </c:pt>
                <c:pt idx="2145">
                  <c:v>6.0459106073326101</c:v>
                </c:pt>
                <c:pt idx="2146">
                  <c:v>6.0431726374972303</c:v>
                </c:pt>
                <c:pt idx="2147">
                  <c:v>6.0404346859771403</c:v>
                </c:pt>
                <c:pt idx="2148">
                  <c:v>6.0376967450674401</c:v>
                </c:pt>
                <c:pt idx="2149">
                  <c:v>6.0294830866451399</c:v>
                </c:pt>
                <c:pt idx="2150">
                  <c:v>6.0267452385767104</c:v>
                </c:pt>
                <c:pt idx="2151">
                  <c:v>6.0240074027941599</c:v>
                </c:pt>
                <c:pt idx="2152">
                  <c:v>6.0212695966006997</c:v>
                </c:pt>
                <c:pt idx="2153">
                  <c:v>6.0185318237915197</c:v>
                </c:pt>
                <c:pt idx="2154">
                  <c:v>6.0103188391782201</c:v>
                </c:pt>
                <c:pt idx="2155">
                  <c:v>6.00758125098353</c:v>
                </c:pt>
                <c:pt idx="2156">
                  <c:v>6.0048436808786096</c:v>
                </c:pt>
                <c:pt idx="2157">
                  <c:v>6.0021061280603103</c:v>
                </c:pt>
                <c:pt idx="2158">
                  <c:v>5.99937354201096</c:v>
                </c:pt>
                <c:pt idx="2159">
                  <c:v>6.0800711545165704</c:v>
                </c:pt>
                <c:pt idx="2160">
                  <c:v>6.07733377411994</c:v>
                </c:pt>
                <c:pt idx="2161">
                  <c:v>6.0745964100236698</c:v>
                </c:pt>
                <c:pt idx="2162">
                  <c:v>6.0718590578026301</c:v>
                </c:pt>
                <c:pt idx="2163">
                  <c:v>6.0691217171772003</c:v>
                </c:pt>
                <c:pt idx="2164">
                  <c:v>6.0609098822646104</c:v>
                </c:pt>
                <c:pt idx="2165">
                  <c:v>6.0581726380305296</c:v>
                </c:pt>
                <c:pt idx="2166">
                  <c:v>6.0554354108417998</c:v>
                </c:pt>
                <c:pt idx="2167">
                  <c:v>6.0526982092964499</c:v>
                </c:pt>
                <c:pt idx="2168">
                  <c:v>6.04996102528645</c:v>
                </c:pt>
                <c:pt idx="2169">
                  <c:v>6.0417496118688003</c:v>
                </c:pt>
                <c:pt idx="2170">
                  <c:v>6.0390125249553197</c:v>
                </c:pt>
                <c:pt idx="2171">
                  <c:v>6.0362754506077501</c:v>
                </c:pt>
                <c:pt idx="2172">
                  <c:v>6.0335383928148003</c:v>
                </c:pt>
                <c:pt idx="2173">
                  <c:v>6.03080134856733</c:v>
                </c:pt>
                <c:pt idx="2174">
                  <c:v>6.0225902917562104</c:v>
                </c:pt>
                <c:pt idx="2175">
                  <c:v>6.0198532961961897</c:v>
                </c:pt>
                <c:pt idx="2176">
                  <c:v>6.0171163107920398</c:v>
                </c:pt>
                <c:pt idx="2177">
                  <c:v>6.01437934608267</c:v>
                </c:pt>
                <c:pt idx="2178">
                  <c:v>6.0116424066106502</c:v>
                </c:pt>
                <c:pt idx="2179">
                  <c:v>6.0961955153074303</c:v>
                </c:pt>
                <c:pt idx="2180">
                  <c:v>6.0934586675269102</c:v>
                </c:pt>
                <c:pt idx="2181">
                  <c:v>6.0907218211560403</c:v>
                </c:pt>
                <c:pt idx="2182">
                  <c:v>6.0879849977558198</c:v>
                </c:pt>
                <c:pt idx="2183">
                  <c:v>6.0852482215208097</c:v>
                </c:pt>
                <c:pt idx="2184">
                  <c:v>6.0770379918072104</c:v>
                </c:pt>
                <c:pt idx="2185">
                  <c:v>6.0743012696763499</c:v>
                </c:pt>
                <c:pt idx="2186">
                  <c:v>6.0715645580650204</c:v>
                </c:pt>
                <c:pt idx="2187">
                  <c:v>6.0688278665991202</c:v>
                </c:pt>
                <c:pt idx="2188">
                  <c:v>6.0660911974245302</c:v>
                </c:pt>
                <c:pt idx="2189">
                  <c:v>6.0578813070144601</c:v>
                </c:pt>
                <c:pt idx="2190">
                  <c:v>6.0551447318351199</c:v>
                </c:pt>
                <c:pt idx="2191">
                  <c:v>6.0524081794806799</c:v>
                </c:pt>
                <c:pt idx="2192">
                  <c:v>6.0496716578401601</c:v>
                </c:pt>
                <c:pt idx="2193">
                  <c:v>6.0469351586780098</c:v>
                </c:pt>
                <c:pt idx="2194">
                  <c:v>6.0387257087943498</c:v>
                </c:pt>
                <c:pt idx="2195">
                  <c:v>6.0359892495908696</c:v>
                </c:pt>
                <c:pt idx="2196">
                  <c:v>6.0332528008856601</c:v>
                </c:pt>
                <c:pt idx="2197">
                  <c:v>6.0305163650441997</c:v>
                </c:pt>
                <c:pt idx="2198">
                  <c:v>6.0277799328622796</c:v>
                </c:pt>
                <c:pt idx="2199">
                  <c:v>6.0195707234739304</c:v>
                </c:pt>
                <c:pt idx="2200">
                  <c:v>6.0168343416138796</c:v>
                </c:pt>
                <c:pt idx="2201">
                  <c:v>6.0141028131153504</c:v>
                </c:pt>
                <c:pt idx="2202">
                  <c:v>6.1399584847566198</c:v>
                </c:pt>
                <c:pt idx="2203">
                  <c:v>6.1372221487948604</c:v>
                </c:pt>
                <c:pt idx="2204">
                  <c:v>6.12901317151979</c:v>
                </c:pt>
                <c:pt idx="2205">
                  <c:v>6.1262768601413597</c:v>
                </c:pt>
                <c:pt idx="2206">
                  <c:v>6.1235405487479202</c:v>
                </c:pt>
                <c:pt idx="2207">
                  <c:v>6.12080423918081</c:v>
                </c:pt>
                <c:pt idx="2208">
                  <c:v>6.1180679323312201</c:v>
                </c:pt>
                <c:pt idx="2209">
                  <c:v>6.1098590513396998</c:v>
                </c:pt>
                <c:pt idx="2210">
                  <c:v>6.1071227660166398</c:v>
                </c:pt>
                <c:pt idx="2211">
                  <c:v>6.1043864806727397</c:v>
                </c:pt>
                <c:pt idx="2212">
                  <c:v>6.1016502007839897</c:v>
                </c:pt>
                <c:pt idx="2213">
                  <c:v>6.0989139335917901</c:v>
                </c:pt>
                <c:pt idx="2214">
                  <c:v>6.09070516412923</c:v>
                </c:pt>
                <c:pt idx="2215">
                  <c:v>6.0879689143698004</c:v>
                </c:pt>
                <c:pt idx="2216">
                  <c:v>6.0852326645922599</c:v>
                </c:pt>
                <c:pt idx="2217">
                  <c:v>6.0824964189130197</c:v>
                </c:pt>
                <c:pt idx="2218">
                  <c:v>6.0797601732199498</c:v>
                </c:pt>
                <c:pt idx="2219">
                  <c:v>6.0715514907728698</c:v>
                </c:pt>
                <c:pt idx="2220">
                  <c:v>6.0688152774882402</c:v>
                </c:pt>
                <c:pt idx="2221">
                  <c:v>6.06607906735809</c:v>
                </c:pt>
                <c:pt idx="2222">
                  <c:v>6.0633428763131798</c:v>
                </c:pt>
                <c:pt idx="2223">
                  <c:v>6.0606066967703303</c:v>
                </c:pt>
                <c:pt idx="2224">
                  <c:v>6.0910643464694196</c:v>
                </c:pt>
                <c:pt idx="2225">
                  <c:v>6.0883282166410799</c:v>
                </c:pt>
                <c:pt idx="2226">
                  <c:v>6.08559212812761</c:v>
                </c:pt>
                <c:pt idx="2227">
                  <c:v>6.0828560776002796</c:v>
                </c:pt>
                <c:pt idx="2228">
                  <c:v>6.0746480459650103</c:v>
                </c:pt>
                <c:pt idx="2229">
                  <c:v>6.0719120747630999</c:v>
                </c:pt>
                <c:pt idx="2230">
                  <c:v>6.0691761238325901</c:v>
                </c:pt>
                <c:pt idx="2231">
                  <c:v>6.0664402042793304</c:v>
                </c:pt>
                <c:pt idx="2232">
                  <c:v>6.0637043233368502</c:v>
                </c:pt>
                <c:pt idx="2233">
                  <c:v>6.0554969421954699</c:v>
                </c:pt>
                <c:pt idx="2234">
                  <c:v>6.05276126003203</c:v>
                </c:pt>
                <c:pt idx="2235">
                  <c:v>6.0500255983064797</c:v>
                </c:pt>
                <c:pt idx="2236">
                  <c:v>6.0472899627979899</c:v>
                </c:pt>
                <c:pt idx="2237">
                  <c:v>6.0445543479534702</c:v>
                </c:pt>
                <c:pt idx="2238">
                  <c:v>6.0363476317198703</c:v>
                </c:pt>
                <c:pt idx="2239">
                  <c:v>6.0336121081159</c:v>
                </c:pt>
                <c:pt idx="2240">
                  <c:v>6.0308765902532997</c:v>
                </c:pt>
                <c:pt idx="2241">
                  <c:v>6.0281410953745498</c:v>
                </c:pt>
                <c:pt idx="2242">
                  <c:v>6.0254056324071597</c:v>
                </c:pt>
                <c:pt idx="2243">
                  <c:v>6.0179267852848799</c:v>
                </c:pt>
                <c:pt idx="2244">
                  <c:v>6.1394798753436604</c:v>
                </c:pt>
                <c:pt idx="2245">
                  <c:v>6.13674455680985</c:v>
                </c:pt>
                <c:pt idx="2246">
                  <c:v>6.1340092518031497</c:v>
                </c:pt>
                <c:pt idx="2247">
                  <c:v>6.1312739553966296</c:v>
                </c:pt>
                <c:pt idx="2248">
                  <c:v>6.1230682149284599</c:v>
                </c:pt>
                <c:pt idx="2249">
                  <c:v>6.1203329986070196</c:v>
                </c:pt>
                <c:pt idx="2250">
                  <c:v>6.11759778882581</c:v>
                </c:pt>
                <c:pt idx="2251">
                  <c:v>6.1148625930621403</c:v>
                </c:pt>
                <c:pt idx="2252">
                  <c:v>6.1121274114536002</c:v>
                </c:pt>
                <c:pt idx="2253">
                  <c:v>6.1039219429668501</c:v>
                </c:pt>
                <c:pt idx="2254">
                  <c:v>6.1011868244726202</c:v>
                </c:pt>
                <c:pt idx="2255">
                  <c:v>6.0984517700445897</c:v>
                </c:pt>
                <c:pt idx="2256">
                  <c:v>6.09571674669834</c:v>
                </c:pt>
                <c:pt idx="2257">
                  <c:v>6.0929817505964596</c:v>
                </c:pt>
                <c:pt idx="2258">
                  <c:v>6.0847784003202499</c:v>
                </c:pt>
                <c:pt idx="2259">
                  <c:v>6.0820434812510502</c:v>
                </c:pt>
                <c:pt idx="2260">
                  <c:v>6.07930857545026</c:v>
                </c:pt>
                <c:pt idx="2261">
                  <c:v>6.0765736830854102</c:v>
                </c:pt>
                <c:pt idx="2262">
                  <c:v>6.0738388191506196</c:v>
                </c:pt>
                <c:pt idx="2263">
                  <c:v>6.0656345119006199</c:v>
                </c:pt>
                <c:pt idx="2264">
                  <c:v>6.0628997790436303</c:v>
                </c:pt>
                <c:pt idx="2265">
                  <c:v>6.0601650775669604</c:v>
                </c:pt>
                <c:pt idx="2266">
                  <c:v>6.0574348110173197</c:v>
                </c:pt>
                <c:pt idx="2267">
                  <c:v>6.15357549026578</c:v>
                </c:pt>
                <c:pt idx="2268">
                  <c:v>6.14537158392476</c:v>
                </c:pt>
                <c:pt idx="2269">
                  <c:v>6.1426369919081596</c:v>
                </c:pt>
                <c:pt idx="2270">
                  <c:v>6.1399024178064696</c:v>
                </c:pt>
                <c:pt idx="2271">
                  <c:v>6.1371678501856204</c:v>
                </c:pt>
                <c:pt idx="2272">
                  <c:v>6.1344332969697497</c:v>
                </c:pt>
                <c:pt idx="2273">
                  <c:v>6.1262297145219602</c:v>
                </c:pt>
                <c:pt idx="2274">
                  <c:v>6.1234952190838001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Chart_4_left!$C$1</c:f>
              <c:strCache>
                <c:ptCount val="1"/>
                <c:pt idx="0">
                  <c:v>Dura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Chart_4_left!$A$2:$A$2276</c:f>
              <c:numCache>
                <c:formatCode>m/d/yyyy</c:formatCode>
                <c:ptCount val="2275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9</c:v>
                </c:pt>
                <c:pt idx="80">
                  <c:v>40660</c:v>
                </c:pt>
                <c:pt idx="81">
                  <c:v>40661</c:v>
                </c:pt>
                <c:pt idx="82">
                  <c:v>40662</c:v>
                </c:pt>
                <c:pt idx="83">
                  <c:v>40663</c:v>
                </c:pt>
                <c:pt idx="84">
                  <c:v>40665</c:v>
                </c:pt>
                <c:pt idx="85">
                  <c:v>40666</c:v>
                </c:pt>
                <c:pt idx="86">
                  <c:v>40667</c:v>
                </c:pt>
                <c:pt idx="87">
                  <c:v>40668</c:v>
                </c:pt>
                <c:pt idx="88">
                  <c:v>40669</c:v>
                </c:pt>
                <c:pt idx="89">
                  <c:v>40672</c:v>
                </c:pt>
                <c:pt idx="90">
                  <c:v>40673</c:v>
                </c:pt>
                <c:pt idx="91">
                  <c:v>40674</c:v>
                </c:pt>
                <c:pt idx="92">
                  <c:v>40675</c:v>
                </c:pt>
                <c:pt idx="93">
                  <c:v>40676</c:v>
                </c:pt>
                <c:pt idx="94">
                  <c:v>40679</c:v>
                </c:pt>
                <c:pt idx="95">
                  <c:v>40680</c:v>
                </c:pt>
                <c:pt idx="96">
                  <c:v>40681</c:v>
                </c:pt>
                <c:pt idx="97">
                  <c:v>40682</c:v>
                </c:pt>
                <c:pt idx="98">
                  <c:v>40683</c:v>
                </c:pt>
                <c:pt idx="99">
                  <c:v>40686</c:v>
                </c:pt>
                <c:pt idx="100">
                  <c:v>40687</c:v>
                </c:pt>
                <c:pt idx="101">
                  <c:v>40688</c:v>
                </c:pt>
                <c:pt idx="102">
                  <c:v>40689</c:v>
                </c:pt>
                <c:pt idx="103">
                  <c:v>40690</c:v>
                </c:pt>
                <c:pt idx="104">
                  <c:v>40693</c:v>
                </c:pt>
                <c:pt idx="105">
                  <c:v>40694</c:v>
                </c:pt>
                <c:pt idx="106">
                  <c:v>40695</c:v>
                </c:pt>
                <c:pt idx="107">
                  <c:v>40696</c:v>
                </c:pt>
                <c:pt idx="108">
                  <c:v>40697</c:v>
                </c:pt>
                <c:pt idx="109">
                  <c:v>40700</c:v>
                </c:pt>
                <c:pt idx="110">
                  <c:v>40701</c:v>
                </c:pt>
                <c:pt idx="111">
                  <c:v>40702</c:v>
                </c:pt>
                <c:pt idx="112">
                  <c:v>40703</c:v>
                </c:pt>
                <c:pt idx="113">
                  <c:v>40704</c:v>
                </c:pt>
                <c:pt idx="114">
                  <c:v>40707</c:v>
                </c:pt>
                <c:pt idx="115">
                  <c:v>40708</c:v>
                </c:pt>
                <c:pt idx="116">
                  <c:v>40709</c:v>
                </c:pt>
                <c:pt idx="117">
                  <c:v>40710</c:v>
                </c:pt>
                <c:pt idx="118">
                  <c:v>40711</c:v>
                </c:pt>
                <c:pt idx="119">
                  <c:v>40714</c:v>
                </c:pt>
                <c:pt idx="120">
                  <c:v>40715</c:v>
                </c:pt>
                <c:pt idx="121">
                  <c:v>40716</c:v>
                </c:pt>
                <c:pt idx="122">
                  <c:v>40717</c:v>
                </c:pt>
                <c:pt idx="123">
                  <c:v>40718</c:v>
                </c:pt>
                <c:pt idx="124">
                  <c:v>40721</c:v>
                </c:pt>
                <c:pt idx="125">
                  <c:v>40722</c:v>
                </c:pt>
                <c:pt idx="126">
                  <c:v>40723</c:v>
                </c:pt>
                <c:pt idx="127">
                  <c:v>40724</c:v>
                </c:pt>
                <c:pt idx="128">
                  <c:v>40725</c:v>
                </c:pt>
                <c:pt idx="129">
                  <c:v>40728</c:v>
                </c:pt>
                <c:pt idx="130">
                  <c:v>40729</c:v>
                </c:pt>
                <c:pt idx="131">
                  <c:v>40730</c:v>
                </c:pt>
                <c:pt idx="132">
                  <c:v>40731</c:v>
                </c:pt>
                <c:pt idx="133">
                  <c:v>40732</c:v>
                </c:pt>
                <c:pt idx="134">
                  <c:v>40735</c:v>
                </c:pt>
                <c:pt idx="135">
                  <c:v>40736</c:v>
                </c:pt>
                <c:pt idx="136">
                  <c:v>40737</c:v>
                </c:pt>
                <c:pt idx="137">
                  <c:v>40738</c:v>
                </c:pt>
                <c:pt idx="138">
                  <c:v>40739</c:v>
                </c:pt>
                <c:pt idx="139">
                  <c:v>40742</c:v>
                </c:pt>
                <c:pt idx="140">
                  <c:v>40743</c:v>
                </c:pt>
                <c:pt idx="141">
                  <c:v>40744</c:v>
                </c:pt>
                <c:pt idx="142">
                  <c:v>40745</c:v>
                </c:pt>
                <c:pt idx="143">
                  <c:v>40746</c:v>
                </c:pt>
                <c:pt idx="144">
                  <c:v>40749</c:v>
                </c:pt>
                <c:pt idx="145">
                  <c:v>40750</c:v>
                </c:pt>
                <c:pt idx="146">
                  <c:v>40751</c:v>
                </c:pt>
                <c:pt idx="147">
                  <c:v>40752</c:v>
                </c:pt>
                <c:pt idx="148">
                  <c:v>40753</c:v>
                </c:pt>
                <c:pt idx="149">
                  <c:v>40755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4</c:v>
                </c:pt>
                <c:pt idx="256">
                  <c:v>40905</c:v>
                </c:pt>
                <c:pt idx="257">
                  <c:v>40906</c:v>
                </c:pt>
                <c:pt idx="258">
                  <c:v>40907</c:v>
                </c:pt>
                <c:pt idx="259">
                  <c:v>40908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3</c:v>
                </c:pt>
                <c:pt idx="300">
                  <c:v>40966</c:v>
                </c:pt>
                <c:pt idx="301">
                  <c:v>40967</c:v>
                </c:pt>
                <c:pt idx="302">
                  <c:v>40968</c:v>
                </c:pt>
                <c:pt idx="303">
                  <c:v>40969</c:v>
                </c:pt>
                <c:pt idx="304">
                  <c:v>40970</c:v>
                </c:pt>
                <c:pt idx="305">
                  <c:v>40973</c:v>
                </c:pt>
                <c:pt idx="306">
                  <c:v>40974</c:v>
                </c:pt>
                <c:pt idx="307">
                  <c:v>40975</c:v>
                </c:pt>
                <c:pt idx="308">
                  <c:v>40976</c:v>
                </c:pt>
                <c:pt idx="309">
                  <c:v>40977</c:v>
                </c:pt>
                <c:pt idx="310">
                  <c:v>40980</c:v>
                </c:pt>
                <c:pt idx="311">
                  <c:v>40981</c:v>
                </c:pt>
                <c:pt idx="312">
                  <c:v>40982</c:v>
                </c:pt>
                <c:pt idx="313">
                  <c:v>40983</c:v>
                </c:pt>
                <c:pt idx="314">
                  <c:v>40984</c:v>
                </c:pt>
                <c:pt idx="315">
                  <c:v>40987</c:v>
                </c:pt>
                <c:pt idx="316">
                  <c:v>40988</c:v>
                </c:pt>
                <c:pt idx="317">
                  <c:v>40989</c:v>
                </c:pt>
                <c:pt idx="318">
                  <c:v>40990</c:v>
                </c:pt>
                <c:pt idx="319">
                  <c:v>40991</c:v>
                </c:pt>
                <c:pt idx="320">
                  <c:v>40994</c:v>
                </c:pt>
                <c:pt idx="321">
                  <c:v>40995</c:v>
                </c:pt>
                <c:pt idx="322">
                  <c:v>40996</c:v>
                </c:pt>
                <c:pt idx="323">
                  <c:v>40997</c:v>
                </c:pt>
                <c:pt idx="324">
                  <c:v>40998</c:v>
                </c:pt>
                <c:pt idx="325">
                  <c:v>40999</c:v>
                </c:pt>
                <c:pt idx="326">
                  <c:v>41001</c:v>
                </c:pt>
                <c:pt idx="327">
                  <c:v>41002</c:v>
                </c:pt>
                <c:pt idx="328">
                  <c:v>41003</c:v>
                </c:pt>
                <c:pt idx="329">
                  <c:v>41004</c:v>
                </c:pt>
                <c:pt idx="330">
                  <c:v>41009</c:v>
                </c:pt>
                <c:pt idx="331">
                  <c:v>41010</c:v>
                </c:pt>
                <c:pt idx="332">
                  <c:v>41011</c:v>
                </c:pt>
                <c:pt idx="333">
                  <c:v>41012</c:v>
                </c:pt>
                <c:pt idx="334">
                  <c:v>41015</c:v>
                </c:pt>
                <c:pt idx="335">
                  <c:v>41016</c:v>
                </c:pt>
                <c:pt idx="336">
                  <c:v>41017</c:v>
                </c:pt>
                <c:pt idx="337">
                  <c:v>41018</c:v>
                </c:pt>
                <c:pt idx="338">
                  <c:v>41019</c:v>
                </c:pt>
                <c:pt idx="339">
                  <c:v>41022</c:v>
                </c:pt>
                <c:pt idx="340">
                  <c:v>41023</c:v>
                </c:pt>
                <c:pt idx="341">
                  <c:v>41024</c:v>
                </c:pt>
                <c:pt idx="342">
                  <c:v>41025</c:v>
                </c:pt>
                <c:pt idx="343">
                  <c:v>41026</c:v>
                </c:pt>
                <c:pt idx="344">
                  <c:v>41029</c:v>
                </c:pt>
                <c:pt idx="345">
                  <c:v>41031</c:v>
                </c:pt>
                <c:pt idx="346">
                  <c:v>41032</c:v>
                </c:pt>
                <c:pt idx="347">
                  <c:v>41033</c:v>
                </c:pt>
                <c:pt idx="348">
                  <c:v>41036</c:v>
                </c:pt>
                <c:pt idx="349">
                  <c:v>41037</c:v>
                </c:pt>
                <c:pt idx="350">
                  <c:v>41038</c:v>
                </c:pt>
                <c:pt idx="351">
                  <c:v>41039</c:v>
                </c:pt>
                <c:pt idx="352">
                  <c:v>41040</c:v>
                </c:pt>
                <c:pt idx="353">
                  <c:v>41043</c:v>
                </c:pt>
                <c:pt idx="354">
                  <c:v>41044</c:v>
                </c:pt>
                <c:pt idx="355">
                  <c:v>41045</c:v>
                </c:pt>
                <c:pt idx="356">
                  <c:v>41046</c:v>
                </c:pt>
                <c:pt idx="357">
                  <c:v>41047</c:v>
                </c:pt>
                <c:pt idx="358">
                  <c:v>41050</c:v>
                </c:pt>
                <c:pt idx="359">
                  <c:v>41051</c:v>
                </c:pt>
                <c:pt idx="360">
                  <c:v>41052</c:v>
                </c:pt>
                <c:pt idx="361">
                  <c:v>41053</c:v>
                </c:pt>
                <c:pt idx="362">
                  <c:v>41054</c:v>
                </c:pt>
                <c:pt idx="363">
                  <c:v>41057</c:v>
                </c:pt>
                <c:pt idx="364">
                  <c:v>41058</c:v>
                </c:pt>
                <c:pt idx="365">
                  <c:v>41059</c:v>
                </c:pt>
                <c:pt idx="366">
                  <c:v>41060</c:v>
                </c:pt>
                <c:pt idx="367">
                  <c:v>41061</c:v>
                </c:pt>
                <c:pt idx="368">
                  <c:v>41064</c:v>
                </c:pt>
                <c:pt idx="369">
                  <c:v>41065</c:v>
                </c:pt>
                <c:pt idx="370">
                  <c:v>41066</c:v>
                </c:pt>
                <c:pt idx="371">
                  <c:v>41067</c:v>
                </c:pt>
                <c:pt idx="372">
                  <c:v>41068</c:v>
                </c:pt>
                <c:pt idx="373">
                  <c:v>41071</c:v>
                </c:pt>
                <c:pt idx="374">
                  <c:v>41072</c:v>
                </c:pt>
                <c:pt idx="375">
                  <c:v>41073</c:v>
                </c:pt>
                <c:pt idx="376">
                  <c:v>41074</c:v>
                </c:pt>
                <c:pt idx="377">
                  <c:v>41075</c:v>
                </c:pt>
                <c:pt idx="378">
                  <c:v>41078</c:v>
                </c:pt>
                <c:pt idx="379">
                  <c:v>41079</c:v>
                </c:pt>
                <c:pt idx="380">
                  <c:v>41080</c:v>
                </c:pt>
                <c:pt idx="381">
                  <c:v>41081</c:v>
                </c:pt>
                <c:pt idx="382">
                  <c:v>41082</c:v>
                </c:pt>
                <c:pt idx="383">
                  <c:v>41085</c:v>
                </c:pt>
                <c:pt idx="384">
                  <c:v>41086</c:v>
                </c:pt>
                <c:pt idx="385">
                  <c:v>41087</c:v>
                </c:pt>
                <c:pt idx="386">
                  <c:v>41088</c:v>
                </c:pt>
                <c:pt idx="387">
                  <c:v>41089</c:v>
                </c:pt>
                <c:pt idx="388">
                  <c:v>41090</c:v>
                </c:pt>
                <c:pt idx="389">
                  <c:v>41092</c:v>
                </c:pt>
                <c:pt idx="390">
                  <c:v>41093</c:v>
                </c:pt>
                <c:pt idx="391">
                  <c:v>41094</c:v>
                </c:pt>
                <c:pt idx="392">
                  <c:v>41095</c:v>
                </c:pt>
                <c:pt idx="393">
                  <c:v>41096</c:v>
                </c:pt>
                <c:pt idx="394">
                  <c:v>41099</c:v>
                </c:pt>
                <c:pt idx="395">
                  <c:v>41100</c:v>
                </c:pt>
                <c:pt idx="396">
                  <c:v>41101</c:v>
                </c:pt>
                <c:pt idx="397">
                  <c:v>41102</c:v>
                </c:pt>
                <c:pt idx="398">
                  <c:v>41103</c:v>
                </c:pt>
                <c:pt idx="399">
                  <c:v>41106</c:v>
                </c:pt>
                <c:pt idx="400">
                  <c:v>41107</c:v>
                </c:pt>
                <c:pt idx="401">
                  <c:v>41108</c:v>
                </c:pt>
                <c:pt idx="402">
                  <c:v>41109</c:v>
                </c:pt>
                <c:pt idx="403">
                  <c:v>41110</c:v>
                </c:pt>
                <c:pt idx="404">
                  <c:v>41113</c:v>
                </c:pt>
                <c:pt idx="405">
                  <c:v>41114</c:v>
                </c:pt>
                <c:pt idx="406">
                  <c:v>41115</c:v>
                </c:pt>
                <c:pt idx="407">
                  <c:v>41116</c:v>
                </c:pt>
                <c:pt idx="408">
                  <c:v>41117</c:v>
                </c:pt>
                <c:pt idx="409">
                  <c:v>41120</c:v>
                </c:pt>
                <c:pt idx="410">
                  <c:v>41121</c:v>
                </c:pt>
                <c:pt idx="411">
                  <c:v>41122</c:v>
                </c:pt>
                <c:pt idx="412">
                  <c:v>41123</c:v>
                </c:pt>
                <c:pt idx="413">
                  <c:v>41124</c:v>
                </c:pt>
                <c:pt idx="414">
                  <c:v>41127</c:v>
                </c:pt>
                <c:pt idx="415">
                  <c:v>41128</c:v>
                </c:pt>
                <c:pt idx="416">
                  <c:v>41129</c:v>
                </c:pt>
                <c:pt idx="417">
                  <c:v>41130</c:v>
                </c:pt>
                <c:pt idx="418">
                  <c:v>41131</c:v>
                </c:pt>
                <c:pt idx="419">
                  <c:v>41134</c:v>
                </c:pt>
                <c:pt idx="420">
                  <c:v>41135</c:v>
                </c:pt>
                <c:pt idx="421">
                  <c:v>41136</c:v>
                </c:pt>
                <c:pt idx="422">
                  <c:v>41137</c:v>
                </c:pt>
                <c:pt idx="423">
                  <c:v>41138</c:v>
                </c:pt>
                <c:pt idx="424">
                  <c:v>41141</c:v>
                </c:pt>
                <c:pt idx="425">
                  <c:v>41142</c:v>
                </c:pt>
                <c:pt idx="426">
                  <c:v>41143</c:v>
                </c:pt>
                <c:pt idx="427">
                  <c:v>41144</c:v>
                </c:pt>
                <c:pt idx="428">
                  <c:v>41145</c:v>
                </c:pt>
                <c:pt idx="429">
                  <c:v>41148</c:v>
                </c:pt>
                <c:pt idx="430">
                  <c:v>41149</c:v>
                </c:pt>
                <c:pt idx="431">
                  <c:v>41150</c:v>
                </c:pt>
                <c:pt idx="432">
                  <c:v>41151</c:v>
                </c:pt>
                <c:pt idx="433">
                  <c:v>41152</c:v>
                </c:pt>
                <c:pt idx="434">
                  <c:v>41155</c:v>
                </c:pt>
                <c:pt idx="435">
                  <c:v>41156</c:v>
                </c:pt>
                <c:pt idx="436">
                  <c:v>41157</c:v>
                </c:pt>
                <c:pt idx="437">
                  <c:v>41158</c:v>
                </c:pt>
                <c:pt idx="438">
                  <c:v>41159</c:v>
                </c:pt>
                <c:pt idx="439">
                  <c:v>41162</c:v>
                </c:pt>
                <c:pt idx="440">
                  <c:v>41163</c:v>
                </c:pt>
                <c:pt idx="441">
                  <c:v>41164</c:v>
                </c:pt>
                <c:pt idx="442">
                  <c:v>41165</c:v>
                </c:pt>
                <c:pt idx="443">
                  <c:v>41166</c:v>
                </c:pt>
                <c:pt idx="444">
                  <c:v>41169</c:v>
                </c:pt>
                <c:pt idx="445">
                  <c:v>41170</c:v>
                </c:pt>
                <c:pt idx="446">
                  <c:v>41171</c:v>
                </c:pt>
                <c:pt idx="447">
                  <c:v>41172</c:v>
                </c:pt>
                <c:pt idx="448">
                  <c:v>41173</c:v>
                </c:pt>
                <c:pt idx="449">
                  <c:v>41176</c:v>
                </c:pt>
                <c:pt idx="450">
                  <c:v>41177</c:v>
                </c:pt>
                <c:pt idx="451">
                  <c:v>41178</c:v>
                </c:pt>
                <c:pt idx="452">
                  <c:v>41179</c:v>
                </c:pt>
                <c:pt idx="453">
                  <c:v>41180</c:v>
                </c:pt>
                <c:pt idx="454">
                  <c:v>41182</c:v>
                </c:pt>
                <c:pt idx="455">
                  <c:v>41183</c:v>
                </c:pt>
                <c:pt idx="456">
                  <c:v>41184</c:v>
                </c:pt>
                <c:pt idx="457">
                  <c:v>41185</c:v>
                </c:pt>
                <c:pt idx="458">
                  <c:v>41186</c:v>
                </c:pt>
                <c:pt idx="459">
                  <c:v>41187</c:v>
                </c:pt>
                <c:pt idx="460">
                  <c:v>41190</c:v>
                </c:pt>
                <c:pt idx="461">
                  <c:v>41191</c:v>
                </c:pt>
                <c:pt idx="462">
                  <c:v>41192</c:v>
                </c:pt>
                <c:pt idx="463">
                  <c:v>41193</c:v>
                </c:pt>
                <c:pt idx="464">
                  <c:v>41194</c:v>
                </c:pt>
                <c:pt idx="465">
                  <c:v>41197</c:v>
                </c:pt>
                <c:pt idx="466">
                  <c:v>41198</c:v>
                </c:pt>
                <c:pt idx="467">
                  <c:v>41199</c:v>
                </c:pt>
                <c:pt idx="468">
                  <c:v>41200</c:v>
                </c:pt>
                <c:pt idx="469">
                  <c:v>41201</c:v>
                </c:pt>
                <c:pt idx="470">
                  <c:v>41204</c:v>
                </c:pt>
                <c:pt idx="471">
                  <c:v>41205</c:v>
                </c:pt>
                <c:pt idx="472">
                  <c:v>41206</c:v>
                </c:pt>
                <c:pt idx="473">
                  <c:v>41207</c:v>
                </c:pt>
                <c:pt idx="474">
                  <c:v>41208</c:v>
                </c:pt>
                <c:pt idx="475">
                  <c:v>41211</c:v>
                </c:pt>
                <c:pt idx="476">
                  <c:v>41212</c:v>
                </c:pt>
                <c:pt idx="477">
                  <c:v>41213</c:v>
                </c:pt>
                <c:pt idx="478">
                  <c:v>41214</c:v>
                </c:pt>
                <c:pt idx="479">
                  <c:v>41215</c:v>
                </c:pt>
                <c:pt idx="480">
                  <c:v>41218</c:v>
                </c:pt>
                <c:pt idx="481">
                  <c:v>41219</c:v>
                </c:pt>
                <c:pt idx="482">
                  <c:v>41220</c:v>
                </c:pt>
                <c:pt idx="483">
                  <c:v>41221</c:v>
                </c:pt>
                <c:pt idx="484">
                  <c:v>41222</c:v>
                </c:pt>
                <c:pt idx="485">
                  <c:v>41225</c:v>
                </c:pt>
                <c:pt idx="486">
                  <c:v>41226</c:v>
                </c:pt>
                <c:pt idx="487">
                  <c:v>41227</c:v>
                </c:pt>
                <c:pt idx="488">
                  <c:v>41228</c:v>
                </c:pt>
                <c:pt idx="489">
                  <c:v>41229</c:v>
                </c:pt>
                <c:pt idx="490">
                  <c:v>41232</c:v>
                </c:pt>
                <c:pt idx="491">
                  <c:v>41233</c:v>
                </c:pt>
                <c:pt idx="492">
                  <c:v>41234</c:v>
                </c:pt>
                <c:pt idx="493">
                  <c:v>41235</c:v>
                </c:pt>
                <c:pt idx="494">
                  <c:v>41236</c:v>
                </c:pt>
                <c:pt idx="495">
                  <c:v>41239</c:v>
                </c:pt>
                <c:pt idx="496">
                  <c:v>41240</c:v>
                </c:pt>
                <c:pt idx="497">
                  <c:v>41241</c:v>
                </c:pt>
                <c:pt idx="498">
                  <c:v>41242</c:v>
                </c:pt>
                <c:pt idx="499">
                  <c:v>41243</c:v>
                </c:pt>
                <c:pt idx="500">
                  <c:v>41246</c:v>
                </c:pt>
                <c:pt idx="501">
                  <c:v>41247</c:v>
                </c:pt>
                <c:pt idx="502">
                  <c:v>41248</c:v>
                </c:pt>
                <c:pt idx="503">
                  <c:v>41249</c:v>
                </c:pt>
                <c:pt idx="504">
                  <c:v>41250</c:v>
                </c:pt>
                <c:pt idx="505">
                  <c:v>41253</c:v>
                </c:pt>
                <c:pt idx="506">
                  <c:v>41254</c:v>
                </c:pt>
                <c:pt idx="507">
                  <c:v>41255</c:v>
                </c:pt>
                <c:pt idx="508">
                  <c:v>41256</c:v>
                </c:pt>
                <c:pt idx="509">
                  <c:v>41257</c:v>
                </c:pt>
                <c:pt idx="510">
                  <c:v>41260</c:v>
                </c:pt>
                <c:pt idx="511">
                  <c:v>41261</c:v>
                </c:pt>
                <c:pt idx="512">
                  <c:v>41262</c:v>
                </c:pt>
                <c:pt idx="513">
                  <c:v>41263</c:v>
                </c:pt>
                <c:pt idx="514">
                  <c:v>41264</c:v>
                </c:pt>
                <c:pt idx="515">
                  <c:v>41270</c:v>
                </c:pt>
                <c:pt idx="516">
                  <c:v>41271</c:v>
                </c:pt>
                <c:pt idx="517">
                  <c:v>41274</c:v>
                </c:pt>
                <c:pt idx="518">
                  <c:v>41276</c:v>
                </c:pt>
                <c:pt idx="519">
                  <c:v>41277</c:v>
                </c:pt>
                <c:pt idx="520">
                  <c:v>41278</c:v>
                </c:pt>
                <c:pt idx="521">
                  <c:v>41281</c:v>
                </c:pt>
                <c:pt idx="522">
                  <c:v>41282</c:v>
                </c:pt>
                <c:pt idx="523">
                  <c:v>41283</c:v>
                </c:pt>
                <c:pt idx="524">
                  <c:v>41284</c:v>
                </c:pt>
                <c:pt idx="525">
                  <c:v>41285</c:v>
                </c:pt>
                <c:pt idx="526">
                  <c:v>41288</c:v>
                </c:pt>
                <c:pt idx="527">
                  <c:v>41289</c:v>
                </c:pt>
                <c:pt idx="528">
                  <c:v>41290</c:v>
                </c:pt>
                <c:pt idx="529">
                  <c:v>41291</c:v>
                </c:pt>
                <c:pt idx="530">
                  <c:v>41292</c:v>
                </c:pt>
                <c:pt idx="531">
                  <c:v>41295</c:v>
                </c:pt>
                <c:pt idx="532">
                  <c:v>41296</c:v>
                </c:pt>
                <c:pt idx="533">
                  <c:v>41297</c:v>
                </c:pt>
                <c:pt idx="534">
                  <c:v>41298</c:v>
                </c:pt>
                <c:pt idx="535">
                  <c:v>41299</c:v>
                </c:pt>
                <c:pt idx="536">
                  <c:v>41302</c:v>
                </c:pt>
                <c:pt idx="537">
                  <c:v>41303</c:v>
                </c:pt>
                <c:pt idx="538">
                  <c:v>41304</c:v>
                </c:pt>
                <c:pt idx="539">
                  <c:v>41305</c:v>
                </c:pt>
                <c:pt idx="540">
                  <c:v>41306</c:v>
                </c:pt>
                <c:pt idx="541">
                  <c:v>41309</c:v>
                </c:pt>
                <c:pt idx="542">
                  <c:v>41310</c:v>
                </c:pt>
                <c:pt idx="543">
                  <c:v>41311</c:v>
                </c:pt>
                <c:pt idx="544">
                  <c:v>41312</c:v>
                </c:pt>
                <c:pt idx="545">
                  <c:v>41313</c:v>
                </c:pt>
                <c:pt idx="546">
                  <c:v>41316</c:v>
                </c:pt>
                <c:pt idx="547">
                  <c:v>41317</c:v>
                </c:pt>
                <c:pt idx="548">
                  <c:v>41318</c:v>
                </c:pt>
                <c:pt idx="549">
                  <c:v>41319</c:v>
                </c:pt>
                <c:pt idx="550">
                  <c:v>41320</c:v>
                </c:pt>
                <c:pt idx="551">
                  <c:v>41323</c:v>
                </c:pt>
                <c:pt idx="552">
                  <c:v>41324</c:v>
                </c:pt>
                <c:pt idx="553">
                  <c:v>41325</c:v>
                </c:pt>
                <c:pt idx="554">
                  <c:v>41326</c:v>
                </c:pt>
                <c:pt idx="555">
                  <c:v>41327</c:v>
                </c:pt>
                <c:pt idx="556">
                  <c:v>41330</c:v>
                </c:pt>
                <c:pt idx="557">
                  <c:v>41331</c:v>
                </c:pt>
                <c:pt idx="558">
                  <c:v>41332</c:v>
                </c:pt>
                <c:pt idx="559">
                  <c:v>41333</c:v>
                </c:pt>
                <c:pt idx="560">
                  <c:v>41334</c:v>
                </c:pt>
                <c:pt idx="561">
                  <c:v>41337</c:v>
                </c:pt>
                <c:pt idx="562">
                  <c:v>41338</c:v>
                </c:pt>
                <c:pt idx="563">
                  <c:v>41339</c:v>
                </c:pt>
                <c:pt idx="564">
                  <c:v>41340</c:v>
                </c:pt>
                <c:pt idx="565">
                  <c:v>41341</c:v>
                </c:pt>
                <c:pt idx="566">
                  <c:v>41344</c:v>
                </c:pt>
                <c:pt idx="567">
                  <c:v>41345</c:v>
                </c:pt>
                <c:pt idx="568">
                  <c:v>41346</c:v>
                </c:pt>
                <c:pt idx="569">
                  <c:v>41347</c:v>
                </c:pt>
                <c:pt idx="570">
                  <c:v>41348</c:v>
                </c:pt>
                <c:pt idx="571">
                  <c:v>41351</c:v>
                </c:pt>
                <c:pt idx="572">
                  <c:v>41352</c:v>
                </c:pt>
                <c:pt idx="573">
                  <c:v>41353</c:v>
                </c:pt>
                <c:pt idx="574">
                  <c:v>41354</c:v>
                </c:pt>
                <c:pt idx="575">
                  <c:v>41355</c:v>
                </c:pt>
                <c:pt idx="576">
                  <c:v>41358</c:v>
                </c:pt>
                <c:pt idx="577">
                  <c:v>41359</c:v>
                </c:pt>
                <c:pt idx="578">
                  <c:v>41360</c:v>
                </c:pt>
                <c:pt idx="579">
                  <c:v>41361</c:v>
                </c:pt>
                <c:pt idx="580">
                  <c:v>41364</c:v>
                </c:pt>
                <c:pt idx="581">
                  <c:v>41366</c:v>
                </c:pt>
                <c:pt idx="582">
                  <c:v>41367</c:v>
                </c:pt>
                <c:pt idx="583">
                  <c:v>41368</c:v>
                </c:pt>
                <c:pt idx="584">
                  <c:v>41369</c:v>
                </c:pt>
                <c:pt idx="585">
                  <c:v>41372</c:v>
                </c:pt>
                <c:pt idx="586">
                  <c:v>41373</c:v>
                </c:pt>
                <c:pt idx="587">
                  <c:v>41374</c:v>
                </c:pt>
                <c:pt idx="588">
                  <c:v>41375</c:v>
                </c:pt>
                <c:pt idx="589">
                  <c:v>41376</c:v>
                </c:pt>
                <c:pt idx="590">
                  <c:v>41379</c:v>
                </c:pt>
                <c:pt idx="591">
                  <c:v>41380</c:v>
                </c:pt>
                <c:pt idx="592">
                  <c:v>41381</c:v>
                </c:pt>
                <c:pt idx="593">
                  <c:v>41382</c:v>
                </c:pt>
                <c:pt idx="594">
                  <c:v>41383</c:v>
                </c:pt>
                <c:pt idx="595">
                  <c:v>41386</c:v>
                </c:pt>
                <c:pt idx="596">
                  <c:v>41387</c:v>
                </c:pt>
                <c:pt idx="597">
                  <c:v>41388</c:v>
                </c:pt>
                <c:pt idx="598">
                  <c:v>41389</c:v>
                </c:pt>
                <c:pt idx="599">
                  <c:v>41390</c:v>
                </c:pt>
                <c:pt idx="600">
                  <c:v>41393</c:v>
                </c:pt>
                <c:pt idx="601">
                  <c:v>41394</c:v>
                </c:pt>
                <c:pt idx="602">
                  <c:v>41396</c:v>
                </c:pt>
                <c:pt idx="603">
                  <c:v>41397</c:v>
                </c:pt>
                <c:pt idx="604">
                  <c:v>41400</c:v>
                </c:pt>
                <c:pt idx="605">
                  <c:v>41401</c:v>
                </c:pt>
                <c:pt idx="606">
                  <c:v>41402</c:v>
                </c:pt>
                <c:pt idx="607">
                  <c:v>41403</c:v>
                </c:pt>
                <c:pt idx="608">
                  <c:v>41404</c:v>
                </c:pt>
                <c:pt idx="609">
                  <c:v>41407</c:v>
                </c:pt>
                <c:pt idx="610">
                  <c:v>41408</c:v>
                </c:pt>
                <c:pt idx="611">
                  <c:v>41409</c:v>
                </c:pt>
                <c:pt idx="612">
                  <c:v>41410</c:v>
                </c:pt>
                <c:pt idx="613">
                  <c:v>41411</c:v>
                </c:pt>
                <c:pt idx="614">
                  <c:v>41414</c:v>
                </c:pt>
                <c:pt idx="615">
                  <c:v>41415</c:v>
                </c:pt>
                <c:pt idx="616">
                  <c:v>41416</c:v>
                </c:pt>
                <c:pt idx="617">
                  <c:v>41417</c:v>
                </c:pt>
                <c:pt idx="618">
                  <c:v>41418</c:v>
                </c:pt>
                <c:pt idx="619">
                  <c:v>41421</c:v>
                </c:pt>
                <c:pt idx="620">
                  <c:v>41422</c:v>
                </c:pt>
                <c:pt idx="621">
                  <c:v>41423</c:v>
                </c:pt>
                <c:pt idx="622">
                  <c:v>41424</c:v>
                </c:pt>
                <c:pt idx="623">
                  <c:v>41425</c:v>
                </c:pt>
                <c:pt idx="624">
                  <c:v>41428</c:v>
                </c:pt>
                <c:pt idx="625">
                  <c:v>41429</c:v>
                </c:pt>
                <c:pt idx="626">
                  <c:v>41430</c:v>
                </c:pt>
                <c:pt idx="627">
                  <c:v>41431</c:v>
                </c:pt>
                <c:pt idx="628">
                  <c:v>41432</c:v>
                </c:pt>
                <c:pt idx="629">
                  <c:v>41435</c:v>
                </c:pt>
                <c:pt idx="630">
                  <c:v>41436</c:v>
                </c:pt>
                <c:pt idx="631">
                  <c:v>41437</c:v>
                </c:pt>
                <c:pt idx="632">
                  <c:v>41438</c:v>
                </c:pt>
                <c:pt idx="633">
                  <c:v>41439</c:v>
                </c:pt>
                <c:pt idx="634">
                  <c:v>41442</c:v>
                </c:pt>
                <c:pt idx="635">
                  <c:v>41443</c:v>
                </c:pt>
                <c:pt idx="636">
                  <c:v>41444</c:v>
                </c:pt>
                <c:pt idx="637">
                  <c:v>41445</c:v>
                </c:pt>
                <c:pt idx="638">
                  <c:v>41446</c:v>
                </c:pt>
                <c:pt idx="639">
                  <c:v>41449</c:v>
                </c:pt>
                <c:pt idx="640">
                  <c:v>41450</c:v>
                </c:pt>
                <c:pt idx="641">
                  <c:v>41451</c:v>
                </c:pt>
                <c:pt idx="642">
                  <c:v>41452</c:v>
                </c:pt>
                <c:pt idx="643">
                  <c:v>41453</c:v>
                </c:pt>
                <c:pt idx="644">
                  <c:v>41455</c:v>
                </c:pt>
                <c:pt idx="645">
                  <c:v>41456</c:v>
                </c:pt>
                <c:pt idx="646">
                  <c:v>41457</c:v>
                </c:pt>
                <c:pt idx="647">
                  <c:v>41458</c:v>
                </c:pt>
                <c:pt idx="648">
                  <c:v>41459</c:v>
                </c:pt>
                <c:pt idx="649">
                  <c:v>41460</c:v>
                </c:pt>
                <c:pt idx="650">
                  <c:v>41463</c:v>
                </c:pt>
                <c:pt idx="651">
                  <c:v>41464</c:v>
                </c:pt>
                <c:pt idx="652">
                  <c:v>41465</c:v>
                </c:pt>
                <c:pt idx="653">
                  <c:v>41466</c:v>
                </c:pt>
                <c:pt idx="654">
                  <c:v>41467</c:v>
                </c:pt>
                <c:pt idx="655">
                  <c:v>41470</c:v>
                </c:pt>
                <c:pt idx="656">
                  <c:v>41471</c:v>
                </c:pt>
                <c:pt idx="657">
                  <c:v>41472</c:v>
                </c:pt>
                <c:pt idx="658">
                  <c:v>41473</c:v>
                </c:pt>
                <c:pt idx="659">
                  <c:v>41474</c:v>
                </c:pt>
                <c:pt idx="660">
                  <c:v>41477</c:v>
                </c:pt>
                <c:pt idx="661">
                  <c:v>41478</c:v>
                </c:pt>
                <c:pt idx="662">
                  <c:v>41479</c:v>
                </c:pt>
                <c:pt idx="663">
                  <c:v>41480</c:v>
                </c:pt>
                <c:pt idx="664">
                  <c:v>41481</c:v>
                </c:pt>
                <c:pt idx="665">
                  <c:v>41484</c:v>
                </c:pt>
                <c:pt idx="666">
                  <c:v>41485</c:v>
                </c:pt>
                <c:pt idx="667">
                  <c:v>41486</c:v>
                </c:pt>
                <c:pt idx="668">
                  <c:v>41487</c:v>
                </c:pt>
                <c:pt idx="669">
                  <c:v>41488</c:v>
                </c:pt>
                <c:pt idx="670">
                  <c:v>41491</c:v>
                </c:pt>
                <c:pt idx="671">
                  <c:v>41492</c:v>
                </c:pt>
                <c:pt idx="672">
                  <c:v>41493</c:v>
                </c:pt>
                <c:pt idx="673">
                  <c:v>41494</c:v>
                </c:pt>
                <c:pt idx="674">
                  <c:v>41495</c:v>
                </c:pt>
                <c:pt idx="675">
                  <c:v>41498</c:v>
                </c:pt>
                <c:pt idx="676">
                  <c:v>41499</c:v>
                </c:pt>
                <c:pt idx="677">
                  <c:v>41500</c:v>
                </c:pt>
                <c:pt idx="678">
                  <c:v>41501</c:v>
                </c:pt>
                <c:pt idx="679">
                  <c:v>41502</c:v>
                </c:pt>
                <c:pt idx="680">
                  <c:v>41505</c:v>
                </c:pt>
                <c:pt idx="681">
                  <c:v>41506</c:v>
                </c:pt>
                <c:pt idx="682">
                  <c:v>41507</c:v>
                </c:pt>
                <c:pt idx="683">
                  <c:v>41508</c:v>
                </c:pt>
                <c:pt idx="684">
                  <c:v>41509</c:v>
                </c:pt>
                <c:pt idx="685">
                  <c:v>41512</c:v>
                </c:pt>
                <c:pt idx="686">
                  <c:v>41513</c:v>
                </c:pt>
                <c:pt idx="687">
                  <c:v>41514</c:v>
                </c:pt>
                <c:pt idx="688">
                  <c:v>41515</c:v>
                </c:pt>
                <c:pt idx="689">
                  <c:v>41516</c:v>
                </c:pt>
                <c:pt idx="690">
                  <c:v>41517</c:v>
                </c:pt>
                <c:pt idx="691">
                  <c:v>41519</c:v>
                </c:pt>
                <c:pt idx="692">
                  <c:v>41520</c:v>
                </c:pt>
                <c:pt idx="693">
                  <c:v>41521</c:v>
                </c:pt>
                <c:pt idx="694">
                  <c:v>41522</c:v>
                </c:pt>
                <c:pt idx="695">
                  <c:v>41523</c:v>
                </c:pt>
                <c:pt idx="696">
                  <c:v>41526</c:v>
                </c:pt>
                <c:pt idx="697">
                  <c:v>41527</c:v>
                </c:pt>
                <c:pt idx="698">
                  <c:v>41528</c:v>
                </c:pt>
                <c:pt idx="699">
                  <c:v>41529</c:v>
                </c:pt>
                <c:pt idx="700">
                  <c:v>41530</c:v>
                </c:pt>
                <c:pt idx="701">
                  <c:v>41533</c:v>
                </c:pt>
                <c:pt idx="702">
                  <c:v>41534</c:v>
                </c:pt>
                <c:pt idx="703">
                  <c:v>41535</c:v>
                </c:pt>
                <c:pt idx="704">
                  <c:v>41536</c:v>
                </c:pt>
                <c:pt idx="705">
                  <c:v>41537</c:v>
                </c:pt>
                <c:pt idx="706">
                  <c:v>41540</c:v>
                </c:pt>
                <c:pt idx="707">
                  <c:v>41541</c:v>
                </c:pt>
                <c:pt idx="708">
                  <c:v>41542</c:v>
                </c:pt>
                <c:pt idx="709">
                  <c:v>41543</c:v>
                </c:pt>
                <c:pt idx="710">
                  <c:v>41544</c:v>
                </c:pt>
                <c:pt idx="711">
                  <c:v>41547</c:v>
                </c:pt>
                <c:pt idx="712">
                  <c:v>41548</c:v>
                </c:pt>
                <c:pt idx="713">
                  <c:v>41549</c:v>
                </c:pt>
                <c:pt idx="714">
                  <c:v>41550</c:v>
                </c:pt>
                <c:pt idx="715">
                  <c:v>41551</c:v>
                </c:pt>
                <c:pt idx="716">
                  <c:v>41554</c:v>
                </c:pt>
                <c:pt idx="717">
                  <c:v>41555</c:v>
                </c:pt>
                <c:pt idx="718">
                  <c:v>41556</c:v>
                </c:pt>
                <c:pt idx="719">
                  <c:v>41557</c:v>
                </c:pt>
                <c:pt idx="720">
                  <c:v>41558</c:v>
                </c:pt>
                <c:pt idx="721">
                  <c:v>41561</c:v>
                </c:pt>
                <c:pt idx="722">
                  <c:v>41562</c:v>
                </c:pt>
                <c:pt idx="723">
                  <c:v>41563</c:v>
                </c:pt>
                <c:pt idx="724">
                  <c:v>41564</c:v>
                </c:pt>
                <c:pt idx="725">
                  <c:v>41565</c:v>
                </c:pt>
                <c:pt idx="726">
                  <c:v>41568</c:v>
                </c:pt>
                <c:pt idx="727">
                  <c:v>41569</c:v>
                </c:pt>
                <c:pt idx="728">
                  <c:v>41570</c:v>
                </c:pt>
                <c:pt idx="729">
                  <c:v>41571</c:v>
                </c:pt>
                <c:pt idx="730">
                  <c:v>41572</c:v>
                </c:pt>
                <c:pt idx="731">
                  <c:v>41575</c:v>
                </c:pt>
                <c:pt idx="732">
                  <c:v>41576</c:v>
                </c:pt>
                <c:pt idx="733">
                  <c:v>41577</c:v>
                </c:pt>
                <c:pt idx="734">
                  <c:v>41578</c:v>
                </c:pt>
                <c:pt idx="735">
                  <c:v>41579</c:v>
                </c:pt>
                <c:pt idx="736">
                  <c:v>41582</c:v>
                </c:pt>
                <c:pt idx="737">
                  <c:v>41583</c:v>
                </c:pt>
                <c:pt idx="738">
                  <c:v>41584</c:v>
                </c:pt>
                <c:pt idx="739">
                  <c:v>41585</c:v>
                </c:pt>
                <c:pt idx="740">
                  <c:v>41586</c:v>
                </c:pt>
                <c:pt idx="741">
                  <c:v>41589</c:v>
                </c:pt>
                <c:pt idx="742">
                  <c:v>41590</c:v>
                </c:pt>
                <c:pt idx="743">
                  <c:v>41591</c:v>
                </c:pt>
                <c:pt idx="744">
                  <c:v>41592</c:v>
                </c:pt>
                <c:pt idx="745">
                  <c:v>41593</c:v>
                </c:pt>
                <c:pt idx="746">
                  <c:v>41596</c:v>
                </c:pt>
                <c:pt idx="747">
                  <c:v>41597</c:v>
                </c:pt>
                <c:pt idx="748">
                  <c:v>41598</c:v>
                </c:pt>
                <c:pt idx="749">
                  <c:v>41599</c:v>
                </c:pt>
                <c:pt idx="750">
                  <c:v>41600</c:v>
                </c:pt>
                <c:pt idx="751">
                  <c:v>41603</c:v>
                </c:pt>
                <c:pt idx="752">
                  <c:v>41604</c:v>
                </c:pt>
                <c:pt idx="753">
                  <c:v>41605</c:v>
                </c:pt>
                <c:pt idx="754">
                  <c:v>41606</c:v>
                </c:pt>
                <c:pt idx="755">
                  <c:v>41607</c:v>
                </c:pt>
                <c:pt idx="756">
                  <c:v>41608</c:v>
                </c:pt>
                <c:pt idx="757">
                  <c:v>41610</c:v>
                </c:pt>
                <c:pt idx="758">
                  <c:v>41611</c:v>
                </c:pt>
                <c:pt idx="759">
                  <c:v>41612</c:v>
                </c:pt>
                <c:pt idx="760">
                  <c:v>41613</c:v>
                </c:pt>
                <c:pt idx="761">
                  <c:v>41614</c:v>
                </c:pt>
                <c:pt idx="762">
                  <c:v>41617</c:v>
                </c:pt>
                <c:pt idx="763">
                  <c:v>41618</c:v>
                </c:pt>
                <c:pt idx="764">
                  <c:v>41619</c:v>
                </c:pt>
                <c:pt idx="765">
                  <c:v>41620</c:v>
                </c:pt>
                <c:pt idx="766">
                  <c:v>41621</c:v>
                </c:pt>
                <c:pt idx="767">
                  <c:v>41624</c:v>
                </c:pt>
                <c:pt idx="768">
                  <c:v>41625</c:v>
                </c:pt>
                <c:pt idx="769">
                  <c:v>41626</c:v>
                </c:pt>
                <c:pt idx="770">
                  <c:v>41627</c:v>
                </c:pt>
                <c:pt idx="771">
                  <c:v>41628</c:v>
                </c:pt>
                <c:pt idx="772">
                  <c:v>41631</c:v>
                </c:pt>
                <c:pt idx="773">
                  <c:v>41632</c:v>
                </c:pt>
                <c:pt idx="774">
                  <c:v>41635</c:v>
                </c:pt>
                <c:pt idx="775">
                  <c:v>41638</c:v>
                </c:pt>
                <c:pt idx="776">
                  <c:v>41639</c:v>
                </c:pt>
                <c:pt idx="777">
                  <c:v>41641</c:v>
                </c:pt>
                <c:pt idx="778">
                  <c:v>41642</c:v>
                </c:pt>
                <c:pt idx="779">
                  <c:v>41645</c:v>
                </c:pt>
                <c:pt idx="780">
                  <c:v>41646</c:v>
                </c:pt>
                <c:pt idx="781">
                  <c:v>41647</c:v>
                </c:pt>
                <c:pt idx="782">
                  <c:v>41648</c:v>
                </c:pt>
                <c:pt idx="783">
                  <c:v>41649</c:v>
                </c:pt>
                <c:pt idx="784">
                  <c:v>41652</c:v>
                </c:pt>
                <c:pt idx="785">
                  <c:v>41653</c:v>
                </c:pt>
                <c:pt idx="786">
                  <c:v>41654</c:v>
                </c:pt>
                <c:pt idx="787">
                  <c:v>41655</c:v>
                </c:pt>
                <c:pt idx="788">
                  <c:v>41656</c:v>
                </c:pt>
                <c:pt idx="789">
                  <c:v>41659</c:v>
                </c:pt>
                <c:pt idx="790">
                  <c:v>41660</c:v>
                </c:pt>
                <c:pt idx="791">
                  <c:v>41661</c:v>
                </c:pt>
                <c:pt idx="792">
                  <c:v>41662</c:v>
                </c:pt>
                <c:pt idx="793">
                  <c:v>41663</c:v>
                </c:pt>
                <c:pt idx="794">
                  <c:v>41666</c:v>
                </c:pt>
                <c:pt idx="795">
                  <c:v>41667</c:v>
                </c:pt>
                <c:pt idx="796">
                  <c:v>41668</c:v>
                </c:pt>
                <c:pt idx="797">
                  <c:v>41669</c:v>
                </c:pt>
                <c:pt idx="798">
                  <c:v>41670</c:v>
                </c:pt>
                <c:pt idx="799">
                  <c:v>41673</c:v>
                </c:pt>
                <c:pt idx="800">
                  <c:v>41674</c:v>
                </c:pt>
                <c:pt idx="801">
                  <c:v>41675</c:v>
                </c:pt>
                <c:pt idx="802">
                  <c:v>41676</c:v>
                </c:pt>
                <c:pt idx="803">
                  <c:v>41677</c:v>
                </c:pt>
                <c:pt idx="804">
                  <c:v>41680</c:v>
                </c:pt>
                <c:pt idx="805">
                  <c:v>41681</c:v>
                </c:pt>
                <c:pt idx="806">
                  <c:v>41682</c:v>
                </c:pt>
                <c:pt idx="807">
                  <c:v>41683</c:v>
                </c:pt>
                <c:pt idx="808">
                  <c:v>41684</c:v>
                </c:pt>
                <c:pt idx="809">
                  <c:v>41687</c:v>
                </c:pt>
                <c:pt idx="810">
                  <c:v>41688</c:v>
                </c:pt>
                <c:pt idx="811">
                  <c:v>41689</c:v>
                </c:pt>
                <c:pt idx="812">
                  <c:v>41690</c:v>
                </c:pt>
                <c:pt idx="813">
                  <c:v>41691</c:v>
                </c:pt>
                <c:pt idx="814">
                  <c:v>41694</c:v>
                </c:pt>
                <c:pt idx="815">
                  <c:v>41695</c:v>
                </c:pt>
                <c:pt idx="816">
                  <c:v>41696</c:v>
                </c:pt>
                <c:pt idx="817">
                  <c:v>41697</c:v>
                </c:pt>
                <c:pt idx="818">
                  <c:v>41698</c:v>
                </c:pt>
                <c:pt idx="819">
                  <c:v>41701</c:v>
                </c:pt>
                <c:pt idx="820">
                  <c:v>41702</c:v>
                </c:pt>
                <c:pt idx="821">
                  <c:v>41703</c:v>
                </c:pt>
                <c:pt idx="822">
                  <c:v>41704</c:v>
                </c:pt>
                <c:pt idx="823">
                  <c:v>41705</c:v>
                </c:pt>
                <c:pt idx="824">
                  <c:v>41708</c:v>
                </c:pt>
                <c:pt idx="825">
                  <c:v>41709</c:v>
                </c:pt>
                <c:pt idx="826">
                  <c:v>41710</c:v>
                </c:pt>
                <c:pt idx="827">
                  <c:v>41711</c:v>
                </c:pt>
                <c:pt idx="828">
                  <c:v>41712</c:v>
                </c:pt>
                <c:pt idx="829">
                  <c:v>41715</c:v>
                </c:pt>
                <c:pt idx="830">
                  <c:v>41716</c:v>
                </c:pt>
                <c:pt idx="831">
                  <c:v>41717</c:v>
                </c:pt>
                <c:pt idx="832">
                  <c:v>41718</c:v>
                </c:pt>
                <c:pt idx="833">
                  <c:v>41719</c:v>
                </c:pt>
                <c:pt idx="834">
                  <c:v>41722</c:v>
                </c:pt>
                <c:pt idx="835">
                  <c:v>41723</c:v>
                </c:pt>
                <c:pt idx="836">
                  <c:v>41724</c:v>
                </c:pt>
                <c:pt idx="837">
                  <c:v>41725</c:v>
                </c:pt>
                <c:pt idx="838">
                  <c:v>41726</c:v>
                </c:pt>
                <c:pt idx="839">
                  <c:v>41729</c:v>
                </c:pt>
                <c:pt idx="840">
                  <c:v>41730</c:v>
                </c:pt>
                <c:pt idx="841">
                  <c:v>41731</c:v>
                </c:pt>
                <c:pt idx="842">
                  <c:v>41732</c:v>
                </c:pt>
                <c:pt idx="843">
                  <c:v>41733</c:v>
                </c:pt>
                <c:pt idx="844">
                  <c:v>41736</c:v>
                </c:pt>
                <c:pt idx="845">
                  <c:v>41737</c:v>
                </c:pt>
                <c:pt idx="846">
                  <c:v>41738</c:v>
                </c:pt>
                <c:pt idx="847">
                  <c:v>41739</c:v>
                </c:pt>
                <c:pt idx="848">
                  <c:v>41740</c:v>
                </c:pt>
                <c:pt idx="849">
                  <c:v>41743</c:v>
                </c:pt>
                <c:pt idx="850">
                  <c:v>41744</c:v>
                </c:pt>
                <c:pt idx="851">
                  <c:v>41745</c:v>
                </c:pt>
                <c:pt idx="852">
                  <c:v>41746</c:v>
                </c:pt>
                <c:pt idx="853">
                  <c:v>41751</c:v>
                </c:pt>
                <c:pt idx="854">
                  <c:v>41752</c:v>
                </c:pt>
                <c:pt idx="855">
                  <c:v>41753</c:v>
                </c:pt>
                <c:pt idx="856">
                  <c:v>41754</c:v>
                </c:pt>
                <c:pt idx="857">
                  <c:v>41757</c:v>
                </c:pt>
                <c:pt idx="858">
                  <c:v>41758</c:v>
                </c:pt>
                <c:pt idx="859">
                  <c:v>41759</c:v>
                </c:pt>
                <c:pt idx="860">
                  <c:v>41760</c:v>
                </c:pt>
                <c:pt idx="861">
                  <c:v>41761</c:v>
                </c:pt>
                <c:pt idx="862">
                  <c:v>41764</c:v>
                </c:pt>
                <c:pt idx="863">
                  <c:v>41765</c:v>
                </c:pt>
                <c:pt idx="864">
                  <c:v>41766</c:v>
                </c:pt>
                <c:pt idx="865">
                  <c:v>41767</c:v>
                </c:pt>
                <c:pt idx="866">
                  <c:v>41768</c:v>
                </c:pt>
                <c:pt idx="867">
                  <c:v>41771</c:v>
                </c:pt>
                <c:pt idx="868">
                  <c:v>41772</c:v>
                </c:pt>
                <c:pt idx="869">
                  <c:v>41773</c:v>
                </c:pt>
                <c:pt idx="870">
                  <c:v>41774</c:v>
                </c:pt>
                <c:pt idx="871">
                  <c:v>41775</c:v>
                </c:pt>
                <c:pt idx="872">
                  <c:v>41778</c:v>
                </c:pt>
                <c:pt idx="873">
                  <c:v>41779</c:v>
                </c:pt>
                <c:pt idx="874">
                  <c:v>41780</c:v>
                </c:pt>
                <c:pt idx="875">
                  <c:v>41781</c:v>
                </c:pt>
                <c:pt idx="876">
                  <c:v>41782</c:v>
                </c:pt>
                <c:pt idx="877">
                  <c:v>41785</c:v>
                </c:pt>
                <c:pt idx="878">
                  <c:v>41786</c:v>
                </c:pt>
                <c:pt idx="879">
                  <c:v>41787</c:v>
                </c:pt>
                <c:pt idx="880">
                  <c:v>41788</c:v>
                </c:pt>
                <c:pt idx="881">
                  <c:v>41789</c:v>
                </c:pt>
                <c:pt idx="882">
                  <c:v>41792</c:v>
                </c:pt>
                <c:pt idx="883">
                  <c:v>41793</c:v>
                </c:pt>
                <c:pt idx="884">
                  <c:v>41794</c:v>
                </c:pt>
                <c:pt idx="885">
                  <c:v>41795</c:v>
                </c:pt>
                <c:pt idx="886">
                  <c:v>41796</c:v>
                </c:pt>
                <c:pt idx="887">
                  <c:v>41799</c:v>
                </c:pt>
                <c:pt idx="888">
                  <c:v>41800</c:v>
                </c:pt>
                <c:pt idx="889">
                  <c:v>41801</c:v>
                </c:pt>
                <c:pt idx="890">
                  <c:v>41802</c:v>
                </c:pt>
                <c:pt idx="891">
                  <c:v>41803</c:v>
                </c:pt>
                <c:pt idx="892">
                  <c:v>41806</c:v>
                </c:pt>
                <c:pt idx="893">
                  <c:v>41807</c:v>
                </c:pt>
                <c:pt idx="894">
                  <c:v>41808</c:v>
                </c:pt>
                <c:pt idx="895">
                  <c:v>41809</c:v>
                </c:pt>
                <c:pt idx="896">
                  <c:v>41810</c:v>
                </c:pt>
                <c:pt idx="897">
                  <c:v>41813</c:v>
                </c:pt>
                <c:pt idx="898">
                  <c:v>41814</c:v>
                </c:pt>
                <c:pt idx="899">
                  <c:v>41815</c:v>
                </c:pt>
                <c:pt idx="900">
                  <c:v>41816</c:v>
                </c:pt>
                <c:pt idx="901">
                  <c:v>41817</c:v>
                </c:pt>
                <c:pt idx="902">
                  <c:v>41820</c:v>
                </c:pt>
                <c:pt idx="903">
                  <c:v>41821</c:v>
                </c:pt>
                <c:pt idx="904">
                  <c:v>41822</c:v>
                </c:pt>
                <c:pt idx="905">
                  <c:v>41823</c:v>
                </c:pt>
                <c:pt idx="906">
                  <c:v>41824</c:v>
                </c:pt>
                <c:pt idx="907">
                  <c:v>41827</c:v>
                </c:pt>
                <c:pt idx="908">
                  <c:v>41828</c:v>
                </c:pt>
                <c:pt idx="909">
                  <c:v>41829</c:v>
                </c:pt>
                <c:pt idx="910">
                  <c:v>41830</c:v>
                </c:pt>
                <c:pt idx="911">
                  <c:v>41831</c:v>
                </c:pt>
                <c:pt idx="912">
                  <c:v>41834</c:v>
                </c:pt>
                <c:pt idx="913">
                  <c:v>41835</c:v>
                </c:pt>
                <c:pt idx="914">
                  <c:v>41836</c:v>
                </c:pt>
                <c:pt idx="915">
                  <c:v>41837</c:v>
                </c:pt>
                <c:pt idx="916">
                  <c:v>41838</c:v>
                </c:pt>
                <c:pt idx="917">
                  <c:v>41841</c:v>
                </c:pt>
                <c:pt idx="918">
                  <c:v>41842</c:v>
                </c:pt>
                <c:pt idx="919">
                  <c:v>41843</c:v>
                </c:pt>
                <c:pt idx="920">
                  <c:v>41844</c:v>
                </c:pt>
                <c:pt idx="921">
                  <c:v>41845</c:v>
                </c:pt>
                <c:pt idx="922">
                  <c:v>41848</c:v>
                </c:pt>
                <c:pt idx="923">
                  <c:v>41849</c:v>
                </c:pt>
                <c:pt idx="924">
                  <c:v>41850</c:v>
                </c:pt>
                <c:pt idx="925">
                  <c:v>41851</c:v>
                </c:pt>
                <c:pt idx="926">
                  <c:v>41852</c:v>
                </c:pt>
                <c:pt idx="927">
                  <c:v>41855</c:v>
                </c:pt>
                <c:pt idx="928">
                  <c:v>41856</c:v>
                </c:pt>
                <c:pt idx="929">
                  <c:v>41857</c:v>
                </c:pt>
                <c:pt idx="930">
                  <c:v>41858</c:v>
                </c:pt>
                <c:pt idx="931">
                  <c:v>41859</c:v>
                </c:pt>
                <c:pt idx="932">
                  <c:v>41862</c:v>
                </c:pt>
                <c:pt idx="933">
                  <c:v>41863</c:v>
                </c:pt>
                <c:pt idx="934">
                  <c:v>41864</c:v>
                </c:pt>
                <c:pt idx="935">
                  <c:v>41865</c:v>
                </c:pt>
                <c:pt idx="936">
                  <c:v>41866</c:v>
                </c:pt>
                <c:pt idx="937">
                  <c:v>41869</c:v>
                </c:pt>
                <c:pt idx="938">
                  <c:v>41870</c:v>
                </c:pt>
                <c:pt idx="939">
                  <c:v>41871</c:v>
                </c:pt>
                <c:pt idx="940">
                  <c:v>41872</c:v>
                </c:pt>
                <c:pt idx="941">
                  <c:v>41873</c:v>
                </c:pt>
                <c:pt idx="942">
                  <c:v>41876</c:v>
                </c:pt>
                <c:pt idx="943">
                  <c:v>41877</c:v>
                </c:pt>
                <c:pt idx="944">
                  <c:v>41878</c:v>
                </c:pt>
                <c:pt idx="945">
                  <c:v>41879</c:v>
                </c:pt>
                <c:pt idx="946">
                  <c:v>41880</c:v>
                </c:pt>
                <c:pt idx="947">
                  <c:v>41883</c:v>
                </c:pt>
                <c:pt idx="948">
                  <c:v>41884</c:v>
                </c:pt>
                <c:pt idx="949">
                  <c:v>41885</c:v>
                </c:pt>
                <c:pt idx="950">
                  <c:v>41886</c:v>
                </c:pt>
                <c:pt idx="951">
                  <c:v>41887</c:v>
                </c:pt>
                <c:pt idx="952">
                  <c:v>41890</c:v>
                </c:pt>
                <c:pt idx="953">
                  <c:v>41891</c:v>
                </c:pt>
                <c:pt idx="954">
                  <c:v>41892</c:v>
                </c:pt>
                <c:pt idx="955">
                  <c:v>41893</c:v>
                </c:pt>
                <c:pt idx="956">
                  <c:v>41894</c:v>
                </c:pt>
                <c:pt idx="957">
                  <c:v>41897</c:v>
                </c:pt>
                <c:pt idx="958">
                  <c:v>41898</c:v>
                </c:pt>
                <c:pt idx="959">
                  <c:v>41899</c:v>
                </c:pt>
                <c:pt idx="960">
                  <c:v>41900</c:v>
                </c:pt>
                <c:pt idx="961">
                  <c:v>41901</c:v>
                </c:pt>
                <c:pt idx="962">
                  <c:v>41904</c:v>
                </c:pt>
                <c:pt idx="963">
                  <c:v>41905</c:v>
                </c:pt>
                <c:pt idx="964">
                  <c:v>41906</c:v>
                </c:pt>
                <c:pt idx="965">
                  <c:v>41907</c:v>
                </c:pt>
                <c:pt idx="966">
                  <c:v>41908</c:v>
                </c:pt>
                <c:pt idx="967">
                  <c:v>41911</c:v>
                </c:pt>
                <c:pt idx="968">
                  <c:v>41912</c:v>
                </c:pt>
                <c:pt idx="969">
                  <c:v>41913</c:v>
                </c:pt>
                <c:pt idx="970">
                  <c:v>41914</c:v>
                </c:pt>
                <c:pt idx="971">
                  <c:v>41915</c:v>
                </c:pt>
                <c:pt idx="972">
                  <c:v>41918</c:v>
                </c:pt>
                <c:pt idx="973">
                  <c:v>41919</c:v>
                </c:pt>
                <c:pt idx="974">
                  <c:v>41920</c:v>
                </c:pt>
                <c:pt idx="975">
                  <c:v>41921</c:v>
                </c:pt>
                <c:pt idx="976">
                  <c:v>41922</c:v>
                </c:pt>
                <c:pt idx="977">
                  <c:v>41925</c:v>
                </c:pt>
                <c:pt idx="978">
                  <c:v>41926</c:v>
                </c:pt>
                <c:pt idx="979">
                  <c:v>41927</c:v>
                </c:pt>
                <c:pt idx="980">
                  <c:v>41928</c:v>
                </c:pt>
                <c:pt idx="981">
                  <c:v>41929</c:v>
                </c:pt>
                <c:pt idx="982">
                  <c:v>41932</c:v>
                </c:pt>
                <c:pt idx="983">
                  <c:v>41933</c:v>
                </c:pt>
                <c:pt idx="984">
                  <c:v>41934</c:v>
                </c:pt>
                <c:pt idx="985">
                  <c:v>41935</c:v>
                </c:pt>
                <c:pt idx="986">
                  <c:v>41936</c:v>
                </c:pt>
                <c:pt idx="987">
                  <c:v>41939</c:v>
                </c:pt>
                <c:pt idx="988">
                  <c:v>41940</c:v>
                </c:pt>
                <c:pt idx="989">
                  <c:v>41941</c:v>
                </c:pt>
                <c:pt idx="990">
                  <c:v>41942</c:v>
                </c:pt>
                <c:pt idx="991">
                  <c:v>41943</c:v>
                </c:pt>
                <c:pt idx="992">
                  <c:v>41946</c:v>
                </c:pt>
                <c:pt idx="993">
                  <c:v>41947</c:v>
                </c:pt>
                <c:pt idx="994">
                  <c:v>41948</c:v>
                </c:pt>
                <c:pt idx="995">
                  <c:v>41949</c:v>
                </c:pt>
                <c:pt idx="996">
                  <c:v>41950</c:v>
                </c:pt>
                <c:pt idx="997">
                  <c:v>41953</c:v>
                </c:pt>
                <c:pt idx="998">
                  <c:v>41954</c:v>
                </c:pt>
                <c:pt idx="999">
                  <c:v>41955</c:v>
                </c:pt>
                <c:pt idx="1000">
                  <c:v>41956</c:v>
                </c:pt>
                <c:pt idx="1001">
                  <c:v>41957</c:v>
                </c:pt>
                <c:pt idx="1002">
                  <c:v>41960</c:v>
                </c:pt>
                <c:pt idx="1003">
                  <c:v>41961</c:v>
                </c:pt>
                <c:pt idx="1004">
                  <c:v>41962</c:v>
                </c:pt>
                <c:pt idx="1005">
                  <c:v>41963</c:v>
                </c:pt>
                <c:pt idx="1006">
                  <c:v>41964</c:v>
                </c:pt>
                <c:pt idx="1007">
                  <c:v>41967</c:v>
                </c:pt>
                <c:pt idx="1008">
                  <c:v>41968</c:v>
                </c:pt>
                <c:pt idx="1009">
                  <c:v>41969</c:v>
                </c:pt>
                <c:pt idx="1010">
                  <c:v>41970</c:v>
                </c:pt>
                <c:pt idx="1011">
                  <c:v>41971</c:v>
                </c:pt>
                <c:pt idx="1012">
                  <c:v>41974</c:v>
                </c:pt>
                <c:pt idx="1013">
                  <c:v>41975</c:v>
                </c:pt>
                <c:pt idx="1014">
                  <c:v>41976</c:v>
                </c:pt>
                <c:pt idx="1015">
                  <c:v>41977</c:v>
                </c:pt>
                <c:pt idx="1016">
                  <c:v>41978</c:v>
                </c:pt>
                <c:pt idx="1017">
                  <c:v>41981</c:v>
                </c:pt>
                <c:pt idx="1018">
                  <c:v>41982</c:v>
                </c:pt>
                <c:pt idx="1019">
                  <c:v>41983</c:v>
                </c:pt>
                <c:pt idx="1020">
                  <c:v>41984</c:v>
                </c:pt>
                <c:pt idx="1021">
                  <c:v>41985</c:v>
                </c:pt>
                <c:pt idx="1022">
                  <c:v>41988</c:v>
                </c:pt>
                <c:pt idx="1023">
                  <c:v>41989</c:v>
                </c:pt>
                <c:pt idx="1024">
                  <c:v>41990</c:v>
                </c:pt>
                <c:pt idx="1025">
                  <c:v>41991</c:v>
                </c:pt>
                <c:pt idx="1026">
                  <c:v>41992</c:v>
                </c:pt>
                <c:pt idx="1027">
                  <c:v>41995</c:v>
                </c:pt>
                <c:pt idx="1028">
                  <c:v>41996</c:v>
                </c:pt>
                <c:pt idx="1029">
                  <c:v>41997</c:v>
                </c:pt>
                <c:pt idx="1030">
                  <c:v>42002</c:v>
                </c:pt>
                <c:pt idx="1031">
                  <c:v>42003</c:v>
                </c:pt>
                <c:pt idx="1032">
                  <c:v>42004</c:v>
                </c:pt>
                <c:pt idx="1033">
                  <c:v>42006</c:v>
                </c:pt>
                <c:pt idx="1034">
                  <c:v>42009</c:v>
                </c:pt>
                <c:pt idx="1035">
                  <c:v>42010</c:v>
                </c:pt>
                <c:pt idx="1036">
                  <c:v>42011</c:v>
                </c:pt>
                <c:pt idx="1037">
                  <c:v>42012</c:v>
                </c:pt>
                <c:pt idx="1038">
                  <c:v>42013</c:v>
                </c:pt>
                <c:pt idx="1039">
                  <c:v>42016</c:v>
                </c:pt>
                <c:pt idx="1040">
                  <c:v>42017</c:v>
                </c:pt>
                <c:pt idx="1041">
                  <c:v>42018</c:v>
                </c:pt>
                <c:pt idx="1042">
                  <c:v>42019</c:v>
                </c:pt>
                <c:pt idx="1043">
                  <c:v>42020</c:v>
                </c:pt>
                <c:pt idx="1044">
                  <c:v>42023</c:v>
                </c:pt>
                <c:pt idx="1045">
                  <c:v>42024</c:v>
                </c:pt>
                <c:pt idx="1046">
                  <c:v>42025</c:v>
                </c:pt>
                <c:pt idx="1047">
                  <c:v>42026</c:v>
                </c:pt>
                <c:pt idx="1048">
                  <c:v>42027</c:v>
                </c:pt>
                <c:pt idx="1049">
                  <c:v>42030</c:v>
                </c:pt>
                <c:pt idx="1050">
                  <c:v>42031</c:v>
                </c:pt>
                <c:pt idx="1051">
                  <c:v>42032</c:v>
                </c:pt>
                <c:pt idx="1052">
                  <c:v>42033</c:v>
                </c:pt>
                <c:pt idx="1053">
                  <c:v>42034</c:v>
                </c:pt>
                <c:pt idx="1054">
                  <c:v>42037</c:v>
                </c:pt>
                <c:pt idx="1055">
                  <c:v>42038</c:v>
                </c:pt>
                <c:pt idx="1056">
                  <c:v>42039</c:v>
                </c:pt>
                <c:pt idx="1057">
                  <c:v>42040</c:v>
                </c:pt>
                <c:pt idx="1058">
                  <c:v>42041</c:v>
                </c:pt>
                <c:pt idx="1059">
                  <c:v>42044</c:v>
                </c:pt>
                <c:pt idx="1060">
                  <c:v>42045</c:v>
                </c:pt>
                <c:pt idx="1061">
                  <c:v>42046</c:v>
                </c:pt>
                <c:pt idx="1062">
                  <c:v>42047</c:v>
                </c:pt>
                <c:pt idx="1063">
                  <c:v>42048</c:v>
                </c:pt>
                <c:pt idx="1064">
                  <c:v>42051</c:v>
                </c:pt>
                <c:pt idx="1065">
                  <c:v>42052</c:v>
                </c:pt>
                <c:pt idx="1066">
                  <c:v>42053</c:v>
                </c:pt>
                <c:pt idx="1067">
                  <c:v>42054</c:v>
                </c:pt>
                <c:pt idx="1068">
                  <c:v>42055</c:v>
                </c:pt>
                <c:pt idx="1069">
                  <c:v>42058</c:v>
                </c:pt>
                <c:pt idx="1070">
                  <c:v>42059</c:v>
                </c:pt>
                <c:pt idx="1071">
                  <c:v>42060</c:v>
                </c:pt>
                <c:pt idx="1072">
                  <c:v>42061</c:v>
                </c:pt>
                <c:pt idx="1073">
                  <c:v>42062</c:v>
                </c:pt>
                <c:pt idx="1074">
                  <c:v>42065</c:v>
                </c:pt>
                <c:pt idx="1075">
                  <c:v>42066</c:v>
                </c:pt>
                <c:pt idx="1076">
                  <c:v>42067</c:v>
                </c:pt>
                <c:pt idx="1077">
                  <c:v>42068</c:v>
                </c:pt>
                <c:pt idx="1078">
                  <c:v>42069</c:v>
                </c:pt>
                <c:pt idx="1079">
                  <c:v>42072</c:v>
                </c:pt>
                <c:pt idx="1080">
                  <c:v>42073</c:v>
                </c:pt>
                <c:pt idx="1081">
                  <c:v>42074</c:v>
                </c:pt>
                <c:pt idx="1082">
                  <c:v>42075</c:v>
                </c:pt>
                <c:pt idx="1083">
                  <c:v>42076</c:v>
                </c:pt>
                <c:pt idx="1084">
                  <c:v>42079</c:v>
                </c:pt>
                <c:pt idx="1085">
                  <c:v>42080</c:v>
                </c:pt>
                <c:pt idx="1086">
                  <c:v>42081</c:v>
                </c:pt>
                <c:pt idx="1087">
                  <c:v>42082</c:v>
                </c:pt>
                <c:pt idx="1088">
                  <c:v>42083</c:v>
                </c:pt>
                <c:pt idx="1089">
                  <c:v>42086</c:v>
                </c:pt>
                <c:pt idx="1090">
                  <c:v>42087</c:v>
                </c:pt>
                <c:pt idx="1091">
                  <c:v>42088</c:v>
                </c:pt>
                <c:pt idx="1092">
                  <c:v>42089</c:v>
                </c:pt>
                <c:pt idx="1093">
                  <c:v>42090</c:v>
                </c:pt>
                <c:pt idx="1094">
                  <c:v>42093</c:v>
                </c:pt>
                <c:pt idx="1095">
                  <c:v>42094</c:v>
                </c:pt>
                <c:pt idx="1096">
                  <c:v>42095</c:v>
                </c:pt>
                <c:pt idx="1097">
                  <c:v>42096</c:v>
                </c:pt>
                <c:pt idx="1098">
                  <c:v>42101</c:v>
                </c:pt>
                <c:pt idx="1099">
                  <c:v>42102</c:v>
                </c:pt>
                <c:pt idx="1100">
                  <c:v>42103</c:v>
                </c:pt>
                <c:pt idx="1101">
                  <c:v>42104</c:v>
                </c:pt>
                <c:pt idx="1102">
                  <c:v>42107</c:v>
                </c:pt>
                <c:pt idx="1103">
                  <c:v>42108</c:v>
                </c:pt>
                <c:pt idx="1104">
                  <c:v>42109</c:v>
                </c:pt>
                <c:pt idx="1105">
                  <c:v>42110</c:v>
                </c:pt>
                <c:pt idx="1106">
                  <c:v>42111</c:v>
                </c:pt>
                <c:pt idx="1107">
                  <c:v>42114</c:v>
                </c:pt>
                <c:pt idx="1108">
                  <c:v>42115</c:v>
                </c:pt>
                <c:pt idx="1109">
                  <c:v>42116</c:v>
                </c:pt>
                <c:pt idx="1110">
                  <c:v>42117</c:v>
                </c:pt>
                <c:pt idx="1111">
                  <c:v>42118</c:v>
                </c:pt>
                <c:pt idx="1112">
                  <c:v>42121</c:v>
                </c:pt>
                <c:pt idx="1113">
                  <c:v>42122</c:v>
                </c:pt>
                <c:pt idx="1114">
                  <c:v>42123</c:v>
                </c:pt>
                <c:pt idx="1115">
                  <c:v>42124</c:v>
                </c:pt>
                <c:pt idx="1116">
                  <c:v>42128</c:v>
                </c:pt>
                <c:pt idx="1117">
                  <c:v>42129</c:v>
                </c:pt>
                <c:pt idx="1118">
                  <c:v>42130</c:v>
                </c:pt>
                <c:pt idx="1119">
                  <c:v>42131</c:v>
                </c:pt>
                <c:pt idx="1120">
                  <c:v>42132</c:v>
                </c:pt>
                <c:pt idx="1121">
                  <c:v>42135</c:v>
                </c:pt>
                <c:pt idx="1122">
                  <c:v>42136</c:v>
                </c:pt>
                <c:pt idx="1123">
                  <c:v>42137</c:v>
                </c:pt>
                <c:pt idx="1124">
                  <c:v>42138</c:v>
                </c:pt>
                <c:pt idx="1125">
                  <c:v>42139</c:v>
                </c:pt>
                <c:pt idx="1126">
                  <c:v>42142</c:v>
                </c:pt>
                <c:pt idx="1127">
                  <c:v>42143</c:v>
                </c:pt>
                <c:pt idx="1128">
                  <c:v>42144</c:v>
                </c:pt>
                <c:pt idx="1129">
                  <c:v>42145</c:v>
                </c:pt>
                <c:pt idx="1130">
                  <c:v>42146</c:v>
                </c:pt>
                <c:pt idx="1131">
                  <c:v>42149</c:v>
                </c:pt>
                <c:pt idx="1132">
                  <c:v>42150</c:v>
                </c:pt>
                <c:pt idx="1133">
                  <c:v>42151</c:v>
                </c:pt>
                <c:pt idx="1134">
                  <c:v>42152</c:v>
                </c:pt>
                <c:pt idx="1135">
                  <c:v>42153</c:v>
                </c:pt>
                <c:pt idx="1136">
                  <c:v>42156</c:v>
                </c:pt>
                <c:pt idx="1137">
                  <c:v>42157</c:v>
                </c:pt>
                <c:pt idx="1138">
                  <c:v>42158</c:v>
                </c:pt>
                <c:pt idx="1139">
                  <c:v>42159</c:v>
                </c:pt>
                <c:pt idx="1140">
                  <c:v>42160</c:v>
                </c:pt>
                <c:pt idx="1141">
                  <c:v>42163</c:v>
                </c:pt>
                <c:pt idx="1142">
                  <c:v>42164</c:v>
                </c:pt>
                <c:pt idx="1143">
                  <c:v>42165</c:v>
                </c:pt>
                <c:pt idx="1144">
                  <c:v>42166</c:v>
                </c:pt>
                <c:pt idx="1145">
                  <c:v>42167</c:v>
                </c:pt>
                <c:pt idx="1146">
                  <c:v>42170</c:v>
                </c:pt>
                <c:pt idx="1147">
                  <c:v>42171</c:v>
                </c:pt>
                <c:pt idx="1148">
                  <c:v>42172</c:v>
                </c:pt>
                <c:pt idx="1149">
                  <c:v>42173</c:v>
                </c:pt>
                <c:pt idx="1150">
                  <c:v>42174</c:v>
                </c:pt>
                <c:pt idx="1151">
                  <c:v>42177</c:v>
                </c:pt>
                <c:pt idx="1152">
                  <c:v>42178</c:v>
                </c:pt>
                <c:pt idx="1153">
                  <c:v>42179</c:v>
                </c:pt>
                <c:pt idx="1154">
                  <c:v>42180</c:v>
                </c:pt>
                <c:pt idx="1155">
                  <c:v>42181</c:v>
                </c:pt>
                <c:pt idx="1156">
                  <c:v>42184</c:v>
                </c:pt>
                <c:pt idx="1157">
                  <c:v>42185</c:v>
                </c:pt>
                <c:pt idx="1158">
                  <c:v>42186</c:v>
                </c:pt>
                <c:pt idx="1159">
                  <c:v>42187</c:v>
                </c:pt>
                <c:pt idx="1160">
                  <c:v>42188</c:v>
                </c:pt>
                <c:pt idx="1161">
                  <c:v>42191</c:v>
                </c:pt>
                <c:pt idx="1162">
                  <c:v>42192</c:v>
                </c:pt>
                <c:pt idx="1163">
                  <c:v>42193</c:v>
                </c:pt>
                <c:pt idx="1164">
                  <c:v>42194</c:v>
                </c:pt>
                <c:pt idx="1165">
                  <c:v>42195</c:v>
                </c:pt>
                <c:pt idx="1166">
                  <c:v>42198</c:v>
                </c:pt>
                <c:pt idx="1167">
                  <c:v>42199</c:v>
                </c:pt>
                <c:pt idx="1168">
                  <c:v>42200</c:v>
                </c:pt>
                <c:pt idx="1169">
                  <c:v>42201</c:v>
                </c:pt>
                <c:pt idx="1170">
                  <c:v>42202</c:v>
                </c:pt>
                <c:pt idx="1171">
                  <c:v>42205</c:v>
                </c:pt>
                <c:pt idx="1172">
                  <c:v>42206</c:v>
                </c:pt>
                <c:pt idx="1173">
                  <c:v>42207</c:v>
                </c:pt>
                <c:pt idx="1174">
                  <c:v>42208</c:v>
                </c:pt>
                <c:pt idx="1175">
                  <c:v>42209</c:v>
                </c:pt>
                <c:pt idx="1176">
                  <c:v>42212</c:v>
                </c:pt>
                <c:pt idx="1177">
                  <c:v>42213</c:v>
                </c:pt>
                <c:pt idx="1178">
                  <c:v>42214</c:v>
                </c:pt>
                <c:pt idx="1179">
                  <c:v>42215</c:v>
                </c:pt>
                <c:pt idx="1180">
                  <c:v>42216</c:v>
                </c:pt>
                <c:pt idx="1181">
                  <c:v>42219</c:v>
                </c:pt>
                <c:pt idx="1182">
                  <c:v>42220</c:v>
                </c:pt>
                <c:pt idx="1183">
                  <c:v>42221</c:v>
                </c:pt>
                <c:pt idx="1184">
                  <c:v>42222</c:v>
                </c:pt>
                <c:pt idx="1185">
                  <c:v>42223</c:v>
                </c:pt>
                <c:pt idx="1186">
                  <c:v>42226</c:v>
                </c:pt>
                <c:pt idx="1187">
                  <c:v>42227</c:v>
                </c:pt>
                <c:pt idx="1188">
                  <c:v>42228</c:v>
                </c:pt>
                <c:pt idx="1189">
                  <c:v>42229</c:v>
                </c:pt>
                <c:pt idx="1190">
                  <c:v>42230</c:v>
                </c:pt>
                <c:pt idx="1191">
                  <c:v>42233</c:v>
                </c:pt>
                <c:pt idx="1192">
                  <c:v>42234</c:v>
                </c:pt>
                <c:pt idx="1193">
                  <c:v>42235</c:v>
                </c:pt>
                <c:pt idx="1194">
                  <c:v>42236</c:v>
                </c:pt>
                <c:pt idx="1195">
                  <c:v>42237</c:v>
                </c:pt>
                <c:pt idx="1196">
                  <c:v>42240</c:v>
                </c:pt>
                <c:pt idx="1197">
                  <c:v>42241</c:v>
                </c:pt>
                <c:pt idx="1198">
                  <c:v>42242</c:v>
                </c:pt>
                <c:pt idx="1199">
                  <c:v>42243</c:v>
                </c:pt>
                <c:pt idx="1200">
                  <c:v>42244</c:v>
                </c:pt>
                <c:pt idx="1201">
                  <c:v>42247</c:v>
                </c:pt>
                <c:pt idx="1202">
                  <c:v>42248</c:v>
                </c:pt>
                <c:pt idx="1203">
                  <c:v>42249</c:v>
                </c:pt>
                <c:pt idx="1204">
                  <c:v>42250</c:v>
                </c:pt>
                <c:pt idx="1205">
                  <c:v>42251</c:v>
                </c:pt>
                <c:pt idx="1206">
                  <c:v>42254</c:v>
                </c:pt>
                <c:pt idx="1207">
                  <c:v>42255</c:v>
                </c:pt>
                <c:pt idx="1208">
                  <c:v>42256</c:v>
                </c:pt>
                <c:pt idx="1209">
                  <c:v>42257</c:v>
                </c:pt>
                <c:pt idx="1210">
                  <c:v>42258</c:v>
                </c:pt>
                <c:pt idx="1211">
                  <c:v>42261</c:v>
                </c:pt>
                <c:pt idx="1212">
                  <c:v>42262</c:v>
                </c:pt>
                <c:pt idx="1213">
                  <c:v>42263</c:v>
                </c:pt>
                <c:pt idx="1214">
                  <c:v>42264</c:v>
                </c:pt>
                <c:pt idx="1215">
                  <c:v>42265</c:v>
                </c:pt>
                <c:pt idx="1216">
                  <c:v>42268</c:v>
                </c:pt>
                <c:pt idx="1217">
                  <c:v>42269</c:v>
                </c:pt>
                <c:pt idx="1218">
                  <c:v>42270</c:v>
                </c:pt>
                <c:pt idx="1219">
                  <c:v>42271</c:v>
                </c:pt>
                <c:pt idx="1220">
                  <c:v>42272</c:v>
                </c:pt>
                <c:pt idx="1221">
                  <c:v>42275</c:v>
                </c:pt>
                <c:pt idx="1222">
                  <c:v>42276</c:v>
                </c:pt>
                <c:pt idx="1223">
                  <c:v>42277</c:v>
                </c:pt>
                <c:pt idx="1224">
                  <c:v>42278</c:v>
                </c:pt>
                <c:pt idx="1225">
                  <c:v>42279</c:v>
                </c:pt>
                <c:pt idx="1226">
                  <c:v>42282</c:v>
                </c:pt>
                <c:pt idx="1227">
                  <c:v>42283</c:v>
                </c:pt>
                <c:pt idx="1228">
                  <c:v>42284</c:v>
                </c:pt>
                <c:pt idx="1229">
                  <c:v>42285</c:v>
                </c:pt>
                <c:pt idx="1230">
                  <c:v>42286</c:v>
                </c:pt>
                <c:pt idx="1231">
                  <c:v>42289</c:v>
                </c:pt>
                <c:pt idx="1232">
                  <c:v>42290</c:v>
                </c:pt>
                <c:pt idx="1233">
                  <c:v>42291</c:v>
                </c:pt>
                <c:pt idx="1234">
                  <c:v>42292</c:v>
                </c:pt>
                <c:pt idx="1235">
                  <c:v>42293</c:v>
                </c:pt>
                <c:pt idx="1236">
                  <c:v>42296</c:v>
                </c:pt>
                <c:pt idx="1237">
                  <c:v>42297</c:v>
                </c:pt>
                <c:pt idx="1238">
                  <c:v>42298</c:v>
                </c:pt>
                <c:pt idx="1239">
                  <c:v>42299</c:v>
                </c:pt>
                <c:pt idx="1240">
                  <c:v>42300</c:v>
                </c:pt>
                <c:pt idx="1241">
                  <c:v>42303</c:v>
                </c:pt>
                <c:pt idx="1242">
                  <c:v>42304</c:v>
                </c:pt>
                <c:pt idx="1243">
                  <c:v>42305</c:v>
                </c:pt>
                <c:pt idx="1244">
                  <c:v>42306</c:v>
                </c:pt>
                <c:pt idx="1245">
                  <c:v>42307</c:v>
                </c:pt>
                <c:pt idx="1246">
                  <c:v>42310</c:v>
                </c:pt>
                <c:pt idx="1247">
                  <c:v>42311</c:v>
                </c:pt>
                <c:pt idx="1248">
                  <c:v>42312</c:v>
                </c:pt>
                <c:pt idx="1249">
                  <c:v>42313</c:v>
                </c:pt>
                <c:pt idx="1250">
                  <c:v>42314</c:v>
                </c:pt>
                <c:pt idx="1251">
                  <c:v>42317</c:v>
                </c:pt>
                <c:pt idx="1252">
                  <c:v>42318</c:v>
                </c:pt>
                <c:pt idx="1253">
                  <c:v>42319</c:v>
                </c:pt>
                <c:pt idx="1254">
                  <c:v>42320</c:v>
                </c:pt>
                <c:pt idx="1255">
                  <c:v>42321</c:v>
                </c:pt>
                <c:pt idx="1256">
                  <c:v>42324</c:v>
                </c:pt>
                <c:pt idx="1257">
                  <c:v>42325</c:v>
                </c:pt>
                <c:pt idx="1258">
                  <c:v>42326</c:v>
                </c:pt>
                <c:pt idx="1259">
                  <c:v>42327</c:v>
                </c:pt>
                <c:pt idx="1260">
                  <c:v>42328</c:v>
                </c:pt>
                <c:pt idx="1261">
                  <c:v>42331</c:v>
                </c:pt>
                <c:pt idx="1262">
                  <c:v>42332</c:v>
                </c:pt>
                <c:pt idx="1263">
                  <c:v>42333</c:v>
                </c:pt>
                <c:pt idx="1264">
                  <c:v>42334</c:v>
                </c:pt>
                <c:pt idx="1265">
                  <c:v>42335</c:v>
                </c:pt>
                <c:pt idx="1266">
                  <c:v>42338</c:v>
                </c:pt>
                <c:pt idx="1267">
                  <c:v>42339</c:v>
                </c:pt>
                <c:pt idx="1268">
                  <c:v>42340</c:v>
                </c:pt>
                <c:pt idx="1269">
                  <c:v>42341</c:v>
                </c:pt>
                <c:pt idx="1270">
                  <c:v>42342</c:v>
                </c:pt>
                <c:pt idx="1271">
                  <c:v>42345</c:v>
                </c:pt>
                <c:pt idx="1272">
                  <c:v>42346</c:v>
                </c:pt>
                <c:pt idx="1273">
                  <c:v>42347</c:v>
                </c:pt>
                <c:pt idx="1274">
                  <c:v>42348</c:v>
                </c:pt>
                <c:pt idx="1275">
                  <c:v>42349</c:v>
                </c:pt>
                <c:pt idx="1276">
                  <c:v>42352</c:v>
                </c:pt>
                <c:pt idx="1277">
                  <c:v>42353</c:v>
                </c:pt>
                <c:pt idx="1278">
                  <c:v>42354</c:v>
                </c:pt>
                <c:pt idx="1279">
                  <c:v>42355</c:v>
                </c:pt>
                <c:pt idx="1280">
                  <c:v>42356</c:v>
                </c:pt>
                <c:pt idx="1281">
                  <c:v>42359</c:v>
                </c:pt>
                <c:pt idx="1282">
                  <c:v>42360</c:v>
                </c:pt>
                <c:pt idx="1283">
                  <c:v>42361</c:v>
                </c:pt>
                <c:pt idx="1284">
                  <c:v>42362</c:v>
                </c:pt>
                <c:pt idx="1285">
                  <c:v>42366</c:v>
                </c:pt>
                <c:pt idx="1286">
                  <c:v>42367</c:v>
                </c:pt>
                <c:pt idx="1287">
                  <c:v>42368</c:v>
                </c:pt>
                <c:pt idx="1288">
                  <c:v>42369</c:v>
                </c:pt>
                <c:pt idx="1289">
                  <c:v>42373</c:v>
                </c:pt>
                <c:pt idx="1290">
                  <c:v>42374</c:v>
                </c:pt>
                <c:pt idx="1291">
                  <c:v>42375</c:v>
                </c:pt>
                <c:pt idx="1292">
                  <c:v>42376</c:v>
                </c:pt>
                <c:pt idx="1293">
                  <c:v>42377</c:v>
                </c:pt>
                <c:pt idx="1294">
                  <c:v>42380</c:v>
                </c:pt>
                <c:pt idx="1295">
                  <c:v>42381</c:v>
                </c:pt>
                <c:pt idx="1296">
                  <c:v>42382</c:v>
                </c:pt>
                <c:pt idx="1297">
                  <c:v>42383</c:v>
                </c:pt>
                <c:pt idx="1298">
                  <c:v>42384</c:v>
                </c:pt>
                <c:pt idx="1299">
                  <c:v>42387</c:v>
                </c:pt>
                <c:pt idx="1300">
                  <c:v>42388</c:v>
                </c:pt>
                <c:pt idx="1301">
                  <c:v>42389</c:v>
                </c:pt>
                <c:pt idx="1302">
                  <c:v>42390</c:v>
                </c:pt>
                <c:pt idx="1303">
                  <c:v>42391</c:v>
                </c:pt>
                <c:pt idx="1304">
                  <c:v>42394</c:v>
                </c:pt>
                <c:pt idx="1305">
                  <c:v>42395</c:v>
                </c:pt>
                <c:pt idx="1306">
                  <c:v>42396</c:v>
                </c:pt>
                <c:pt idx="1307">
                  <c:v>42397</c:v>
                </c:pt>
                <c:pt idx="1308">
                  <c:v>42398</c:v>
                </c:pt>
                <c:pt idx="1309">
                  <c:v>42401</c:v>
                </c:pt>
                <c:pt idx="1310">
                  <c:v>42402</c:v>
                </c:pt>
                <c:pt idx="1311">
                  <c:v>42403</c:v>
                </c:pt>
                <c:pt idx="1312">
                  <c:v>42404</c:v>
                </c:pt>
                <c:pt idx="1313">
                  <c:v>42405</c:v>
                </c:pt>
                <c:pt idx="1314">
                  <c:v>42408</c:v>
                </c:pt>
                <c:pt idx="1315">
                  <c:v>42409</c:v>
                </c:pt>
                <c:pt idx="1316">
                  <c:v>42410</c:v>
                </c:pt>
                <c:pt idx="1317">
                  <c:v>42411</c:v>
                </c:pt>
                <c:pt idx="1318">
                  <c:v>42412</c:v>
                </c:pt>
                <c:pt idx="1319">
                  <c:v>42415</c:v>
                </c:pt>
                <c:pt idx="1320">
                  <c:v>42416</c:v>
                </c:pt>
                <c:pt idx="1321">
                  <c:v>42417</c:v>
                </c:pt>
                <c:pt idx="1322">
                  <c:v>42418</c:v>
                </c:pt>
                <c:pt idx="1323">
                  <c:v>42419</c:v>
                </c:pt>
                <c:pt idx="1324">
                  <c:v>42422</c:v>
                </c:pt>
                <c:pt idx="1325">
                  <c:v>42423</c:v>
                </c:pt>
                <c:pt idx="1326">
                  <c:v>42424</c:v>
                </c:pt>
                <c:pt idx="1327">
                  <c:v>42425</c:v>
                </c:pt>
                <c:pt idx="1328">
                  <c:v>42426</c:v>
                </c:pt>
                <c:pt idx="1329">
                  <c:v>42429</c:v>
                </c:pt>
                <c:pt idx="1330">
                  <c:v>42430</c:v>
                </c:pt>
                <c:pt idx="1331">
                  <c:v>42431</c:v>
                </c:pt>
                <c:pt idx="1332">
                  <c:v>42432</c:v>
                </c:pt>
                <c:pt idx="1333">
                  <c:v>42433</c:v>
                </c:pt>
                <c:pt idx="1334">
                  <c:v>42436</c:v>
                </c:pt>
                <c:pt idx="1335">
                  <c:v>42437</c:v>
                </c:pt>
                <c:pt idx="1336">
                  <c:v>42438</c:v>
                </c:pt>
                <c:pt idx="1337">
                  <c:v>42439</c:v>
                </c:pt>
                <c:pt idx="1338">
                  <c:v>42440</c:v>
                </c:pt>
                <c:pt idx="1339">
                  <c:v>42443</c:v>
                </c:pt>
                <c:pt idx="1340">
                  <c:v>42444</c:v>
                </c:pt>
                <c:pt idx="1341">
                  <c:v>42445</c:v>
                </c:pt>
                <c:pt idx="1342">
                  <c:v>42446</c:v>
                </c:pt>
                <c:pt idx="1343">
                  <c:v>42447</c:v>
                </c:pt>
                <c:pt idx="1344">
                  <c:v>42450</c:v>
                </c:pt>
                <c:pt idx="1345">
                  <c:v>42451</c:v>
                </c:pt>
                <c:pt idx="1346">
                  <c:v>42452</c:v>
                </c:pt>
                <c:pt idx="1347">
                  <c:v>42453</c:v>
                </c:pt>
                <c:pt idx="1348">
                  <c:v>42458</c:v>
                </c:pt>
                <c:pt idx="1349">
                  <c:v>42459</c:v>
                </c:pt>
                <c:pt idx="1350">
                  <c:v>42460</c:v>
                </c:pt>
                <c:pt idx="1351">
                  <c:v>42461</c:v>
                </c:pt>
                <c:pt idx="1352">
                  <c:v>42464</c:v>
                </c:pt>
                <c:pt idx="1353">
                  <c:v>42465</c:v>
                </c:pt>
                <c:pt idx="1354">
                  <c:v>42466</c:v>
                </c:pt>
                <c:pt idx="1355">
                  <c:v>42467</c:v>
                </c:pt>
                <c:pt idx="1356">
                  <c:v>42468</c:v>
                </c:pt>
                <c:pt idx="1357">
                  <c:v>42471</c:v>
                </c:pt>
                <c:pt idx="1358">
                  <c:v>42472</c:v>
                </c:pt>
                <c:pt idx="1359">
                  <c:v>42473</c:v>
                </c:pt>
                <c:pt idx="1360">
                  <c:v>42474</c:v>
                </c:pt>
                <c:pt idx="1361">
                  <c:v>42475</c:v>
                </c:pt>
                <c:pt idx="1362">
                  <c:v>42478</c:v>
                </c:pt>
                <c:pt idx="1363">
                  <c:v>42479</c:v>
                </c:pt>
                <c:pt idx="1364">
                  <c:v>42480</c:v>
                </c:pt>
                <c:pt idx="1365">
                  <c:v>42481</c:v>
                </c:pt>
                <c:pt idx="1366">
                  <c:v>42482</c:v>
                </c:pt>
                <c:pt idx="1367">
                  <c:v>42485</c:v>
                </c:pt>
                <c:pt idx="1368">
                  <c:v>42486</c:v>
                </c:pt>
                <c:pt idx="1369">
                  <c:v>42487</c:v>
                </c:pt>
                <c:pt idx="1370">
                  <c:v>42488</c:v>
                </c:pt>
                <c:pt idx="1371">
                  <c:v>42489</c:v>
                </c:pt>
                <c:pt idx="1372">
                  <c:v>42492</c:v>
                </c:pt>
                <c:pt idx="1373">
                  <c:v>42493</c:v>
                </c:pt>
                <c:pt idx="1374">
                  <c:v>42494</c:v>
                </c:pt>
                <c:pt idx="1375">
                  <c:v>42495</c:v>
                </c:pt>
                <c:pt idx="1376">
                  <c:v>42496</c:v>
                </c:pt>
                <c:pt idx="1377">
                  <c:v>42499</c:v>
                </c:pt>
                <c:pt idx="1378">
                  <c:v>42500</c:v>
                </c:pt>
                <c:pt idx="1379">
                  <c:v>42501</c:v>
                </c:pt>
                <c:pt idx="1380">
                  <c:v>42502</c:v>
                </c:pt>
                <c:pt idx="1381">
                  <c:v>42503</c:v>
                </c:pt>
                <c:pt idx="1382">
                  <c:v>42506</c:v>
                </c:pt>
                <c:pt idx="1383">
                  <c:v>42507</c:v>
                </c:pt>
                <c:pt idx="1384">
                  <c:v>42508</c:v>
                </c:pt>
                <c:pt idx="1385">
                  <c:v>42509</c:v>
                </c:pt>
                <c:pt idx="1386">
                  <c:v>42510</c:v>
                </c:pt>
                <c:pt idx="1387">
                  <c:v>42513</c:v>
                </c:pt>
                <c:pt idx="1388">
                  <c:v>42514</c:v>
                </c:pt>
                <c:pt idx="1389">
                  <c:v>42515</c:v>
                </c:pt>
                <c:pt idx="1390">
                  <c:v>42516</c:v>
                </c:pt>
                <c:pt idx="1391">
                  <c:v>42517</c:v>
                </c:pt>
                <c:pt idx="1392">
                  <c:v>42520</c:v>
                </c:pt>
                <c:pt idx="1393">
                  <c:v>42521</c:v>
                </c:pt>
                <c:pt idx="1394">
                  <c:v>42522</c:v>
                </c:pt>
                <c:pt idx="1395">
                  <c:v>42523</c:v>
                </c:pt>
                <c:pt idx="1396">
                  <c:v>42524</c:v>
                </c:pt>
                <c:pt idx="1397">
                  <c:v>42527</c:v>
                </c:pt>
                <c:pt idx="1398">
                  <c:v>42528</c:v>
                </c:pt>
                <c:pt idx="1399">
                  <c:v>42529</c:v>
                </c:pt>
                <c:pt idx="1400">
                  <c:v>42530</c:v>
                </c:pt>
                <c:pt idx="1401">
                  <c:v>42531</c:v>
                </c:pt>
                <c:pt idx="1402">
                  <c:v>42534</c:v>
                </c:pt>
                <c:pt idx="1403">
                  <c:v>42535</c:v>
                </c:pt>
                <c:pt idx="1404">
                  <c:v>42536</c:v>
                </c:pt>
                <c:pt idx="1405">
                  <c:v>42537</c:v>
                </c:pt>
                <c:pt idx="1406">
                  <c:v>42538</c:v>
                </c:pt>
                <c:pt idx="1407">
                  <c:v>42541</c:v>
                </c:pt>
                <c:pt idx="1408">
                  <c:v>42542</c:v>
                </c:pt>
                <c:pt idx="1409">
                  <c:v>42543</c:v>
                </c:pt>
                <c:pt idx="1410">
                  <c:v>42544</c:v>
                </c:pt>
                <c:pt idx="1411">
                  <c:v>42545</c:v>
                </c:pt>
                <c:pt idx="1412">
                  <c:v>42548</c:v>
                </c:pt>
                <c:pt idx="1413">
                  <c:v>42549</c:v>
                </c:pt>
                <c:pt idx="1414">
                  <c:v>42550</c:v>
                </c:pt>
                <c:pt idx="1415">
                  <c:v>42551</c:v>
                </c:pt>
                <c:pt idx="1416">
                  <c:v>42552</c:v>
                </c:pt>
                <c:pt idx="1417">
                  <c:v>42555</c:v>
                </c:pt>
                <c:pt idx="1418">
                  <c:v>42556</c:v>
                </c:pt>
                <c:pt idx="1419">
                  <c:v>42557</c:v>
                </c:pt>
                <c:pt idx="1420">
                  <c:v>42558</c:v>
                </c:pt>
                <c:pt idx="1421">
                  <c:v>42559</c:v>
                </c:pt>
                <c:pt idx="1422">
                  <c:v>42562</c:v>
                </c:pt>
                <c:pt idx="1423">
                  <c:v>42563</c:v>
                </c:pt>
                <c:pt idx="1424">
                  <c:v>42564</c:v>
                </c:pt>
                <c:pt idx="1425">
                  <c:v>42565</c:v>
                </c:pt>
                <c:pt idx="1426">
                  <c:v>42566</c:v>
                </c:pt>
                <c:pt idx="1427">
                  <c:v>42569</c:v>
                </c:pt>
                <c:pt idx="1428">
                  <c:v>42570</c:v>
                </c:pt>
                <c:pt idx="1429">
                  <c:v>42571</c:v>
                </c:pt>
                <c:pt idx="1430">
                  <c:v>42572</c:v>
                </c:pt>
                <c:pt idx="1431">
                  <c:v>42573</c:v>
                </c:pt>
                <c:pt idx="1432">
                  <c:v>42576</c:v>
                </c:pt>
                <c:pt idx="1433">
                  <c:v>42577</c:v>
                </c:pt>
                <c:pt idx="1434">
                  <c:v>42578</c:v>
                </c:pt>
                <c:pt idx="1435">
                  <c:v>42579</c:v>
                </c:pt>
                <c:pt idx="1436">
                  <c:v>42580</c:v>
                </c:pt>
                <c:pt idx="1437">
                  <c:v>42583</c:v>
                </c:pt>
                <c:pt idx="1438">
                  <c:v>42584</c:v>
                </c:pt>
                <c:pt idx="1439">
                  <c:v>42585</c:v>
                </c:pt>
                <c:pt idx="1440">
                  <c:v>42586</c:v>
                </c:pt>
                <c:pt idx="1441">
                  <c:v>42587</c:v>
                </c:pt>
                <c:pt idx="1442">
                  <c:v>42590</c:v>
                </c:pt>
                <c:pt idx="1443">
                  <c:v>42591</c:v>
                </c:pt>
                <c:pt idx="1444">
                  <c:v>42592</c:v>
                </c:pt>
                <c:pt idx="1445">
                  <c:v>42593</c:v>
                </c:pt>
                <c:pt idx="1446">
                  <c:v>42594</c:v>
                </c:pt>
                <c:pt idx="1447">
                  <c:v>42597</c:v>
                </c:pt>
                <c:pt idx="1448">
                  <c:v>42598</c:v>
                </c:pt>
                <c:pt idx="1449">
                  <c:v>42599</c:v>
                </c:pt>
                <c:pt idx="1450">
                  <c:v>42600</c:v>
                </c:pt>
                <c:pt idx="1451">
                  <c:v>42601</c:v>
                </c:pt>
                <c:pt idx="1452">
                  <c:v>42604</c:v>
                </c:pt>
                <c:pt idx="1453">
                  <c:v>42605</c:v>
                </c:pt>
                <c:pt idx="1454">
                  <c:v>42606</c:v>
                </c:pt>
                <c:pt idx="1455">
                  <c:v>42607</c:v>
                </c:pt>
                <c:pt idx="1456">
                  <c:v>42608</c:v>
                </c:pt>
                <c:pt idx="1457">
                  <c:v>42611</c:v>
                </c:pt>
                <c:pt idx="1458">
                  <c:v>42612</c:v>
                </c:pt>
                <c:pt idx="1459">
                  <c:v>42613</c:v>
                </c:pt>
                <c:pt idx="1460">
                  <c:v>42614</c:v>
                </c:pt>
                <c:pt idx="1461">
                  <c:v>42615</c:v>
                </c:pt>
                <c:pt idx="1462">
                  <c:v>42618</c:v>
                </c:pt>
                <c:pt idx="1463">
                  <c:v>42619</c:v>
                </c:pt>
                <c:pt idx="1464">
                  <c:v>42620</c:v>
                </c:pt>
                <c:pt idx="1465">
                  <c:v>42621</c:v>
                </c:pt>
                <c:pt idx="1466">
                  <c:v>42622</c:v>
                </c:pt>
                <c:pt idx="1467">
                  <c:v>42625</c:v>
                </c:pt>
                <c:pt idx="1468">
                  <c:v>42626</c:v>
                </c:pt>
                <c:pt idx="1469">
                  <c:v>42627</c:v>
                </c:pt>
                <c:pt idx="1470">
                  <c:v>42628</c:v>
                </c:pt>
                <c:pt idx="1471">
                  <c:v>42629</c:v>
                </c:pt>
                <c:pt idx="1472">
                  <c:v>42632</c:v>
                </c:pt>
                <c:pt idx="1473">
                  <c:v>42633</c:v>
                </c:pt>
                <c:pt idx="1474">
                  <c:v>42634</c:v>
                </c:pt>
                <c:pt idx="1475">
                  <c:v>42635</c:v>
                </c:pt>
                <c:pt idx="1476">
                  <c:v>42636</c:v>
                </c:pt>
                <c:pt idx="1477">
                  <c:v>42639</c:v>
                </c:pt>
                <c:pt idx="1478">
                  <c:v>42640</c:v>
                </c:pt>
                <c:pt idx="1479">
                  <c:v>42641</c:v>
                </c:pt>
                <c:pt idx="1480">
                  <c:v>42642</c:v>
                </c:pt>
                <c:pt idx="1481">
                  <c:v>42643</c:v>
                </c:pt>
                <c:pt idx="1482">
                  <c:v>42646</c:v>
                </c:pt>
                <c:pt idx="1483">
                  <c:v>42647</c:v>
                </c:pt>
                <c:pt idx="1484">
                  <c:v>42648</c:v>
                </c:pt>
                <c:pt idx="1485">
                  <c:v>42649</c:v>
                </c:pt>
                <c:pt idx="1486">
                  <c:v>42650</c:v>
                </c:pt>
                <c:pt idx="1487">
                  <c:v>42653</c:v>
                </c:pt>
                <c:pt idx="1488">
                  <c:v>42654</c:v>
                </c:pt>
                <c:pt idx="1489">
                  <c:v>42655</c:v>
                </c:pt>
                <c:pt idx="1490">
                  <c:v>42656</c:v>
                </c:pt>
                <c:pt idx="1491">
                  <c:v>42657</c:v>
                </c:pt>
                <c:pt idx="1492">
                  <c:v>42660</c:v>
                </c:pt>
                <c:pt idx="1493">
                  <c:v>42661</c:v>
                </c:pt>
                <c:pt idx="1494">
                  <c:v>42662</c:v>
                </c:pt>
                <c:pt idx="1495">
                  <c:v>42663</c:v>
                </c:pt>
                <c:pt idx="1496">
                  <c:v>42664</c:v>
                </c:pt>
                <c:pt idx="1497">
                  <c:v>42667</c:v>
                </c:pt>
                <c:pt idx="1498">
                  <c:v>42668</c:v>
                </c:pt>
                <c:pt idx="1499">
                  <c:v>42669</c:v>
                </c:pt>
                <c:pt idx="1500">
                  <c:v>42670</c:v>
                </c:pt>
                <c:pt idx="1501">
                  <c:v>42671</c:v>
                </c:pt>
                <c:pt idx="1502">
                  <c:v>42674</c:v>
                </c:pt>
                <c:pt idx="1503">
                  <c:v>42675</c:v>
                </c:pt>
                <c:pt idx="1504">
                  <c:v>42676</c:v>
                </c:pt>
                <c:pt idx="1505">
                  <c:v>42677</c:v>
                </c:pt>
                <c:pt idx="1506">
                  <c:v>42678</c:v>
                </c:pt>
                <c:pt idx="1507">
                  <c:v>42681</c:v>
                </c:pt>
                <c:pt idx="1508">
                  <c:v>42682</c:v>
                </c:pt>
                <c:pt idx="1509">
                  <c:v>42683</c:v>
                </c:pt>
                <c:pt idx="1510">
                  <c:v>42684</c:v>
                </c:pt>
                <c:pt idx="1511">
                  <c:v>42685</c:v>
                </c:pt>
                <c:pt idx="1512">
                  <c:v>42688</c:v>
                </c:pt>
                <c:pt idx="1513">
                  <c:v>42689</c:v>
                </c:pt>
                <c:pt idx="1514">
                  <c:v>42690</c:v>
                </c:pt>
                <c:pt idx="1515">
                  <c:v>42691</c:v>
                </c:pt>
                <c:pt idx="1516">
                  <c:v>42692</c:v>
                </c:pt>
                <c:pt idx="1517">
                  <c:v>42695</c:v>
                </c:pt>
                <c:pt idx="1518">
                  <c:v>42696</c:v>
                </c:pt>
                <c:pt idx="1519">
                  <c:v>42697</c:v>
                </c:pt>
                <c:pt idx="1520">
                  <c:v>42698</c:v>
                </c:pt>
                <c:pt idx="1521">
                  <c:v>42699</c:v>
                </c:pt>
                <c:pt idx="1522">
                  <c:v>42702</c:v>
                </c:pt>
                <c:pt idx="1523">
                  <c:v>42703</c:v>
                </c:pt>
                <c:pt idx="1524">
                  <c:v>42704</c:v>
                </c:pt>
                <c:pt idx="1525">
                  <c:v>42705</c:v>
                </c:pt>
                <c:pt idx="1526">
                  <c:v>42706</c:v>
                </c:pt>
                <c:pt idx="1527">
                  <c:v>42709</c:v>
                </c:pt>
                <c:pt idx="1528">
                  <c:v>42710</c:v>
                </c:pt>
                <c:pt idx="1529">
                  <c:v>42711</c:v>
                </c:pt>
                <c:pt idx="1530">
                  <c:v>42712</c:v>
                </c:pt>
                <c:pt idx="1531">
                  <c:v>42713</c:v>
                </c:pt>
                <c:pt idx="1532">
                  <c:v>42716</c:v>
                </c:pt>
                <c:pt idx="1533">
                  <c:v>42717</c:v>
                </c:pt>
                <c:pt idx="1534">
                  <c:v>42718</c:v>
                </c:pt>
                <c:pt idx="1535">
                  <c:v>42719</c:v>
                </c:pt>
                <c:pt idx="1536">
                  <c:v>42720</c:v>
                </c:pt>
                <c:pt idx="1537">
                  <c:v>42723</c:v>
                </c:pt>
                <c:pt idx="1538">
                  <c:v>42724</c:v>
                </c:pt>
                <c:pt idx="1539">
                  <c:v>42725</c:v>
                </c:pt>
                <c:pt idx="1540">
                  <c:v>42726</c:v>
                </c:pt>
                <c:pt idx="1541">
                  <c:v>42727</c:v>
                </c:pt>
                <c:pt idx="1542">
                  <c:v>42731</c:v>
                </c:pt>
                <c:pt idx="1543">
                  <c:v>42732</c:v>
                </c:pt>
                <c:pt idx="1544">
                  <c:v>42733</c:v>
                </c:pt>
                <c:pt idx="1545">
                  <c:v>42734</c:v>
                </c:pt>
                <c:pt idx="1546">
                  <c:v>42737</c:v>
                </c:pt>
                <c:pt idx="1547">
                  <c:v>42738</c:v>
                </c:pt>
                <c:pt idx="1548">
                  <c:v>42739</c:v>
                </c:pt>
                <c:pt idx="1549">
                  <c:v>42740</c:v>
                </c:pt>
                <c:pt idx="1550">
                  <c:v>42741</c:v>
                </c:pt>
                <c:pt idx="1551">
                  <c:v>42744</c:v>
                </c:pt>
                <c:pt idx="1552">
                  <c:v>42745</c:v>
                </c:pt>
                <c:pt idx="1553">
                  <c:v>42746</c:v>
                </c:pt>
                <c:pt idx="1554">
                  <c:v>42747</c:v>
                </c:pt>
                <c:pt idx="1555">
                  <c:v>42748</c:v>
                </c:pt>
                <c:pt idx="1556">
                  <c:v>42751</c:v>
                </c:pt>
                <c:pt idx="1557">
                  <c:v>42752</c:v>
                </c:pt>
                <c:pt idx="1558">
                  <c:v>42753</c:v>
                </c:pt>
                <c:pt idx="1559">
                  <c:v>42754</c:v>
                </c:pt>
                <c:pt idx="1560">
                  <c:v>42755</c:v>
                </c:pt>
                <c:pt idx="1561">
                  <c:v>42758</c:v>
                </c:pt>
                <c:pt idx="1562">
                  <c:v>42759</c:v>
                </c:pt>
                <c:pt idx="1563">
                  <c:v>42760</c:v>
                </c:pt>
                <c:pt idx="1564">
                  <c:v>42761</c:v>
                </c:pt>
                <c:pt idx="1565">
                  <c:v>42762</c:v>
                </c:pt>
                <c:pt idx="1566">
                  <c:v>42765</c:v>
                </c:pt>
                <c:pt idx="1567">
                  <c:v>42766</c:v>
                </c:pt>
                <c:pt idx="1568">
                  <c:v>42767</c:v>
                </c:pt>
                <c:pt idx="1569">
                  <c:v>42768</c:v>
                </c:pt>
                <c:pt idx="1570">
                  <c:v>42769</c:v>
                </c:pt>
                <c:pt idx="1571">
                  <c:v>42772</c:v>
                </c:pt>
                <c:pt idx="1572">
                  <c:v>42773</c:v>
                </c:pt>
                <c:pt idx="1573">
                  <c:v>42774</c:v>
                </c:pt>
                <c:pt idx="1574">
                  <c:v>42775</c:v>
                </c:pt>
                <c:pt idx="1575">
                  <c:v>42776</c:v>
                </c:pt>
                <c:pt idx="1576">
                  <c:v>42779</c:v>
                </c:pt>
                <c:pt idx="1577">
                  <c:v>42780</c:v>
                </c:pt>
                <c:pt idx="1578">
                  <c:v>42781</c:v>
                </c:pt>
                <c:pt idx="1579">
                  <c:v>42782</c:v>
                </c:pt>
                <c:pt idx="1580">
                  <c:v>42783</c:v>
                </c:pt>
                <c:pt idx="1581">
                  <c:v>42786</c:v>
                </c:pt>
                <c:pt idx="1582">
                  <c:v>42787</c:v>
                </c:pt>
                <c:pt idx="1583">
                  <c:v>42788</c:v>
                </c:pt>
                <c:pt idx="1584">
                  <c:v>42789</c:v>
                </c:pt>
                <c:pt idx="1585">
                  <c:v>42790</c:v>
                </c:pt>
                <c:pt idx="1586">
                  <c:v>42793</c:v>
                </c:pt>
                <c:pt idx="1587">
                  <c:v>42794</c:v>
                </c:pt>
                <c:pt idx="1588">
                  <c:v>42795</c:v>
                </c:pt>
                <c:pt idx="1589">
                  <c:v>42796</c:v>
                </c:pt>
                <c:pt idx="1590">
                  <c:v>42797</c:v>
                </c:pt>
                <c:pt idx="1591">
                  <c:v>42800</c:v>
                </c:pt>
                <c:pt idx="1592">
                  <c:v>42801</c:v>
                </c:pt>
                <c:pt idx="1593">
                  <c:v>42802</c:v>
                </c:pt>
                <c:pt idx="1594">
                  <c:v>42803</c:v>
                </c:pt>
                <c:pt idx="1595">
                  <c:v>42804</c:v>
                </c:pt>
                <c:pt idx="1596">
                  <c:v>42807</c:v>
                </c:pt>
                <c:pt idx="1597">
                  <c:v>42808</c:v>
                </c:pt>
                <c:pt idx="1598">
                  <c:v>42809</c:v>
                </c:pt>
                <c:pt idx="1599">
                  <c:v>42810</c:v>
                </c:pt>
                <c:pt idx="1600">
                  <c:v>42811</c:v>
                </c:pt>
                <c:pt idx="1601">
                  <c:v>42814</c:v>
                </c:pt>
                <c:pt idx="1602">
                  <c:v>42815</c:v>
                </c:pt>
                <c:pt idx="1603">
                  <c:v>42816</c:v>
                </c:pt>
                <c:pt idx="1604">
                  <c:v>42817</c:v>
                </c:pt>
                <c:pt idx="1605">
                  <c:v>42818</c:v>
                </c:pt>
                <c:pt idx="1606">
                  <c:v>42821</c:v>
                </c:pt>
                <c:pt idx="1607">
                  <c:v>42822</c:v>
                </c:pt>
                <c:pt idx="1608">
                  <c:v>42823</c:v>
                </c:pt>
                <c:pt idx="1609">
                  <c:v>42824</c:v>
                </c:pt>
                <c:pt idx="1610">
                  <c:v>42825</c:v>
                </c:pt>
                <c:pt idx="1611">
                  <c:v>42828</c:v>
                </c:pt>
                <c:pt idx="1612">
                  <c:v>42829</c:v>
                </c:pt>
                <c:pt idx="1613">
                  <c:v>42830</c:v>
                </c:pt>
                <c:pt idx="1614">
                  <c:v>42831</c:v>
                </c:pt>
                <c:pt idx="1615">
                  <c:v>42832</c:v>
                </c:pt>
                <c:pt idx="1616">
                  <c:v>42835</c:v>
                </c:pt>
                <c:pt idx="1617">
                  <c:v>42836</c:v>
                </c:pt>
                <c:pt idx="1618">
                  <c:v>42837</c:v>
                </c:pt>
                <c:pt idx="1619">
                  <c:v>42838</c:v>
                </c:pt>
                <c:pt idx="1620">
                  <c:v>42843</c:v>
                </c:pt>
                <c:pt idx="1621">
                  <c:v>42844</c:v>
                </c:pt>
                <c:pt idx="1622">
                  <c:v>42845</c:v>
                </c:pt>
                <c:pt idx="1623">
                  <c:v>42846</c:v>
                </c:pt>
                <c:pt idx="1624">
                  <c:v>42849</c:v>
                </c:pt>
                <c:pt idx="1625">
                  <c:v>42850</c:v>
                </c:pt>
                <c:pt idx="1626">
                  <c:v>42851</c:v>
                </c:pt>
                <c:pt idx="1627">
                  <c:v>42852</c:v>
                </c:pt>
                <c:pt idx="1628">
                  <c:v>42853</c:v>
                </c:pt>
                <c:pt idx="1629">
                  <c:v>42857</c:v>
                </c:pt>
                <c:pt idx="1630">
                  <c:v>42858</c:v>
                </c:pt>
                <c:pt idx="1631">
                  <c:v>42859</c:v>
                </c:pt>
                <c:pt idx="1632">
                  <c:v>42860</c:v>
                </c:pt>
                <c:pt idx="1633">
                  <c:v>42863</c:v>
                </c:pt>
                <c:pt idx="1634">
                  <c:v>42864</c:v>
                </c:pt>
                <c:pt idx="1635">
                  <c:v>42865</c:v>
                </c:pt>
                <c:pt idx="1636">
                  <c:v>42866</c:v>
                </c:pt>
                <c:pt idx="1637">
                  <c:v>42867</c:v>
                </c:pt>
                <c:pt idx="1638">
                  <c:v>42870</c:v>
                </c:pt>
                <c:pt idx="1639">
                  <c:v>42871</c:v>
                </c:pt>
                <c:pt idx="1640">
                  <c:v>42872</c:v>
                </c:pt>
                <c:pt idx="1641">
                  <c:v>42873</c:v>
                </c:pt>
                <c:pt idx="1642">
                  <c:v>42874</c:v>
                </c:pt>
                <c:pt idx="1643">
                  <c:v>42877</c:v>
                </c:pt>
                <c:pt idx="1644">
                  <c:v>42878</c:v>
                </c:pt>
                <c:pt idx="1645">
                  <c:v>42879</c:v>
                </c:pt>
                <c:pt idx="1646">
                  <c:v>42880</c:v>
                </c:pt>
                <c:pt idx="1647">
                  <c:v>42881</c:v>
                </c:pt>
                <c:pt idx="1648">
                  <c:v>42884</c:v>
                </c:pt>
                <c:pt idx="1649">
                  <c:v>42885</c:v>
                </c:pt>
                <c:pt idx="1650">
                  <c:v>42886</c:v>
                </c:pt>
                <c:pt idx="1651">
                  <c:v>42887</c:v>
                </c:pt>
                <c:pt idx="1652">
                  <c:v>42888</c:v>
                </c:pt>
                <c:pt idx="1653">
                  <c:v>42891</c:v>
                </c:pt>
                <c:pt idx="1654">
                  <c:v>42892</c:v>
                </c:pt>
                <c:pt idx="1655">
                  <c:v>42893</c:v>
                </c:pt>
                <c:pt idx="1656">
                  <c:v>42894</c:v>
                </c:pt>
                <c:pt idx="1657">
                  <c:v>42895</c:v>
                </c:pt>
                <c:pt idx="1658">
                  <c:v>42898</c:v>
                </c:pt>
                <c:pt idx="1659">
                  <c:v>42899</c:v>
                </c:pt>
                <c:pt idx="1660">
                  <c:v>42900</c:v>
                </c:pt>
                <c:pt idx="1661">
                  <c:v>42901</c:v>
                </c:pt>
                <c:pt idx="1662">
                  <c:v>42902</c:v>
                </c:pt>
                <c:pt idx="1663">
                  <c:v>42905</c:v>
                </c:pt>
                <c:pt idx="1664">
                  <c:v>42906</c:v>
                </c:pt>
                <c:pt idx="1665">
                  <c:v>42907</c:v>
                </c:pt>
                <c:pt idx="1666">
                  <c:v>42908</c:v>
                </c:pt>
                <c:pt idx="1667">
                  <c:v>42909</c:v>
                </c:pt>
                <c:pt idx="1668">
                  <c:v>42912</c:v>
                </c:pt>
                <c:pt idx="1669">
                  <c:v>42913</c:v>
                </c:pt>
                <c:pt idx="1670">
                  <c:v>42914</c:v>
                </c:pt>
                <c:pt idx="1671">
                  <c:v>42915</c:v>
                </c:pt>
                <c:pt idx="1672">
                  <c:v>42916</c:v>
                </c:pt>
                <c:pt idx="1673">
                  <c:v>42919</c:v>
                </c:pt>
                <c:pt idx="1674">
                  <c:v>42920</c:v>
                </c:pt>
                <c:pt idx="1675">
                  <c:v>42921</c:v>
                </c:pt>
                <c:pt idx="1676">
                  <c:v>42922</c:v>
                </c:pt>
                <c:pt idx="1677">
                  <c:v>42923</c:v>
                </c:pt>
                <c:pt idx="1678">
                  <c:v>42926</c:v>
                </c:pt>
                <c:pt idx="1679">
                  <c:v>42927</c:v>
                </c:pt>
                <c:pt idx="1680">
                  <c:v>42928</c:v>
                </c:pt>
                <c:pt idx="1681">
                  <c:v>42929</c:v>
                </c:pt>
                <c:pt idx="1682">
                  <c:v>42930</c:v>
                </c:pt>
                <c:pt idx="1683">
                  <c:v>42933</c:v>
                </c:pt>
                <c:pt idx="1684">
                  <c:v>42934</c:v>
                </c:pt>
                <c:pt idx="1685">
                  <c:v>42935</c:v>
                </c:pt>
                <c:pt idx="1686">
                  <c:v>42936</c:v>
                </c:pt>
                <c:pt idx="1687">
                  <c:v>42937</c:v>
                </c:pt>
                <c:pt idx="1688">
                  <c:v>42940</c:v>
                </c:pt>
                <c:pt idx="1689">
                  <c:v>42941</c:v>
                </c:pt>
                <c:pt idx="1690">
                  <c:v>42942</c:v>
                </c:pt>
                <c:pt idx="1691">
                  <c:v>42943</c:v>
                </c:pt>
                <c:pt idx="1692">
                  <c:v>42944</c:v>
                </c:pt>
                <c:pt idx="1693">
                  <c:v>42947</c:v>
                </c:pt>
                <c:pt idx="1694">
                  <c:v>42948</c:v>
                </c:pt>
                <c:pt idx="1695">
                  <c:v>42949</c:v>
                </c:pt>
                <c:pt idx="1696">
                  <c:v>42950</c:v>
                </c:pt>
                <c:pt idx="1697">
                  <c:v>42951</c:v>
                </c:pt>
                <c:pt idx="1698">
                  <c:v>42954</c:v>
                </c:pt>
                <c:pt idx="1699">
                  <c:v>42955</c:v>
                </c:pt>
                <c:pt idx="1700">
                  <c:v>42956</c:v>
                </c:pt>
                <c:pt idx="1701">
                  <c:v>42957</c:v>
                </c:pt>
                <c:pt idx="1702">
                  <c:v>42958</c:v>
                </c:pt>
                <c:pt idx="1703">
                  <c:v>42961</c:v>
                </c:pt>
                <c:pt idx="1704">
                  <c:v>42962</c:v>
                </c:pt>
                <c:pt idx="1705">
                  <c:v>42963</c:v>
                </c:pt>
                <c:pt idx="1706">
                  <c:v>42964</c:v>
                </c:pt>
                <c:pt idx="1707">
                  <c:v>42965</c:v>
                </c:pt>
                <c:pt idx="1708">
                  <c:v>42968</c:v>
                </c:pt>
                <c:pt idx="1709">
                  <c:v>42969</c:v>
                </c:pt>
                <c:pt idx="1710">
                  <c:v>42970</c:v>
                </c:pt>
                <c:pt idx="1711">
                  <c:v>42971</c:v>
                </c:pt>
                <c:pt idx="1712">
                  <c:v>42972</c:v>
                </c:pt>
                <c:pt idx="1713">
                  <c:v>42975</c:v>
                </c:pt>
                <c:pt idx="1714">
                  <c:v>42976</c:v>
                </c:pt>
                <c:pt idx="1715">
                  <c:v>42977</c:v>
                </c:pt>
                <c:pt idx="1716">
                  <c:v>42978</c:v>
                </c:pt>
                <c:pt idx="1717">
                  <c:v>42979</c:v>
                </c:pt>
                <c:pt idx="1718">
                  <c:v>42982</c:v>
                </c:pt>
                <c:pt idx="1719">
                  <c:v>42983</c:v>
                </c:pt>
                <c:pt idx="1720">
                  <c:v>42984</c:v>
                </c:pt>
                <c:pt idx="1721">
                  <c:v>42985</c:v>
                </c:pt>
                <c:pt idx="1722">
                  <c:v>42986</c:v>
                </c:pt>
                <c:pt idx="1723">
                  <c:v>42989</c:v>
                </c:pt>
                <c:pt idx="1724">
                  <c:v>42990</c:v>
                </c:pt>
                <c:pt idx="1725">
                  <c:v>42991</c:v>
                </c:pt>
                <c:pt idx="1726">
                  <c:v>42992</c:v>
                </c:pt>
                <c:pt idx="1727">
                  <c:v>42993</c:v>
                </c:pt>
                <c:pt idx="1728">
                  <c:v>42996</c:v>
                </c:pt>
                <c:pt idx="1729">
                  <c:v>42997</c:v>
                </c:pt>
                <c:pt idx="1730">
                  <c:v>42998</c:v>
                </c:pt>
                <c:pt idx="1731">
                  <c:v>42999</c:v>
                </c:pt>
                <c:pt idx="1732">
                  <c:v>43000</c:v>
                </c:pt>
                <c:pt idx="1733">
                  <c:v>43003</c:v>
                </c:pt>
                <c:pt idx="1734">
                  <c:v>43004</c:v>
                </c:pt>
                <c:pt idx="1735">
                  <c:v>43005</c:v>
                </c:pt>
                <c:pt idx="1736">
                  <c:v>43006</c:v>
                </c:pt>
                <c:pt idx="1737">
                  <c:v>43007</c:v>
                </c:pt>
                <c:pt idx="1738">
                  <c:v>43010</c:v>
                </c:pt>
                <c:pt idx="1739">
                  <c:v>43011</c:v>
                </c:pt>
                <c:pt idx="1740">
                  <c:v>43012</c:v>
                </c:pt>
                <c:pt idx="1741">
                  <c:v>43013</c:v>
                </c:pt>
                <c:pt idx="1742">
                  <c:v>43014</c:v>
                </c:pt>
                <c:pt idx="1743">
                  <c:v>43017</c:v>
                </c:pt>
                <c:pt idx="1744">
                  <c:v>43018</c:v>
                </c:pt>
                <c:pt idx="1745">
                  <c:v>43019</c:v>
                </c:pt>
                <c:pt idx="1746">
                  <c:v>43020</c:v>
                </c:pt>
                <c:pt idx="1747">
                  <c:v>43021</c:v>
                </c:pt>
                <c:pt idx="1748">
                  <c:v>43024</c:v>
                </c:pt>
                <c:pt idx="1749">
                  <c:v>43025</c:v>
                </c:pt>
                <c:pt idx="1750">
                  <c:v>43026</c:v>
                </c:pt>
                <c:pt idx="1751">
                  <c:v>43027</c:v>
                </c:pt>
                <c:pt idx="1752">
                  <c:v>43028</c:v>
                </c:pt>
                <c:pt idx="1753">
                  <c:v>43031</c:v>
                </c:pt>
                <c:pt idx="1754">
                  <c:v>43032</c:v>
                </c:pt>
                <c:pt idx="1755">
                  <c:v>43033</c:v>
                </c:pt>
                <c:pt idx="1756">
                  <c:v>43034</c:v>
                </c:pt>
                <c:pt idx="1757">
                  <c:v>43035</c:v>
                </c:pt>
                <c:pt idx="1758">
                  <c:v>43038</c:v>
                </c:pt>
                <c:pt idx="1759">
                  <c:v>43039</c:v>
                </c:pt>
                <c:pt idx="1760">
                  <c:v>43040</c:v>
                </c:pt>
                <c:pt idx="1761">
                  <c:v>43041</c:v>
                </c:pt>
                <c:pt idx="1762">
                  <c:v>43042</c:v>
                </c:pt>
                <c:pt idx="1763">
                  <c:v>43045</c:v>
                </c:pt>
                <c:pt idx="1764">
                  <c:v>43046</c:v>
                </c:pt>
                <c:pt idx="1765">
                  <c:v>43047</c:v>
                </c:pt>
                <c:pt idx="1766">
                  <c:v>43048</c:v>
                </c:pt>
                <c:pt idx="1767">
                  <c:v>43049</c:v>
                </c:pt>
                <c:pt idx="1768">
                  <c:v>43052</c:v>
                </c:pt>
                <c:pt idx="1769">
                  <c:v>43053</c:v>
                </c:pt>
                <c:pt idx="1770">
                  <c:v>43054</c:v>
                </c:pt>
                <c:pt idx="1771">
                  <c:v>43055</c:v>
                </c:pt>
                <c:pt idx="1772">
                  <c:v>43056</c:v>
                </c:pt>
                <c:pt idx="1773">
                  <c:v>43059</c:v>
                </c:pt>
                <c:pt idx="1774">
                  <c:v>43060</c:v>
                </c:pt>
                <c:pt idx="1775">
                  <c:v>43061</c:v>
                </c:pt>
                <c:pt idx="1776">
                  <c:v>43062</c:v>
                </c:pt>
                <c:pt idx="1777">
                  <c:v>43063</c:v>
                </c:pt>
                <c:pt idx="1778">
                  <c:v>43066</c:v>
                </c:pt>
                <c:pt idx="1779">
                  <c:v>43067</c:v>
                </c:pt>
                <c:pt idx="1780">
                  <c:v>43068</c:v>
                </c:pt>
                <c:pt idx="1781">
                  <c:v>43069</c:v>
                </c:pt>
                <c:pt idx="1782">
                  <c:v>43070</c:v>
                </c:pt>
                <c:pt idx="1783">
                  <c:v>43073</c:v>
                </c:pt>
                <c:pt idx="1784">
                  <c:v>43074</c:v>
                </c:pt>
                <c:pt idx="1785">
                  <c:v>43075</c:v>
                </c:pt>
                <c:pt idx="1786">
                  <c:v>43076</c:v>
                </c:pt>
                <c:pt idx="1787">
                  <c:v>43077</c:v>
                </c:pt>
                <c:pt idx="1788">
                  <c:v>43080</c:v>
                </c:pt>
                <c:pt idx="1789">
                  <c:v>43081</c:v>
                </c:pt>
                <c:pt idx="1790">
                  <c:v>43082</c:v>
                </c:pt>
                <c:pt idx="1791">
                  <c:v>43083</c:v>
                </c:pt>
                <c:pt idx="1792">
                  <c:v>43084</c:v>
                </c:pt>
                <c:pt idx="1793">
                  <c:v>43087</c:v>
                </c:pt>
                <c:pt idx="1794">
                  <c:v>43088</c:v>
                </c:pt>
                <c:pt idx="1795">
                  <c:v>43089</c:v>
                </c:pt>
                <c:pt idx="1796">
                  <c:v>43090</c:v>
                </c:pt>
                <c:pt idx="1797">
                  <c:v>43091</c:v>
                </c:pt>
                <c:pt idx="1798">
                  <c:v>43096</c:v>
                </c:pt>
                <c:pt idx="1799">
                  <c:v>43097</c:v>
                </c:pt>
                <c:pt idx="1800">
                  <c:v>43098</c:v>
                </c:pt>
                <c:pt idx="1801">
                  <c:v>43102</c:v>
                </c:pt>
                <c:pt idx="1802">
                  <c:v>43103</c:v>
                </c:pt>
                <c:pt idx="1803">
                  <c:v>43104</c:v>
                </c:pt>
                <c:pt idx="1804">
                  <c:v>43105</c:v>
                </c:pt>
                <c:pt idx="1805">
                  <c:v>43108</c:v>
                </c:pt>
                <c:pt idx="1806">
                  <c:v>43109</c:v>
                </c:pt>
                <c:pt idx="1807">
                  <c:v>43110</c:v>
                </c:pt>
                <c:pt idx="1808">
                  <c:v>43111</c:v>
                </c:pt>
                <c:pt idx="1809">
                  <c:v>43112</c:v>
                </c:pt>
                <c:pt idx="1810">
                  <c:v>43115</c:v>
                </c:pt>
                <c:pt idx="1811">
                  <c:v>43116</c:v>
                </c:pt>
                <c:pt idx="1812">
                  <c:v>43117</c:v>
                </c:pt>
                <c:pt idx="1813">
                  <c:v>43118</c:v>
                </c:pt>
                <c:pt idx="1814">
                  <c:v>43119</c:v>
                </c:pt>
                <c:pt idx="1815">
                  <c:v>43122</c:v>
                </c:pt>
                <c:pt idx="1816">
                  <c:v>43123</c:v>
                </c:pt>
                <c:pt idx="1817">
                  <c:v>43124</c:v>
                </c:pt>
                <c:pt idx="1818">
                  <c:v>43125</c:v>
                </c:pt>
                <c:pt idx="1819">
                  <c:v>43126</c:v>
                </c:pt>
                <c:pt idx="1820">
                  <c:v>43129</c:v>
                </c:pt>
                <c:pt idx="1821">
                  <c:v>43130</c:v>
                </c:pt>
                <c:pt idx="1822">
                  <c:v>43131</c:v>
                </c:pt>
                <c:pt idx="1823">
                  <c:v>43132</c:v>
                </c:pt>
                <c:pt idx="1824">
                  <c:v>43133</c:v>
                </c:pt>
                <c:pt idx="1825">
                  <c:v>43136</c:v>
                </c:pt>
                <c:pt idx="1826">
                  <c:v>43137</c:v>
                </c:pt>
                <c:pt idx="1827">
                  <c:v>43138</c:v>
                </c:pt>
                <c:pt idx="1828">
                  <c:v>43139</c:v>
                </c:pt>
                <c:pt idx="1829">
                  <c:v>43140</c:v>
                </c:pt>
                <c:pt idx="1830">
                  <c:v>43143</c:v>
                </c:pt>
                <c:pt idx="1831">
                  <c:v>43144</c:v>
                </c:pt>
                <c:pt idx="1832">
                  <c:v>43145</c:v>
                </c:pt>
                <c:pt idx="1833">
                  <c:v>43146</c:v>
                </c:pt>
                <c:pt idx="1834">
                  <c:v>43147</c:v>
                </c:pt>
                <c:pt idx="1835">
                  <c:v>43150</c:v>
                </c:pt>
                <c:pt idx="1836">
                  <c:v>43151</c:v>
                </c:pt>
                <c:pt idx="1837">
                  <c:v>43152</c:v>
                </c:pt>
                <c:pt idx="1838">
                  <c:v>43153</c:v>
                </c:pt>
                <c:pt idx="1839">
                  <c:v>43154</c:v>
                </c:pt>
                <c:pt idx="1840">
                  <c:v>43157</c:v>
                </c:pt>
                <c:pt idx="1841">
                  <c:v>43158</c:v>
                </c:pt>
                <c:pt idx="1842">
                  <c:v>43159</c:v>
                </c:pt>
                <c:pt idx="1843">
                  <c:v>43160</c:v>
                </c:pt>
                <c:pt idx="1844">
                  <c:v>43161</c:v>
                </c:pt>
                <c:pt idx="1845">
                  <c:v>43164</c:v>
                </c:pt>
                <c:pt idx="1846">
                  <c:v>43165</c:v>
                </c:pt>
                <c:pt idx="1847">
                  <c:v>43166</c:v>
                </c:pt>
                <c:pt idx="1848">
                  <c:v>43167</c:v>
                </c:pt>
                <c:pt idx="1849">
                  <c:v>43168</c:v>
                </c:pt>
                <c:pt idx="1850">
                  <c:v>43171</c:v>
                </c:pt>
                <c:pt idx="1851">
                  <c:v>43172</c:v>
                </c:pt>
                <c:pt idx="1852">
                  <c:v>43173</c:v>
                </c:pt>
                <c:pt idx="1853">
                  <c:v>43174</c:v>
                </c:pt>
                <c:pt idx="1854">
                  <c:v>43175</c:v>
                </c:pt>
                <c:pt idx="1855">
                  <c:v>43178</c:v>
                </c:pt>
                <c:pt idx="1856">
                  <c:v>43179</c:v>
                </c:pt>
                <c:pt idx="1857">
                  <c:v>43180</c:v>
                </c:pt>
                <c:pt idx="1858">
                  <c:v>43181</c:v>
                </c:pt>
                <c:pt idx="1859">
                  <c:v>43182</c:v>
                </c:pt>
                <c:pt idx="1860">
                  <c:v>43185</c:v>
                </c:pt>
                <c:pt idx="1861">
                  <c:v>43186</c:v>
                </c:pt>
                <c:pt idx="1862">
                  <c:v>43187</c:v>
                </c:pt>
                <c:pt idx="1863">
                  <c:v>43188</c:v>
                </c:pt>
                <c:pt idx="1864">
                  <c:v>43193</c:v>
                </c:pt>
                <c:pt idx="1865">
                  <c:v>43194</c:v>
                </c:pt>
                <c:pt idx="1866">
                  <c:v>43195</c:v>
                </c:pt>
                <c:pt idx="1867">
                  <c:v>43196</c:v>
                </c:pt>
                <c:pt idx="1868">
                  <c:v>43199</c:v>
                </c:pt>
                <c:pt idx="1869">
                  <c:v>43200</c:v>
                </c:pt>
                <c:pt idx="1870">
                  <c:v>43201</c:v>
                </c:pt>
                <c:pt idx="1871">
                  <c:v>43202</c:v>
                </c:pt>
                <c:pt idx="1872">
                  <c:v>43203</c:v>
                </c:pt>
                <c:pt idx="1873">
                  <c:v>43206</c:v>
                </c:pt>
                <c:pt idx="1874">
                  <c:v>43207</c:v>
                </c:pt>
                <c:pt idx="1875">
                  <c:v>43208</c:v>
                </c:pt>
                <c:pt idx="1876">
                  <c:v>43209</c:v>
                </c:pt>
                <c:pt idx="1877">
                  <c:v>43213</c:v>
                </c:pt>
                <c:pt idx="1878">
                  <c:v>43214</c:v>
                </c:pt>
                <c:pt idx="1879">
                  <c:v>43215</c:v>
                </c:pt>
                <c:pt idx="1880">
                  <c:v>43216</c:v>
                </c:pt>
                <c:pt idx="1881">
                  <c:v>43217</c:v>
                </c:pt>
                <c:pt idx="1882">
                  <c:v>43220</c:v>
                </c:pt>
                <c:pt idx="1883">
                  <c:v>43222</c:v>
                </c:pt>
                <c:pt idx="1884">
                  <c:v>43224</c:v>
                </c:pt>
                <c:pt idx="1885">
                  <c:v>43227</c:v>
                </c:pt>
                <c:pt idx="1886">
                  <c:v>43228</c:v>
                </c:pt>
                <c:pt idx="1887">
                  <c:v>43229</c:v>
                </c:pt>
                <c:pt idx="1888">
                  <c:v>43230</c:v>
                </c:pt>
                <c:pt idx="1889">
                  <c:v>43231</c:v>
                </c:pt>
                <c:pt idx="1890">
                  <c:v>43234</c:v>
                </c:pt>
                <c:pt idx="1891">
                  <c:v>43235</c:v>
                </c:pt>
                <c:pt idx="1892">
                  <c:v>43236</c:v>
                </c:pt>
                <c:pt idx="1893">
                  <c:v>43237</c:v>
                </c:pt>
                <c:pt idx="1894">
                  <c:v>43238</c:v>
                </c:pt>
                <c:pt idx="1895">
                  <c:v>43241</c:v>
                </c:pt>
                <c:pt idx="1896">
                  <c:v>43242</c:v>
                </c:pt>
                <c:pt idx="1897">
                  <c:v>43243</c:v>
                </c:pt>
                <c:pt idx="1898">
                  <c:v>43244</c:v>
                </c:pt>
                <c:pt idx="1899">
                  <c:v>43245</c:v>
                </c:pt>
                <c:pt idx="1900">
                  <c:v>43248</c:v>
                </c:pt>
                <c:pt idx="1901">
                  <c:v>43249</c:v>
                </c:pt>
                <c:pt idx="1902">
                  <c:v>43250</c:v>
                </c:pt>
                <c:pt idx="1903">
                  <c:v>43251</c:v>
                </c:pt>
                <c:pt idx="1904">
                  <c:v>43252</c:v>
                </c:pt>
                <c:pt idx="1905">
                  <c:v>43255</c:v>
                </c:pt>
                <c:pt idx="1906">
                  <c:v>43256</c:v>
                </c:pt>
                <c:pt idx="1907">
                  <c:v>43257</c:v>
                </c:pt>
                <c:pt idx="1908">
                  <c:v>43258</c:v>
                </c:pt>
                <c:pt idx="1909">
                  <c:v>43259</c:v>
                </c:pt>
                <c:pt idx="1910">
                  <c:v>43262</c:v>
                </c:pt>
                <c:pt idx="1911">
                  <c:v>43263</c:v>
                </c:pt>
                <c:pt idx="1912">
                  <c:v>43264</c:v>
                </c:pt>
                <c:pt idx="1913">
                  <c:v>43265</c:v>
                </c:pt>
                <c:pt idx="1914">
                  <c:v>43266</c:v>
                </c:pt>
                <c:pt idx="1915">
                  <c:v>43269</c:v>
                </c:pt>
                <c:pt idx="1916">
                  <c:v>43270</c:v>
                </c:pt>
                <c:pt idx="1917">
                  <c:v>43271</c:v>
                </c:pt>
                <c:pt idx="1918">
                  <c:v>43272</c:v>
                </c:pt>
                <c:pt idx="1919">
                  <c:v>43273</c:v>
                </c:pt>
                <c:pt idx="1920">
                  <c:v>43276</c:v>
                </c:pt>
                <c:pt idx="1921">
                  <c:v>43277</c:v>
                </c:pt>
                <c:pt idx="1922">
                  <c:v>43278</c:v>
                </c:pt>
                <c:pt idx="1923">
                  <c:v>43279</c:v>
                </c:pt>
                <c:pt idx="1924">
                  <c:v>43280</c:v>
                </c:pt>
                <c:pt idx="1925">
                  <c:v>43283</c:v>
                </c:pt>
                <c:pt idx="1926">
                  <c:v>43284</c:v>
                </c:pt>
                <c:pt idx="1927">
                  <c:v>43285</c:v>
                </c:pt>
                <c:pt idx="1928">
                  <c:v>43286</c:v>
                </c:pt>
                <c:pt idx="1929">
                  <c:v>43287</c:v>
                </c:pt>
                <c:pt idx="1930">
                  <c:v>43290</c:v>
                </c:pt>
                <c:pt idx="1931">
                  <c:v>43291</c:v>
                </c:pt>
                <c:pt idx="1932">
                  <c:v>43292</c:v>
                </c:pt>
                <c:pt idx="1933">
                  <c:v>43293</c:v>
                </c:pt>
                <c:pt idx="1934">
                  <c:v>43294</c:v>
                </c:pt>
                <c:pt idx="1935">
                  <c:v>43297</c:v>
                </c:pt>
                <c:pt idx="1936">
                  <c:v>43298</c:v>
                </c:pt>
                <c:pt idx="1937">
                  <c:v>43299</c:v>
                </c:pt>
                <c:pt idx="1938">
                  <c:v>43300</c:v>
                </c:pt>
                <c:pt idx="1939">
                  <c:v>43301</c:v>
                </c:pt>
                <c:pt idx="1940">
                  <c:v>43304</c:v>
                </c:pt>
                <c:pt idx="1941">
                  <c:v>43305</c:v>
                </c:pt>
                <c:pt idx="1942">
                  <c:v>43306</c:v>
                </c:pt>
                <c:pt idx="1943">
                  <c:v>43307</c:v>
                </c:pt>
                <c:pt idx="1944">
                  <c:v>43308</c:v>
                </c:pt>
                <c:pt idx="1945">
                  <c:v>43311</c:v>
                </c:pt>
                <c:pt idx="1946">
                  <c:v>43312</c:v>
                </c:pt>
                <c:pt idx="1947">
                  <c:v>43313</c:v>
                </c:pt>
                <c:pt idx="1948">
                  <c:v>43314</c:v>
                </c:pt>
                <c:pt idx="1949">
                  <c:v>43315</c:v>
                </c:pt>
                <c:pt idx="1950">
                  <c:v>43318</c:v>
                </c:pt>
                <c:pt idx="1951">
                  <c:v>43319</c:v>
                </c:pt>
                <c:pt idx="1952">
                  <c:v>43320</c:v>
                </c:pt>
                <c:pt idx="1953">
                  <c:v>43321</c:v>
                </c:pt>
                <c:pt idx="1954">
                  <c:v>43322</c:v>
                </c:pt>
                <c:pt idx="1955">
                  <c:v>43325</c:v>
                </c:pt>
                <c:pt idx="1956">
                  <c:v>43326</c:v>
                </c:pt>
                <c:pt idx="1957">
                  <c:v>43327</c:v>
                </c:pt>
                <c:pt idx="1958">
                  <c:v>43328</c:v>
                </c:pt>
                <c:pt idx="1959">
                  <c:v>43329</c:v>
                </c:pt>
                <c:pt idx="1960">
                  <c:v>43332</c:v>
                </c:pt>
                <c:pt idx="1961">
                  <c:v>43333</c:v>
                </c:pt>
                <c:pt idx="1962">
                  <c:v>43334</c:v>
                </c:pt>
                <c:pt idx="1963">
                  <c:v>43335</c:v>
                </c:pt>
                <c:pt idx="1964">
                  <c:v>43336</c:v>
                </c:pt>
                <c:pt idx="1965">
                  <c:v>43339</c:v>
                </c:pt>
                <c:pt idx="1966">
                  <c:v>43340</c:v>
                </c:pt>
                <c:pt idx="1967">
                  <c:v>43341</c:v>
                </c:pt>
                <c:pt idx="1968">
                  <c:v>43342</c:v>
                </c:pt>
                <c:pt idx="1969">
                  <c:v>43343</c:v>
                </c:pt>
                <c:pt idx="1970">
                  <c:v>43346</c:v>
                </c:pt>
                <c:pt idx="1971">
                  <c:v>43347</c:v>
                </c:pt>
                <c:pt idx="1972">
                  <c:v>43348</c:v>
                </c:pt>
                <c:pt idx="1973">
                  <c:v>43349</c:v>
                </c:pt>
                <c:pt idx="1974">
                  <c:v>43350</c:v>
                </c:pt>
                <c:pt idx="1975">
                  <c:v>43353</c:v>
                </c:pt>
                <c:pt idx="1976">
                  <c:v>43354</c:v>
                </c:pt>
                <c:pt idx="1977">
                  <c:v>43355</c:v>
                </c:pt>
                <c:pt idx="1978">
                  <c:v>43356</c:v>
                </c:pt>
                <c:pt idx="1979">
                  <c:v>43357</c:v>
                </c:pt>
                <c:pt idx="1980">
                  <c:v>43360</c:v>
                </c:pt>
                <c:pt idx="1981">
                  <c:v>43361</c:v>
                </c:pt>
                <c:pt idx="1982">
                  <c:v>43362</c:v>
                </c:pt>
                <c:pt idx="1983">
                  <c:v>43363</c:v>
                </c:pt>
                <c:pt idx="1984">
                  <c:v>43364</c:v>
                </c:pt>
                <c:pt idx="1985">
                  <c:v>43367</c:v>
                </c:pt>
                <c:pt idx="1986">
                  <c:v>43368</c:v>
                </c:pt>
                <c:pt idx="1987">
                  <c:v>43369</c:v>
                </c:pt>
                <c:pt idx="1988">
                  <c:v>43370</c:v>
                </c:pt>
                <c:pt idx="1989">
                  <c:v>43371</c:v>
                </c:pt>
                <c:pt idx="1990">
                  <c:v>43374</c:v>
                </c:pt>
                <c:pt idx="1991">
                  <c:v>43375</c:v>
                </c:pt>
                <c:pt idx="1992">
                  <c:v>43376</c:v>
                </c:pt>
                <c:pt idx="1993">
                  <c:v>43377</c:v>
                </c:pt>
                <c:pt idx="1994">
                  <c:v>43378</c:v>
                </c:pt>
                <c:pt idx="1995">
                  <c:v>43381</c:v>
                </c:pt>
                <c:pt idx="1996">
                  <c:v>43382</c:v>
                </c:pt>
                <c:pt idx="1997">
                  <c:v>43383</c:v>
                </c:pt>
                <c:pt idx="1998">
                  <c:v>43384</c:v>
                </c:pt>
                <c:pt idx="1999">
                  <c:v>43385</c:v>
                </c:pt>
                <c:pt idx="2000">
                  <c:v>43388</c:v>
                </c:pt>
                <c:pt idx="2001">
                  <c:v>43389</c:v>
                </c:pt>
                <c:pt idx="2002">
                  <c:v>43390</c:v>
                </c:pt>
                <c:pt idx="2003">
                  <c:v>43391</c:v>
                </c:pt>
                <c:pt idx="2004">
                  <c:v>43392</c:v>
                </c:pt>
                <c:pt idx="2005">
                  <c:v>43395</c:v>
                </c:pt>
                <c:pt idx="2006">
                  <c:v>43396</c:v>
                </c:pt>
                <c:pt idx="2007">
                  <c:v>43397</c:v>
                </c:pt>
                <c:pt idx="2008">
                  <c:v>43398</c:v>
                </c:pt>
                <c:pt idx="2009">
                  <c:v>43399</c:v>
                </c:pt>
                <c:pt idx="2010">
                  <c:v>43402</c:v>
                </c:pt>
                <c:pt idx="2011">
                  <c:v>43403</c:v>
                </c:pt>
                <c:pt idx="2012">
                  <c:v>43404</c:v>
                </c:pt>
                <c:pt idx="2013">
                  <c:v>43405</c:v>
                </c:pt>
                <c:pt idx="2014">
                  <c:v>43406</c:v>
                </c:pt>
                <c:pt idx="2015">
                  <c:v>43409</c:v>
                </c:pt>
                <c:pt idx="2016">
                  <c:v>43410</c:v>
                </c:pt>
                <c:pt idx="2017">
                  <c:v>43411</c:v>
                </c:pt>
                <c:pt idx="2018">
                  <c:v>43412</c:v>
                </c:pt>
                <c:pt idx="2019">
                  <c:v>43413</c:v>
                </c:pt>
                <c:pt idx="2020">
                  <c:v>43416</c:v>
                </c:pt>
                <c:pt idx="2021">
                  <c:v>43417</c:v>
                </c:pt>
                <c:pt idx="2022">
                  <c:v>43418</c:v>
                </c:pt>
                <c:pt idx="2023">
                  <c:v>43419</c:v>
                </c:pt>
                <c:pt idx="2024">
                  <c:v>43420</c:v>
                </c:pt>
                <c:pt idx="2025">
                  <c:v>43423</c:v>
                </c:pt>
                <c:pt idx="2026">
                  <c:v>43424</c:v>
                </c:pt>
                <c:pt idx="2027">
                  <c:v>43425</c:v>
                </c:pt>
                <c:pt idx="2028">
                  <c:v>43426</c:v>
                </c:pt>
                <c:pt idx="2029">
                  <c:v>43427</c:v>
                </c:pt>
                <c:pt idx="2030">
                  <c:v>43430</c:v>
                </c:pt>
                <c:pt idx="2031">
                  <c:v>43431</c:v>
                </c:pt>
                <c:pt idx="2032">
                  <c:v>43432</c:v>
                </c:pt>
                <c:pt idx="2033">
                  <c:v>43433</c:v>
                </c:pt>
                <c:pt idx="2034">
                  <c:v>43434</c:v>
                </c:pt>
                <c:pt idx="2035">
                  <c:v>43437</c:v>
                </c:pt>
                <c:pt idx="2036">
                  <c:v>43438</c:v>
                </c:pt>
                <c:pt idx="2037">
                  <c:v>43439</c:v>
                </c:pt>
                <c:pt idx="2038">
                  <c:v>43440</c:v>
                </c:pt>
                <c:pt idx="2039">
                  <c:v>43441</c:v>
                </c:pt>
                <c:pt idx="2040">
                  <c:v>43444</c:v>
                </c:pt>
                <c:pt idx="2041">
                  <c:v>43445</c:v>
                </c:pt>
                <c:pt idx="2042">
                  <c:v>43446</c:v>
                </c:pt>
                <c:pt idx="2043">
                  <c:v>43447</c:v>
                </c:pt>
                <c:pt idx="2044">
                  <c:v>43448</c:v>
                </c:pt>
                <c:pt idx="2045">
                  <c:v>43451</c:v>
                </c:pt>
                <c:pt idx="2046">
                  <c:v>43452</c:v>
                </c:pt>
                <c:pt idx="2047">
                  <c:v>43453</c:v>
                </c:pt>
                <c:pt idx="2048">
                  <c:v>43454</c:v>
                </c:pt>
                <c:pt idx="2049">
                  <c:v>43455</c:v>
                </c:pt>
                <c:pt idx="2050">
                  <c:v>43458</c:v>
                </c:pt>
                <c:pt idx="2051">
                  <c:v>43461</c:v>
                </c:pt>
                <c:pt idx="2052">
                  <c:v>43462</c:v>
                </c:pt>
                <c:pt idx="2053">
                  <c:v>43465</c:v>
                </c:pt>
                <c:pt idx="2054">
                  <c:v>43467</c:v>
                </c:pt>
                <c:pt idx="2055">
                  <c:v>43468</c:v>
                </c:pt>
                <c:pt idx="2056">
                  <c:v>43469</c:v>
                </c:pt>
                <c:pt idx="2057">
                  <c:v>43472</c:v>
                </c:pt>
                <c:pt idx="2058">
                  <c:v>43473</c:v>
                </c:pt>
                <c:pt idx="2059">
                  <c:v>43474</c:v>
                </c:pt>
                <c:pt idx="2060">
                  <c:v>43475</c:v>
                </c:pt>
                <c:pt idx="2061">
                  <c:v>43476</c:v>
                </c:pt>
                <c:pt idx="2062">
                  <c:v>43479</c:v>
                </c:pt>
                <c:pt idx="2063">
                  <c:v>43480</c:v>
                </c:pt>
                <c:pt idx="2064">
                  <c:v>43481</c:v>
                </c:pt>
                <c:pt idx="2065">
                  <c:v>43482</c:v>
                </c:pt>
                <c:pt idx="2066">
                  <c:v>43483</c:v>
                </c:pt>
                <c:pt idx="2067">
                  <c:v>43486</c:v>
                </c:pt>
                <c:pt idx="2068">
                  <c:v>43487</c:v>
                </c:pt>
                <c:pt idx="2069">
                  <c:v>43488</c:v>
                </c:pt>
                <c:pt idx="2070">
                  <c:v>43489</c:v>
                </c:pt>
                <c:pt idx="2071">
                  <c:v>43490</c:v>
                </c:pt>
                <c:pt idx="2072">
                  <c:v>43493</c:v>
                </c:pt>
                <c:pt idx="2073">
                  <c:v>43494</c:v>
                </c:pt>
                <c:pt idx="2074">
                  <c:v>43495</c:v>
                </c:pt>
                <c:pt idx="2075">
                  <c:v>43496</c:v>
                </c:pt>
                <c:pt idx="2076">
                  <c:v>43497</c:v>
                </c:pt>
                <c:pt idx="2077">
                  <c:v>43500</c:v>
                </c:pt>
                <c:pt idx="2078">
                  <c:v>43501</c:v>
                </c:pt>
                <c:pt idx="2079">
                  <c:v>43502</c:v>
                </c:pt>
                <c:pt idx="2080">
                  <c:v>43503</c:v>
                </c:pt>
                <c:pt idx="2081">
                  <c:v>43504</c:v>
                </c:pt>
                <c:pt idx="2082">
                  <c:v>43507</c:v>
                </c:pt>
                <c:pt idx="2083">
                  <c:v>43508</c:v>
                </c:pt>
                <c:pt idx="2084">
                  <c:v>43509</c:v>
                </c:pt>
                <c:pt idx="2085">
                  <c:v>43510</c:v>
                </c:pt>
                <c:pt idx="2086">
                  <c:v>43511</c:v>
                </c:pt>
                <c:pt idx="2087">
                  <c:v>43514</c:v>
                </c:pt>
                <c:pt idx="2088">
                  <c:v>43515</c:v>
                </c:pt>
                <c:pt idx="2089">
                  <c:v>43516</c:v>
                </c:pt>
                <c:pt idx="2090">
                  <c:v>43517</c:v>
                </c:pt>
                <c:pt idx="2091">
                  <c:v>43518</c:v>
                </c:pt>
                <c:pt idx="2092">
                  <c:v>43521</c:v>
                </c:pt>
                <c:pt idx="2093">
                  <c:v>43522</c:v>
                </c:pt>
                <c:pt idx="2094">
                  <c:v>43523</c:v>
                </c:pt>
                <c:pt idx="2095">
                  <c:v>43524</c:v>
                </c:pt>
                <c:pt idx="2096">
                  <c:v>43525</c:v>
                </c:pt>
                <c:pt idx="2097">
                  <c:v>43528</c:v>
                </c:pt>
                <c:pt idx="2098">
                  <c:v>43529</c:v>
                </c:pt>
                <c:pt idx="2099">
                  <c:v>43530</c:v>
                </c:pt>
                <c:pt idx="2100">
                  <c:v>43531</c:v>
                </c:pt>
                <c:pt idx="2101">
                  <c:v>43532</c:v>
                </c:pt>
                <c:pt idx="2102">
                  <c:v>43535</c:v>
                </c:pt>
                <c:pt idx="2103">
                  <c:v>43536</c:v>
                </c:pt>
                <c:pt idx="2104">
                  <c:v>43537</c:v>
                </c:pt>
                <c:pt idx="2105">
                  <c:v>43538</c:v>
                </c:pt>
                <c:pt idx="2106">
                  <c:v>43539</c:v>
                </c:pt>
                <c:pt idx="2107">
                  <c:v>43542</c:v>
                </c:pt>
                <c:pt idx="2108">
                  <c:v>43543</c:v>
                </c:pt>
                <c:pt idx="2109">
                  <c:v>43544</c:v>
                </c:pt>
                <c:pt idx="2110">
                  <c:v>43545</c:v>
                </c:pt>
                <c:pt idx="2111">
                  <c:v>43546</c:v>
                </c:pt>
                <c:pt idx="2112">
                  <c:v>43549</c:v>
                </c:pt>
                <c:pt idx="2113">
                  <c:v>43550</c:v>
                </c:pt>
                <c:pt idx="2114">
                  <c:v>43551</c:v>
                </c:pt>
                <c:pt idx="2115">
                  <c:v>43552</c:v>
                </c:pt>
                <c:pt idx="2116">
                  <c:v>43553</c:v>
                </c:pt>
                <c:pt idx="2117">
                  <c:v>43556</c:v>
                </c:pt>
                <c:pt idx="2118">
                  <c:v>43557</c:v>
                </c:pt>
                <c:pt idx="2119">
                  <c:v>43558</c:v>
                </c:pt>
                <c:pt idx="2120">
                  <c:v>43559</c:v>
                </c:pt>
                <c:pt idx="2121">
                  <c:v>43560</c:v>
                </c:pt>
                <c:pt idx="2122">
                  <c:v>43563</c:v>
                </c:pt>
                <c:pt idx="2123">
                  <c:v>43564</c:v>
                </c:pt>
                <c:pt idx="2124">
                  <c:v>43565</c:v>
                </c:pt>
                <c:pt idx="2125">
                  <c:v>43566</c:v>
                </c:pt>
                <c:pt idx="2126">
                  <c:v>43567</c:v>
                </c:pt>
                <c:pt idx="2127">
                  <c:v>43570</c:v>
                </c:pt>
                <c:pt idx="2128">
                  <c:v>43571</c:v>
                </c:pt>
                <c:pt idx="2129">
                  <c:v>43572</c:v>
                </c:pt>
                <c:pt idx="2130">
                  <c:v>43573</c:v>
                </c:pt>
                <c:pt idx="2131">
                  <c:v>43578</c:v>
                </c:pt>
                <c:pt idx="2132">
                  <c:v>43579</c:v>
                </c:pt>
                <c:pt idx="2133">
                  <c:v>43580</c:v>
                </c:pt>
                <c:pt idx="2134">
                  <c:v>43581</c:v>
                </c:pt>
                <c:pt idx="2135">
                  <c:v>43584</c:v>
                </c:pt>
                <c:pt idx="2136">
                  <c:v>43585</c:v>
                </c:pt>
                <c:pt idx="2137">
                  <c:v>43587</c:v>
                </c:pt>
                <c:pt idx="2138">
                  <c:v>43588</c:v>
                </c:pt>
                <c:pt idx="2139">
                  <c:v>43591</c:v>
                </c:pt>
                <c:pt idx="2140">
                  <c:v>43592</c:v>
                </c:pt>
                <c:pt idx="2141">
                  <c:v>43593</c:v>
                </c:pt>
                <c:pt idx="2142">
                  <c:v>43594</c:v>
                </c:pt>
                <c:pt idx="2143">
                  <c:v>43595</c:v>
                </c:pt>
                <c:pt idx="2144">
                  <c:v>43598</c:v>
                </c:pt>
                <c:pt idx="2145">
                  <c:v>43599</c:v>
                </c:pt>
                <c:pt idx="2146">
                  <c:v>43600</c:v>
                </c:pt>
                <c:pt idx="2147">
                  <c:v>43601</c:v>
                </c:pt>
                <c:pt idx="2148">
                  <c:v>43602</c:v>
                </c:pt>
                <c:pt idx="2149">
                  <c:v>43605</c:v>
                </c:pt>
                <c:pt idx="2150">
                  <c:v>43606</c:v>
                </c:pt>
                <c:pt idx="2151">
                  <c:v>43607</c:v>
                </c:pt>
                <c:pt idx="2152">
                  <c:v>43608</c:v>
                </c:pt>
                <c:pt idx="2153">
                  <c:v>43609</c:v>
                </c:pt>
                <c:pt idx="2154">
                  <c:v>43612</c:v>
                </c:pt>
                <c:pt idx="2155">
                  <c:v>43613</c:v>
                </c:pt>
                <c:pt idx="2156">
                  <c:v>43614</c:v>
                </c:pt>
                <c:pt idx="2157">
                  <c:v>43615</c:v>
                </c:pt>
                <c:pt idx="2158">
                  <c:v>43616</c:v>
                </c:pt>
                <c:pt idx="2159">
                  <c:v>43619</c:v>
                </c:pt>
                <c:pt idx="2160">
                  <c:v>43620</c:v>
                </c:pt>
                <c:pt idx="2161">
                  <c:v>43621</c:v>
                </c:pt>
                <c:pt idx="2162">
                  <c:v>43622</c:v>
                </c:pt>
                <c:pt idx="2163">
                  <c:v>43623</c:v>
                </c:pt>
                <c:pt idx="2164">
                  <c:v>43626</c:v>
                </c:pt>
                <c:pt idx="2165">
                  <c:v>43627</c:v>
                </c:pt>
                <c:pt idx="2166">
                  <c:v>43628</c:v>
                </c:pt>
                <c:pt idx="2167">
                  <c:v>43629</c:v>
                </c:pt>
                <c:pt idx="2168">
                  <c:v>43630</c:v>
                </c:pt>
                <c:pt idx="2169">
                  <c:v>43633</c:v>
                </c:pt>
                <c:pt idx="2170">
                  <c:v>43634</c:v>
                </c:pt>
                <c:pt idx="2171">
                  <c:v>43635</c:v>
                </c:pt>
                <c:pt idx="2172">
                  <c:v>43636</c:v>
                </c:pt>
                <c:pt idx="2173">
                  <c:v>43637</c:v>
                </c:pt>
                <c:pt idx="2174">
                  <c:v>43640</c:v>
                </c:pt>
                <c:pt idx="2175">
                  <c:v>43641</c:v>
                </c:pt>
                <c:pt idx="2176">
                  <c:v>43642</c:v>
                </c:pt>
                <c:pt idx="2177">
                  <c:v>43643</c:v>
                </c:pt>
                <c:pt idx="2178">
                  <c:v>43644</c:v>
                </c:pt>
                <c:pt idx="2179">
                  <c:v>43647</c:v>
                </c:pt>
                <c:pt idx="2180">
                  <c:v>43648</c:v>
                </c:pt>
                <c:pt idx="2181">
                  <c:v>43649</c:v>
                </c:pt>
                <c:pt idx="2182">
                  <c:v>43650</c:v>
                </c:pt>
                <c:pt idx="2183">
                  <c:v>43651</c:v>
                </c:pt>
                <c:pt idx="2184">
                  <c:v>43654</c:v>
                </c:pt>
                <c:pt idx="2185">
                  <c:v>43655</c:v>
                </c:pt>
                <c:pt idx="2186">
                  <c:v>43656</c:v>
                </c:pt>
                <c:pt idx="2187">
                  <c:v>43657</c:v>
                </c:pt>
                <c:pt idx="2188">
                  <c:v>43658</c:v>
                </c:pt>
                <c:pt idx="2189">
                  <c:v>43661</c:v>
                </c:pt>
                <c:pt idx="2190">
                  <c:v>43662</c:v>
                </c:pt>
                <c:pt idx="2191">
                  <c:v>43663</c:v>
                </c:pt>
                <c:pt idx="2192">
                  <c:v>43664</c:v>
                </c:pt>
                <c:pt idx="2193">
                  <c:v>43665</c:v>
                </c:pt>
                <c:pt idx="2194">
                  <c:v>43668</c:v>
                </c:pt>
                <c:pt idx="2195">
                  <c:v>43669</c:v>
                </c:pt>
                <c:pt idx="2196">
                  <c:v>43670</c:v>
                </c:pt>
                <c:pt idx="2197">
                  <c:v>43671</c:v>
                </c:pt>
                <c:pt idx="2198">
                  <c:v>43672</c:v>
                </c:pt>
                <c:pt idx="2199">
                  <c:v>43675</c:v>
                </c:pt>
                <c:pt idx="2200">
                  <c:v>43676</c:v>
                </c:pt>
                <c:pt idx="2201">
                  <c:v>43677</c:v>
                </c:pt>
                <c:pt idx="2202">
                  <c:v>43678</c:v>
                </c:pt>
                <c:pt idx="2203">
                  <c:v>43679</c:v>
                </c:pt>
                <c:pt idx="2204">
                  <c:v>43682</c:v>
                </c:pt>
                <c:pt idx="2205">
                  <c:v>43683</c:v>
                </c:pt>
                <c:pt idx="2206">
                  <c:v>43684</c:v>
                </c:pt>
                <c:pt idx="2207">
                  <c:v>43685</c:v>
                </c:pt>
                <c:pt idx="2208">
                  <c:v>43686</c:v>
                </c:pt>
                <c:pt idx="2209">
                  <c:v>43689</c:v>
                </c:pt>
                <c:pt idx="2210">
                  <c:v>43690</c:v>
                </c:pt>
                <c:pt idx="2211">
                  <c:v>43691</c:v>
                </c:pt>
                <c:pt idx="2212">
                  <c:v>43692</c:v>
                </c:pt>
                <c:pt idx="2213">
                  <c:v>43693</c:v>
                </c:pt>
                <c:pt idx="2214">
                  <c:v>43696</c:v>
                </c:pt>
                <c:pt idx="2215">
                  <c:v>43697</c:v>
                </c:pt>
                <c:pt idx="2216">
                  <c:v>43698</c:v>
                </c:pt>
                <c:pt idx="2217">
                  <c:v>43699</c:v>
                </c:pt>
                <c:pt idx="2218">
                  <c:v>43700</c:v>
                </c:pt>
                <c:pt idx="2219">
                  <c:v>43703</c:v>
                </c:pt>
                <c:pt idx="2220">
                  <c:v>43704</c:v>
                </c:pt>
                <c:pt idx="2221">
                  <c:v>43705</c:v>
                </c:pt>
                <c:pt idx="2222">
                  <c:v>43706</c:v>
                </c:pt>
                <c:pt idx="2223">
                  <c:v>43707</c:v>
                </c:pt>
                <c:pt idx="2224">
                  <c:v>43711</c:v>
                </c:pt>
                <c:pt idx="2225">
                  <c:v>43712</c:v>
                </c:pt>
                <c:pt idx="2226">
                  <c:v>43713</c:v>
                </c:pt>
                <c:pt idx="2227">
                  <c:v>43714</c:v>
                </c:pt>
                <c:pt idx="2228">
                  <c:v>43717</c:v>
                </c:pt>
                <c:pt idx="2229">
                  <c:v>43718</c:v>
                </c:pt>
                <c:pt idx="2230">
                  <c:v>43719</c:v>
                </c:pt>
                <c:pt idx="2231">
                  <c:v>43720</c:v>
                </c:pt>
                <c:pt idx="2232">
                  <c:v>43721</c:v>
                </c:pt>
                <c:pt idx="2233">
                  <c:v>43724</c:v>
                </c:pt>
                <c:pt idx="2234">
                  <c:v>43725</c:v>
                </c:pt>
                <c:pt idx="2235">
                  <c:v>43726</c:v>
                </c:pt>
                <c:pt idx="2236">
                  <c:v>43727</c:v>
                </c:pt>
                <c:pt idx="2237">
                  <c:v>43728</c:v>
                </c:pt>
                <c:pt idx="2238">
                  <c:v>43731</c:v>
                </c:pt>
                <c:pt idx="2239">
                  <c:v>43732</c:v>
                </c:pt>
                <c:pt idx="2240">
                  <c:v>43733</c:v>
                </c:pt>
                <c:pt idx="2241">
                  <c:v>43734</c:v>
                </c:pt>
                <c:pt idx="2242">
                  <c:v>43735</c:v>
                </c:pt>
                <c:pt idx="2243">
                  <c:v>43738</c:v>
                </c:pt>
                <c:pt idx="2244">
                  <c:v>43739</c:v>
                </c:pt>
                <c:pt idx="2245">
                  <c:v>43740</c:v>
                </c:pt>
                <c:pt idx="2246">
                  <c:v>43741</c:v>
                </c:pt>
                <c:pt idx="2247">
                  <c:v>43742</c:v>
                </c:pt>
                <c:pt idx="2248">
                  <c:v>43745</c:v>
                </c:pt>
                <c:pt idx="2249">
                  <c:v>43746</c:v>
                </c:pt>
                <c:pt idx="2250">
                  <c:v>43747</c:v>
                </c:pt>
                <c:pt idx="2251">
                  <c:v>43748</c:v>
                </c:pt>
                <c:pt idx="2252">
                  <c:v>43749</c:v>
                </c:pt>
                <c:pt idx="2253">
                  <c:v>43752</c:v>
                </c:pt>
                <c:pt idx="2254">
                  <c:v>43753</c:v>
                </c:pt>
                <c:pt idx="2255">
                  <c:v>43754</c:v>
                </c:pt>
                <c:pt idx="2256">
                  <c:v>43755</c:v>
                </c:pt>
                <c:pt idx="2257">
                  <c:v>43756</c:v>
                </c:pt>
                <c:pt idx="2258">
                  <c:v>43759</c:v>
                </c:pt>
                <c:pt idx="2259">
                  <c:v>43760</c:v>
                </c:pt>
                <c:pt idx="2260">
                  <c:v>43761</c:v>
                </c:pt>
                <c:pt idx="2261">
                  <c:v>43762</c:v>
                </c:pt>
                <c:pt idx="2262">
                  <c:v>43763</c:v>
                </c:pt>
                <c:pt idx="2263">
                  <c:v>43766</c:v>
                </c:pt>
                <c:pt idx="2264">
                  <c:v>43767</c:v>
                </c:pt>
                <c:pt idx="2265">
                  <c:v>43768</c:v>
                </c:pt>
                <c:pt idx="2266">
                  <c:v>43769</c:v>
                </c:pt>
                <c:pt idx="2267">
                  <c:v>43770</c:v>
                </c:pt>
                <c:pt idx="2268">
                  <c:v>43773</c:v>
                </c:pt>
                <c:pt idx="2269">
                  <c:v>43774</c:v>
                </c:pt>
                <c:pt idx="2270">
                  <c:v>43775</c:v>
                </c:pt>
                <c:pt idx="2271">
                  <c:v>43776</c:v>
                </c:pt>
                <c:pt idx="2272">
                  <c:v>43777</c:v>
                </c:pt>
                <c:pt idx="2273">
                  <c:v>43780</c:v>
                </c:pt>
                <c:pt idx="2274">
                  <c:v>43781</c:v>
                </c:pt>
              </c:numCache>
            </c:numRef>
          </c:cat>
          <c:val>
            <c:numRef>
              <c:f>Chart_4_left!$C$2:$C$2276</c:f>
              <c:numCache>
                <c:formatCode>0.00</c:formatCode>
                <c:ptCount val="2275"/>
                <c:pt idx="0">
                  <c:v>4.2643271693000004</c:v>
                </c:pt>
                <c:pt idx="1">
                  <c:v>4.2684525605000001</c:v>
                </c:pt>
                <c:pt idx="2">
                  <c:v>4.2611683503000002</c:v>
                </c:pt>
                <c:pt idx="3">
                  <c:v>4.259237121</c:v>
                </c:pt>
                <c:pt idx="4">
                  <c:v>4.2589428927000004</c:v>
                </c:pt>
                <c:pt idx="5">
                  <c:v>4.2522056802000003</c:v>
                </c:pt>
                <c:pt idx="6">
                  <c:v>4.2440190928000003</c:v>
                </c:pt>
                <c:pt idx="7">
                  <c:v>4.2310225074999996</c:v>
                </c:pt>
                <c:pt idx="8">
                  <c:v>4.2302320492999996</c:v>
                </c:pt>
                <c:pt idx="9">
                  <c:v>4.2318614921000002</c:v>
                </c:pt>
                <c:pt idx="10">
                  <c:v>4.2254612823000004</c:v>
                </c:pt>
                <c:pt idx="11">
                  <c:v>4.2197520348999999</c:v>
                </c:pt>
                <c:pt idx="12">
                  <c:v>4.2201399412000002</c:v>
                </c:pt>
                <c:pt idx="13">
                  <c:v>4.2139395399000001</c:v>
                </c:pt>
                <c:pt idx="14">
                  <c:v>4.2144921485999998</c:v>
                </c:pt>
                <c:pt idx="15">
                  <c:v>4.2124651205000001</c:v>
                </c:pt>
                <c:pt idx="16">
                  <c:v>4.2110532975000003</c:v>
                </c:pt>
                <c:pt idx="17">
                  <c:v>4.2051561959999999</c:v>
                </c:pt>
                <c:pt idx="18">
                  <c:v>4.2014816334000002</c:v>
                </c:pt>
                <c:pt idx="19">
                  <c:v>4.2033205096000001</c:v>
                </c:pt>
                <c:pt idx="20">
                  <c:v>4.1987444000999998</c:v>
                </c:pt>
                <c:pt idx="21">
                  <c:v>4.2949297576000003</c:v>
                </c:pt>
                <c:pt idx="22">
                  <c:v>4.2931955580999999</c:v>
                </c:pt>
                <c:pt idx="23">
                  <c:v>4.2947404246999996</c:v>
                </c:pt>
                <c:pt idx="24">
                  <c:v>4.2886739755000001</c:v>
                </c:pt>
                <c:pt idx="25">
                  <c:v>4.2843426899999999</c:v>
                </c:pt>
                <c:pt idx="26">
                  <c:v>4.2814600322</c:v>
                </c:pt>
                <c:pt idx="27">
                  <c:v>4.2757926004</c:v>
                </c:pt>
                <c:pt idx="28">
                  <c:v>4.2746298251999999</c:v>
                </c:pt>
                <c:pt idx="29">
                  <c:v>4.2752211869999996</c:v>
                </c:pt>
                <c:pt idx="30">
                  <c:v>4.2669074437000001</c:v>
                </c:pt>
                <c:pt idx="31">
                  <c:v>4.2652748765000004</c:v>
                </c:pt>
                <c:pt idx="32">
                  <c:v>4.2668396047000003</c:v>
                </c:pt>
                <c:pt idx="33">
                  <c:v>4.2711553425000002</c:v>
                </c:pt>
                <c:pt idx="34">
                  <c:v>4.2629300511999997</c:v>
                </c:pt>
                <c:pt idx="35">
                  <c:v>4.2630562648000003</c:v>
                </c:pt>
                <c:pt idx="36">
                  <c:v>4.2645830253000003</c:v>
                </c:pt>
                <c:pt idx="37">
                  <c:v>4.2638390331</c:v>
                </c:pt>
                <c:pt idx="38">
                  <c:v>4.2620513601000001</c:v>
                </c:pt>
                <c:pt idx="39">
                  <c:v>4.2595446699000004</c:v>
                </c:pt>
                <c:pt idx="40">
                  <c:v>4.2513758835999997</c:v>
                </c:pt>
                <c:pt idx="41">
                  <c:v>4.3287043109000001</c:v>
                </c:pt>
                <c:pt idx="42">
                  <c:v>4.3241992406999996</c:v>
                </c:pt>
                <c:pt idx="43">
                  <c:v>4.3146309515999999</c:v>
                </c:pt>
                <c:pt idx="44">
                  <c:v>4.3166029119999996</c:v>
                </c:pt>
                <c:pt idx="45">
                  <c:v>4.3072853255999997</c:v>
                </c:pt>
                <c:pt idx="46">
                  <c:v>4.3031983621999998</c:v>
                </c:pt>
                <c:pt idx="47">
                  <c:v>4.3016868347999999</c:v>
                </c:pt>
                <c:pt idx="48">
                  <c:v>4.3032651394999997</c:v>
                </c:pt>
                <c:pt idx="49">
                  <c:v>4.3037065292000003</c:v>
                </c:pt>
                <c:pt idx="50">
                  <c:v>4.2955730767000002</c:v>
                </c:pt>
                <c:pt idx="51">
                  <c:v>4.2986479664999999</c:v>
                </c:pt>
                <c:pt idx="52">
                  <c:v>4.3007950995000002</c:v>
                </c:pt>
                <c:pt idx="53">
                  <c:v>4.2901653717999997</c:v>
                </c:pt>
                <c:pt idx="54">
                  <c:v>4.2872407092999998</c:v>
                </c:pt>
                <c:pt idx="55">
                  <c:v>4.2771997271000002</c:v>
                </c:pt>
                <c:pt idx="56">
                  <c:v>4.2740255631000004</c:v>
                </c:pt>
                <c:pt idx="57">
                  <c:v>4.2747234173999997</c:v>
                </c:pt>
                <c:pt idx="58">
                  <c:v>4.2711342865999997</c:v>
                </c:pt>
                <c:pt idx="59">
                  <c:v>4.2676750115999997</c:v>
                </c:pt>
                <c:pt idx="60">
                  <c:v>4.2589372656000002</c:v>
                </c:pt>
                <c:pt idx="61">
                  <c:v>4.2548595113000003</c:v>
                </c:pt>
                <c:pt idx="62">
                  <c:v>4.2523731119999999</c:v>
                </c:pt>
                <c:pt idx="63">
                  <c:v>4.2488568437999996</c:v>
                </c:pt>
                <c:pt idx="64">
                  <c:v>4.3364855982000003</c:v>
                </c:pt>
                <c:pt idx="65">
                  <c:v>4.3315321468999999</c:v>
                </c:pt>
                <c:pt idx="66">
                  <c:v>4.3268807561999996</c:v>
                </c:pt>
                <c:pt idx="67">
                  <c:v>4.3219630155999997</c:v>
                </c:pt>
                <c:pt idx="68">
                  <c:v>4.3212449024000001</c:v>
                </c:pt>
                <c:pt idx="69">
                  <c:v>4.3132564586999997</c:v>
                </c:pt>
                <c:pt idx="70">
                  <c:v>4.3056240518999997</c:v>
                </c:pt>
                <c:pt idx="71">
                  <c:v>4.3080380654999999</c:v>
                </c:pt>
                <c:pt idx="72">
                  <c:v>4.3060518498000002</c:v>
                </c:pt>
                <c:pt idx="73">
                  <c:v>4.3050410239000003</c:v>
                </c:pt>
                <c:pt idx="74">
                  <c:v>4.3104656206999996</c:v>
                </c:pt>
                <c:pt idx="75">
                  <c:v>4.3136319653999999</c:v>
                </c:pt>
                <c:pt idx="76">
                  <c:v>4.3081055163000004</c:v>
                </c:pt>
                <c:pt idx="77">
                  <c:v>4.3033312091999996</c:v>
                </c:pt>
                <c:pt idx="78">
                  <c:v>4.3044353510000004</c:v>
                </c:pt>
                <c:pt idx="79">
                  <c:v>4.2972978905000003</c:v>
                </c:pt>
                <c:pt idx="80">
                  <c:v>4.2900270262999998</c:v>
                </c:pt>
                <c:pt idx="81">
                  <c:v>4.2936539836999996</c:v>
                </c:pt>
                <c:pt idx="82">
                  <c:v>4.2944090298999997</c:v>
                </c:pt>
                <c:pt idx="83">
                  <c:v>4.2923739488999999</c:v>
                </c:pt>
                <c:pt idx="84">
                  <c:v>4.3701293895999997</c:v>
                </c:pt>
                <c:pt idx="85">
                  <c:v>4.3662932335000004</c:v>
                </c:pt>
                <c:pt idx="86">
                  <c:v>4.3631007027999997</c:v>
                </c:pt>
                <c:pt idx="87">
                  <c:v>4.3647888135999997</c:v>
                </c:pt>
                <c:pt idx="88">
                  <c:v>4.3667286666000003</c:v>
                </c:pt>
                <c:pt idx="89">
                  <c:v>4.3675525345999997</c:v>
                </c:pt>
                <c:pt idx="90">
                  <c:v>4.3628839298999997</c:v>
                </c:pt>
                <c:pt idx="91">
                  <c:v>4.3591730962000002</c:v>
                </c:pt>
                <c:pt idx="92">
                  <c:v>4.3605212589000004</c:v>
                </c:pt>
                <c:pt idx="93">
                  <c:v>4.3594412355000003</c:v>
                </c:pt>
                <c:pt idx="94">
                  <c:v>4.3498535299999999</c:v>
                </c:pt>
                <c:pt idx="95">
                  <c:v>4.3497125365000002</c:v>
                </c:pt>
                <c:pt idx="96">
                  <c:v>4.3459764823000002</c:v>
                </c:pt>
                <c:pt idx="97">
                  <c:v>4.3423337765000003</c:v>
                </c:pt>
                <c:pt idx="98">
                  <c:v>4.3456923194000003</c:v>
                </c:pt>
                <c:pt idx="99">
                  <c:v>4.3407719217</c:v>
                </c:pt>
                <c:pt idx="100">
                  <c:v>4.3333158485999999</c:v>
                </c:pt>
                <c:pt idx="101">
                  <c:v>4.3325390152000001</c:v>
                </c:pt>
                <c:pt idx="102">
                  <c:v>4.3347524560000004</c:v>
                </c:pt>
                <c:pt idx="103">
                  <c:v>4.3334078424999998</c:v>
                </c:pt>
                <c:pt idx="104">
                  <c:v>4.3274470052999998</c:v>
                </c:pt>
                <c:pt idx="105">
                  <c:v>4.3224482964000002</c:v>
                </c:pt>
                <c:pt idx="106">
                  <c:v>4.3856711005999998</c:v>
                </c:pt>
                <c:pt idx="107">
                  <c:v>4.3840957809000001</c:v>
                </c:pt>
                <c:pt idx="108">
                  <c:v>4.3778692645000001</c:v>
                </c:pt>
                <c:pt idx="109">
                  <c:v>4.3732598782999998</c:v>
                </c:pt>
                <c:pt idx="110">
                  <c:v>4.3650586234000004</c:v>
                </c:pt>
                <c:pt idx="111">
                  <c:v>4.3658061216000004</c:v>
                </c:pt>
                <c:pt idx="112">
                  <c:v>4.3650000020000004</c:v>
                </c:pt>
                <c:pt idx="113">
                  <c:v>4.3678379746999996</c:v>
                </c:pt>
                <c:pt idx="114">
                  <c:v>4.3603210128000001</c:v>
                </c:pt>
                <c:pt idx="115">
                  <c:v>4.3530975118999997</c:v>
                </c:pt>
                <c:pt idx="116">
                  <c:v>4.3533878230000003</c:v>
                </c:pt>
                <c:pt idx="117">
                  <c:v>4.349288509</c:v>
                </c:pt>
                <c:pt idx="118">
                  <c:v>4.3450711032999996</c:v>
                </c:pt>
                <c:pt idx="119">
                  <c:v>4.3388890488999996</c:v>
                </c:pt>
                <c:pt idx="120">
                  <c:v>4.3353209833999999</c:v>
                </c:pt>
                <c:pt idx="121">
                  <c:v>4.3353172535000004</c:v>
                </c:pt>
                <c:pt idx="122">
                  <c:v>4.3383254705000001</c:v>
                </c:pt>
                <c:pt idx="123">
                  <c:v>4.3363527918000004</c:v>
                </c:pt>
                <c:pt idx="124">
                  <c:v>4.3229748397999996</c:v>
                </c:pt>
                <c:pt idx="125">
                  <c:v>4.3188062306999999</c:v>
                </c:pt>
                <c:pt idx="126">
                  <c:v>4.3126917182</c:v>
                </c:pt>
                <c:pt idx="127">
                  <c:v>4.3091915042000002</c:v>
                </c:pt>
                <c:pt idx="128">
                  <c:v>4.3870201534</c:v>
                </c:pt>
                <c:pt idx="129">
                  <c:v>4.3813937909999998</c:v>
                </c:pt>
                <c:pt idx="130">
                  <c:v>4.3808000323999998</c:v>
                </c:pt>
                <c:pt idx="131">
                  <c:v>4.3843899828000001</c:v>
                </c:pt>
                <c:pt idx="132">
                  <c:v>4.3757696416999998</c:v>
                </c:pt>
                <c:pt idx="133">
                  <c:v>4.3841221638999999</c:v>
                </c:pt>
                <c:pt idx="134">
                  <c:v>4.3847674838000001</c:v>
                </c:pt>
                <c:pt idx="135">
                  <c:v>4.3790272587999999</c:v>
                </c:pt>
                <c:pt idx="136">
                  <c:v>4.3722559419999998</c:v>
                </c:pt>
                <c:pt idx="137">
                  <c:v>4.3691189808999997</c:v>
                </c:pt>
                <c:pt idx="138">
                  <c:v>4.3710221842000001</c:v>
                </c:pt>
                <c:pt idx="139">
                  <c:v>4.3662629683</c:v>
                </c:pt>
                <c:pt idx="140">
                  <c:v>4.3602546188</c:v>
                </c:pt>
                <c:pt idx="141">
                  <c:v>4.3504252589999997</c:v>
                </c:pt>
                <c:pt idx="142">
                  <c:v>4.3420475529000004</c:v>
                </c:pt>
                <c:pt idx="143">
                  <c:v>4.3482823970000002</c:v>
                </c:pt>
                <c:pt idx="144">
                  <c:v>4.3440733506000004</c:v>
                </c:pt>
                <c:pt idx="145">
                  <c:v>4.3422435762999996</c:v>
                </c:pt>
                <c:pt idx="146">
                  <c:v>4.3464063321999999</c:v>
                </c:pt>
                <c:pt idx="147">
                  <c:v>4.3430241354000003</c:v>
                </c:pt>
                <c:pt idx="148">
                  <c:v>4.3447513446999997</c:v>
                </c:pt>
                <c:pt idx="149">
                  <c:v>4.3397364091877098</c:v>
                </c:pt>
                <c:pt idx="150">
                  <c:v>4.3935792193962397</c:v>
                </c:pt>
                <c:pt idx="151">
                  <c:v>4.3933032514999999</c:v>
                </c:pt>
                <c:pt idx="152">
                  <c:v>4.3878595851000002</c:v>
                </c:pt>
                <c:pt idx="153">
                  <c:v>4.3902147854000004</c:v>
                </c:pt>
                <c:pt idx="154">
                  <c:v>4.3816377406000004</c:v>
                </c:pt>
                <c:pt idx="155">
                  <c:v>4.3780205724999997</c:v>
                </c:pt>
                <c:pt idx="156">
                  <c:v>4.3683729982999999</c:v>
                </c:pt>
                <c:pt idx="157">
                  <c:v>4.3795682657999997</c:v>
                </c:pt>
                <c:pt idx="158">
                  <c:v>4.3699364939000001</c:v>
                </c:pt>
                <c:pt idx="159">
                  <c:v>4.3649518090999999</c:v>
                </c:pt>
                <c:pt idx="160">
                  <c:v>4.3566976989999997</c:v>
                </c:pt>
                <c:pt idx="161">
                  <c:v>4.3542532709000001</c:v>
                </c:pt>
                <c:pt idx="162">
                  <c:v>4.3598531978999997</c:v>
                </c:pt>
                <c:pt idx="163">
                  <c:v>4.3708437087999998</c:v>
                </c:pt>
                <c:pt idx="164">
                  <c:v>4.3646109183000004</c:v>
                </c:pt>
                <c:pt idx="165">
                  <c:v>4.3546599403000004</c:v>
                </c:pt>
                <c:pt idx="166">
                  <c:v>4.3513664349000001</c:v>
                </c:pt>
                <c:pt idx="167">
                  <c:v>4.3419737507000002</c:v>
                </c:pt>
                <c:pt idx="168">
                  <c:v>4.3384672632000001</c:v>
                </c:pt>
                <c:pt idx="169">
                  <c:v>4.3387254624000002</c:v>
                </c:pt>
                <c:pt idx="170">
                  <c:v>4.3245908475999997</c:v>
                </c:pt>
                <c:pt idx="171">
                  <c:v>4.3280212175999999</c:v>
                </c:pt>
                <c:pt idx="172">
                  <c:v>4.3208057634000001</c:v>
                </c:pt>
                <c:pt idx="173">
                  <c:v>4.3448132365000003</c:v>
                </c:pt>
                <c:pt idx="174">
                  <c:v>4.3486574937000002</c:v>
                </c:pt>
                <c:pt idx="175">
                  <c:v>4.3465544795</c:v>
                </c:pt>
                <c:pt idx="176">
                  <c:v>4.3450545472000002</c:v>
                </c:pt>
                <c:pt idx="177">
                  <c:v>4.3377468481000001</c:v>
                </c:pt>
                <c:pt idx="178">
                  <c:v>4.3378799934999996</c:v>
                </c:pt>
                <c:pt idx="179">
                  <c:v>4.3445572946000004</c:v>
                </c:pt>
                <c:pt idx="180">
                  <c:v>4.3399165221000002</c:v>
                </c:pt>
                <c:pt idx="181">
                  <c:v>4.3335284610000002</c:v>
                </c:pt>
                <c:pt idx="182">
                  <c:v>4.3239318028999998</c:v>
                </c:pt>
                <c:pt idx="183">
                  <c:v>4.3163605498999997</c:v>
                </c:pt>
                <c:pt idx="184">
                  <c:v>4.3232912802000003</c:v>
                </c:pt>
                <c:pt idx="185">
                  <c:v>4.3215968675000003</c:v>
                </c:pt>
                <c:pt idx="186">
                  <c:v>4.3181121547999997</c:v>
                </c:pt>
                <c:pt idx="187">
                  <c:v>4.3177984578000004</c:v>
                </c:pt>
                <c:pt idx="188">
                  <c:v>4.3190024985999997</c:v>
                </c:pt>
                <c:pt idx="189">
                  <c:v>4.3140775677000001</c:v>
                </c:pt>
                <c:pt idx="190">
                  <c:v>4.3032075592999997</c:v>
                </c:pt>
                <c:pt idx="191">
                  <c:v>4.2926334976999998</c:v>
                </c:pt>
                <c:pt idx="192">
                  <c:v>4.2866669778000004</c:v>
                </c:pt>
                <c:pt idx="193">
                  <c:v>4.2803070613000003</c:v>
                </c:pt>
                <c:pt idx="194">
                  <c:v>4.2880882345</c:v>
                </c:pt>
                <c:pt idx="195">
                  <c:v>4.3389437674</c:v>
                </c:pt>
                <c:pt idx="196">
                  <c:v>4.3393480831</c:v>
                </c:pt>
                <c:pt idx="197">
                  <c:v>4.3274365942999999</c:v>
                </c:pt>
                <c:pt idx="198">
                  <c:v>4.3200110441000001</c:v>
                </c:pt>
                <c:pt idx="199">
                  <c:v>4.3159526055999997</c:v>
                </c:pt>
                <c:pt idx="200">
                  <c:v>4.3053478014</c:v>
                </c:pt>
                <c:pt idx="201">
                  <c:v>4.3038140085999999</c:v>
                </c:pt>
                <c:pt idx="202">
                  <c:v>4.2922974235</c:v>
                </c:pt>
                <c:pt idx="203">
                  <c:v>4.2956918096000001</c:v>
                </c:pt>
                <c:pt idx="204">
                  <c:v>4.2856770998</c:v>
                </c:pt>
                <c:pt idx="205">
                  <c:v>4.2893285821999996</c:v>
                </c:pt>
                <c:pt idx="206">
                  <c:v>4.2911589701999997</c:v>
                </c:pt>
                <c:pt idx="207">
                  <c:v>4.2834777141</c:v>
                </c:pt>
                <c:pt idx="208">
                  <c:v>4.2829887299999996</c:v>
                </c:pt>
                <c:pt idx="209">
                  <c:v>4.2762957275</c:v>
                </c:pt>
                <c:pt idx="210">
                  <c:v>4.2694142691000003</c:v>
                </c:pt>
                <c:pt idx="211">
                  <c:v>4.2746271019000002</c:v>
                </c:pt>
                <c:pt idx="212">
                  <c:v>4.2770032212000002</c:v>
                </c:pt>
                <c:pt idx="213">
                  <c:v>4.2618390298</c:v>
                </c:pt>
                <c:pt idx="214">
                  <c:v>4.2587973527000003</c:v>
                </c:pt>
                <c:pt idx="215">
                  <c:v>4.2642781861000003</c:v>
                </c:pt>
                <c:pt idx="216">
                  <c:v>4.3571390487999997</c:v>
                </c:pt>
                <c:pt idx="217">
                  <c:v>4.3507142353999999</c:v>
                </c:pt>
                <c:pt idx="218">
                  <c:v>4.3414043505000004</c:v>
                </c:pt>
                <c:pt idx="219">
                  <c:v>4.3424637845999996</c:v>
                </c:pt>
                <c:pt idx="220">
                  <c:v>4.3356306804999996</c:v>
                </c:pt>
                <c:pt idx="221">
                  <c:v>4.3351567319999997</c:v>
                </c:pt>
                <c:pt idx="222">
                  <c:v>4.3388193485000004</c:v>
                </c:pt>
                <c:pt idx="223">
                  <c:v>4.3287598340000004</c:v>
                </c:pt>
                <c:pt idx="224">
                  <c:v>4.3162796106999997</c:v>
                </c:pt>
                <c:pt idx="225">
                  <c:v>4.3138864077000001</c:v>
                </c:pt>
                <c:pt idx="226">
                  <c:v>4.3061480416000002</c:v>
                </c:pt>
                <c:pt idx="227">
                  <c:v>4.2970817111999997</c:v>
                </c:pt>
                <c:pt idx="228">
                  <c:v>4.2837798001999996</c:v>
                </c:pt>
                <c:pt idx="229">
                  <c:v>4.2755080508000001</c:v>
                </c:pt>
                <c:pt idx="230">
                  <c:v>4.2712384004999997</c:v>
                </c:pt>
                <c:pt idx="231">
                  <c:v>4.2685539954999996</c:v>
                </c:pt>
                <c:pt idx="232">
                  <c:v>4.2576951413000002</c:v>
                </c:pt>
                <c:pt idx="233">
                  <c:v>4.2472418166999999</c:v>
                </c:pt>
                <c:pt idx="234">
                  <c:v>4.2387401804999998</c:v>
                </c:pt>
                <c:pt idx="235">
                  <c:v>4.2265072878999996</c:v>
                </c:pt>
                <c:pt idx="236">
                  <c:v>4.2191310265000004</c:v>
                </c:pt>
                <c:pt idx="237">
                  <c:v>4.2226674932000003</c:v>
                </c:pt>
                <c:pt idx="238">
                  <c:v>4.2661946551999996</c:v>
                </c:pt>
                <c:pt idx="239">
                  <c:v>4.2661132548999996</c:v>
                </c:pt>
                <c:pt idx="240">
                  <c:v>4.2582731280999999</c:v>
                </c:pt>
                <c:pt idx="241">
                  <c:v>4.2555992292999996</c:v>
                </c:pt>
                <c:pt idx="242">
                  <c:v>4.2598976985999997</c:v>
                </c:pt>
                <c:pt idx="243">
                  <c:v>4.2646991000999996</c:v>
                </c:pt>
                <c:pt idx="244">
                  <c:v>4.2545373604999996</c:v>
                </c:pt>
                <c:pt idx="245">
                  <c:v>4.2551267051000004</c:v>
                </c:pt>
                <c:pt idx="246">
                  <c:v>4.2543063414000004</c:v>
                </c:pt>
                <c:pt idx="247">
                  <c:v>4.2598008865999999</c:v>
                </c:pt>
                <c:pt idx="248">
                  <c:v>4.2567042337999998</c:v>
                </c:pt>
                <c:pt idx="249">
                  <c:v>4.2616017265000004</c:v>
                </c:pt>
                <c:pt idx="250">
                  <c:v>4.2521451504999996</c:v>
                </c:pt>
                <c:pt idx="251">
                  <c:v>4.2421671087000004</c:v>
                </c:pt>
                <c:pt idx="252">
                  <c:v>4.2414293001000001</c:v>
                </c:pt>
                <c:pt idx="253">
                  <c:v>4.2406736709999997</c:v>
                </c:pt>
                <c:pt idx="254">
                  <c:v>4.2372878466000001</c:v>
                </c:pt>
                <c:pt idx="255">
                  <c:v>4.2289602694999999</c:v>
                </c:pt>
                <c:pt idx="256">
                  <c:v>4.2286127117000003</c:v>
                </c:pt>
                <c:pt idx="257">
                  <c:v>4.2302031440999999</c:v>
                </c:pt>
                <c:pt idx="258">
                  <c:v>4.2269077031000002</c:v>
                </c:pt>
                <c:pt idx="259">
                  <c:v>4.2243868101000004</c:v>
                </c:pt>
                <c:pt idx="260">
                  <c:v>4.2224144410999997</c:v>
                </c:pt>
                <c:pt idx="261">
                  <c:v>4.2215853065999998</c:v>
                </c:pt>
                <c:pt idx="262">
                  <c:v>4.2177170639000003</c:v>
                </c:pt>
                <c:pt idx="263">
                  <c:v>4.2160639936999997</c:v>
                </c:pt>
                <c:pt idx="264">
                  <c:v>4.2124795687000001</c:v>
                </c:pt>
                <c:pt idx="265">
                  <c:v>4.2055347481999998</c:v>
                </c:pt>
                <c:pt idx="266">
                  <c:v>4.201349037</c:v>
                </c:pt>
                <c:pt idx="267">
                  <c:v>4.2051359731</c:v>
                </c:pt>
                <c:pt idx="268">
                  <c:v>4.204714536</c:v>
                </c:pt>
                <c:pt idx="269">
                  <c:v>4.2063889031999997</c:v>
                </c:pt>
                <c:pt idx="270">
                  <c:v>4.2014688544999998</c:v>
                </c:pt>
                <c:pt idx="271">
                  <c:v>4.1959122806</c:v>
                </c:pt>
                <c:pt idx="272">
                  <c:v>4.1979574917000004</c:v>
                </c:pt>
                <c:pt idx="273">
                  <c:v>4.1908332548000002</c:v>
                </c:pt>
                <c:pt idx="274">
                  <c:v>4.1861109760000002</c:v>
                </c:pt>
                <c:pt idx="275">
                  <c:v>4.1766832339000004</c:v>
                </c:pt>
                <c:pt idx="276">
                  <c:v>4.1740172395000004</c:v>
                </c:pt>
                <c:pt idx="277">
                  <c:v>4.1760980656999998</c:v>
                </c:pt>
                <c:pt idx="278">
                  <c:v>4.1818204464999997</c:v>
                </c:pt>
                <c:pt idx="279">
                  <c:v>4.1837995136000004</c:v>
                </c:pt>
                <c:pt idx="280">
                  <c:v>4.1845936937000001</c:v>
                </c:pt>
                <c:pt idx="281">
                  <c:v>4.1850935504000004</c:v>
                </c:pt>
                <c:pt idx="282">
                  <c:v>4.2955161628000003</c:v>
                </c:pt>
                <c:pt idx="283">
                  <c:v>4.2942721695000001</c:v>
                </c:pt>
                <c:pt idx="284">
                  <c:v>4.2876482391000001</c:v>
                </c:pt>
                <c:pt idx="285">
                  <c:v>4.2850563455000001</c:v>
                </c:pt>
                <c:pt idx="286">
                  <c:v>4.2799616194999999</c:v>
                </c:pt>
                <c:pt idx="287">
                  <c:v>4.2768952320000002</c:v>
                </c:pt>
                <c:pt idx="288">
                  <c:v>4.2705088163999996</c:v>
                </c:pt>
                <c:pt idx="289">
                  <c:v>4.2767925735999999</c:v>
                </c:pt>
                <c:pt idx="290">
                  <c:v>4.2723003449999997</c:v>
                </c:pt>
                <c:pt idx="291">
                  <c:v>4.2729120755999999</c:v>
                </c:pt>
                <c:pt idx="292">
                  <c:v>4.2737131682999996</c:v>
                </c:pt>
                <c:pt idx="293">
                  <c:v>4.2692928172000002</c:v>
                </c:pt>
                <c:pt idx="294">
                  <c:v>4.2635207271000004</c:v>
                </c:pt>
                <c:pt idx="295">
                  <c:v>4.2548792635000003</c:v>
                </c:pt>
                <c:pt idx="296">
                  <c:v>4.2532391879000002</c:v>
                </c:pt>
                <c:pt idx="297">
                  <c:v>4.2557478951999999</c:v>
                </c:pt>
                <c:pt idx="298">
                  <c:v>4.2573901422000002</c:v>
                </c:pt>
                <c:pt idx="299">
                  <c:v>4.2562117056000002</c:v>
                </c:pt>
                <c:pt idx="300">
                  <c:v>4.2548386956000002</c:v>
                </c:pt>
                <c:pt idx="301">
                  <c:v>4.2539665078000004</c:v>
                </c:pt>
                <c:pt idx="302">
                  <c:v>4.2507849452000004</c:v>
                </c:pt>
                <c:pt idx="303">
                  <c:v>4.3420084298999999</c:v>
                </c:pt>
                <c:pt idx="304">
                  <c:v>4.3459799807000001</c:v>
                </c:pt>
                <c:pt idx="305">
                  <c:v>4.3374408965000004</c:v>
                </c:pt>
                <c:pt idx="306">
                  <c:v>4.3347045354000002</c:v>
                </c:pt>
                <c:pt idx="307">
                  <c:v>4.3326099297000003</c:v>
                </c:pt>
                <c:pt idx="308">
                  <c:v>4.3307899399999998</c:v>
                </c:pt>
                <c:pt idx="309">
                  <c:v>4.3309851558999997</c:v>
                </c:pt>
                <c:pt idx="310">
                  <c:v>4.3270422891999996</c:v>
                </c:pt>
                <c:pt idx="311">
                  <c:v>4.3212959638999999</c:v>
                </c:pt>
                <c:pt idx="312">
                  <c:v>4.3103044590000001</c:v>
                </c:pt>
                <c:pt idx="313">
                  <c:v>4.3088761613999997</c:v>
                </c:pt>
                <c:pt idx="314">
                  <c:v>4.2998469888999997</c:v>
                </c:pt>
                <c:pt idx="315">
                  <c:v>4.2973759404000003</c:v>
                </c:pt>
                <c:pt idx="316">
                  <c:v>4.2962952829000001</c:v>
                </c:pt>
                <c:pt idx="317">
                  <c:v>4.2990233887000002</c:v>
                </c:pt>
                <c:pt idx="318">
                  <c:v>4.2996655073000003</c:v>
                </c:pt>
                <c:pt idx="319">
                  <c:v>4.2999400729000001</c:v>
                </c:pt>
                <c:pt idx="320">
                  <c:v>4.2894533616999997</c:v>
                </c:pt>
                <c:pt idx="321">
                  <c:v>4.2905210538</c:v>
                </c:pt>
                <c:pt idx="322">
                  <c:v>4.2918870012000001</c:v>
                </c:pt>
                <c:pt idx="323">
                  <c:v>4.2920280239000004</c:v>
                </c:pt>
                <c:pt idx="324">
                  <c:v>4.2912190194999997</c:v>
                </c:pt>
                <c:pt idx="325">
                  <c:v>4.2898603163000004</c:v>
                </c:pt>
                <c:pt idx="326">
                  <c:v>4.3920335906999997</c:v>
                </c:pt>
                <c:pt idx="327">
                  <c:v>4.3876217787999998</c:v>
                </c:pt>
                <c:pt idx="328">
                  <c:v>4.3844828498000004</c:v>
                </c:pt>
                <c:pt idx="329">
                  <c:v>4.3843058893000002</c:v>
                </c:pt>
                <c:pt idx="330">
                  <c:v>4.3787422101000004</c:v>
                </c:pt>
                <c:pt idx="331">
                  <c:v>4.3719123495999996</c:v>
                </c:pt>
                <c:pt idx="332">
                  <c:v>4.3688894616000002</c:v>
                </c:pt>
                <c:pt idx="333">
                  <c:v>4.3701141566999997</c:v>
                </c:pt>
                <c:pt idx="334">
                  <c:v>4.3646076426000002</c:v>
                </c:pt>
                <c:pt idx="335">
                  <c:v>4.3589552348999998</c:v>
                </c:pt>
                <c:pt idx="336">
                  <c:v>4.3598046285000001</c:v>
                </c:pt>
                <c:pt idx="337">
                  <c:v>4.3561240361999998</c:v>
                </c:pt>
                <c:pt idx="338">
                  <c:v>4.3500917769000003</c:v>
                </c:pt>
                <c:pt idx="339">
                  <c:v>4.3444073058999999</c:v>
                </c:pt>
                <c:pt idx="340">
                  <c:v>4.3381512032999998</c:v>
                </c:pt>
                <c:pt idx="341">
                  <c:v>4.3364698651999998</c:v>
                </c:pt>
                <c:pt idx="342">
                  <c:v>4.3374604166999999</c:v>
                </c:pt>
                <c:pt idx="343">
                  <c:v>4.3351187762999999</c:v>
                </c:pt>
                <c:pt idx="344">
                  <c:v>4.3320252294000001</c:v>
                </c:pt>
                <c:pt idx="345">
                  <c:v>4.3989014071000003</c:v>
                </c:pt>
                <c:pt idx="346">
                  <c:v>4.3977898441000001</c:v>
                </c:pt>
                <c:pt idx="347">
                  <c:v>4.3994934139000001</c:v>
                </c:pt>
                <c:pt idx="348">
                  <c:v>4.3920039922000003</c:v>
                </c:pt>
                <c:pt idx="349">
                  <c:v>4.3940235509000001</c:v>
                </c:pt>
                <c:pt idx="350">
                  <c:v>4.3909185791000001</c:v>
                </c:pt>
                <c:pt idx="351">
                  <c:v>4.3906900919999998</c:v>
                </c:pt>
                <c:pt idx="352">
                  <c:v>4.3908753038999997</c:v>
                </c:pt>
                <c:pt idx="353">
                  <c:v>4.3891986882999996</c:v>
                </c:pt>
                <c:pt idx="354">
                  <c:v>4.3860525783000002</c:v>
                </c:pt>
                <c:pt idx="355">
                  <c:v>4.3795963169999998</c:v>
                </c:pt>
                <c:pt idx="356">
                  <c:v>4.3791024790000002</c:v>
                </c:pt>
                <c:pt idx="357">
                  <c:v>4.3776044267999996</c:v>
                </c:pt>
                <c:pt idx="358">
                  <c:v>4.3700787424999996</c:v>
                </c:pt>
                <c:pt idx="359">
                  <c:v>4.3673287145000002</c:v>
                </c:pt>
                <c:pt idx="360">
                  <c:v>4.3744391259000004</c:v>
                </c:pt>
                <c:pt idx="361">
                  <c:v>4.3761340485</c:v>
                </c:pt>
                <c:pt idx="362">
                  <c:v>4.3760405843000001</c:v>
                </c:pt>
                <c:pt idx="363">
                  <c:v>4.3716382161</c:v>
                </c:pt>
                <c:pt idx="364">
                  <c:v>4.3700261644999996</c:v>
                </c:pt>
                <c:pt idx="365">
                  <c:v>4.3782202163999999</c:v>
                </c:pt>
                <c:pt idx="366">
                  <c:v>4.3824306553000003</c:v>
                </c:pt>
                <c:pt idx="367">
                  <c:v>4.4656945797000001</c:v>
                </c:pt>
                <c:pt idx="368">
                  <c:v>4.4572203881999997</c:v>
                </c:pt>
                <c:pt idx="369">
                  <c:v>4.4552486865000001</c:v>
                </c:pt>
                <c:pt idx="370">
                  <c:v>4.4404050707999998</c:v>
                </c:pt>
                <c:pt idx="371">
                  <c:v>4.4280001715999999</c:v>
                </c:pt>
                <c:pt idx="372">
                  <c:v>4.4299625785999996</c:v>
                </c:pt>
                <c:pt idx="373">
                  <c:v>4.4257492151999998</c:v>
                </c:pt>
                <c:pt idx="374">
                  <c:v>4.4097584703999999</c:v>
                </c:pt>
                <c:pt idx="375">
                  <c:v>4.3984468619000001</c:v>
                </c:pt>
                <c:pt idx="376">
                  <c:v>4.3952576832999997</c:v>
                </c:pt>
                <c:pt idx="377">
                  <c:v>4.4033312495999999</c:v>
                </c:pt>
                <c:pt idx="378">
                  <c:v>4.3980721209000002</c:v>
                </c:pt>
                <c:pt idx="379">
                  <c:v>4.3843172786000002</c:v>
                </c:pt>
                <c:pt idx="380">
                  <c:v>4.3783679044000001</c:v>
                </c:pt>
                <c:pt idx="381">
                  <c:v>4.385628584</c:v>
                </c:pt>
                <c:pt idx="382">
                  <c:v>4.3812012246999998</c:v>
                </c:pt>
                <c:pt idx="383">
                  <c:v>4.3816399012999998</c:v>
                </c:pt>
                <c:pt idx="384">
                  <c:v>4.3735421798000003</c:v>
                </c:pt>
                <c:pt idx="385">
                  <c:v>4.3669338901000003</c:v>
                </c:pt>
                <c:pt idx="386">
                  <c:v>4.3668340146000002</c:v>
                </c:pt>
                <c:pt idx="387">
                  <c:v>4.3606708821</c:v>
                </c:pt>
                <c:pt idx="388">
                  <c:v>4.3589241325000003</c:v>
                </c:pt>
                <c:pt idx="389">
                  <c:v>4.4415708701999996</c:v>
                </c:pt>
                <c:pt idx="390">
                  <c:v>4.4387816206000004</c:v>
                </c:pt>
                <c:pt idx="391">
                  <c:v>4.4422396470000001</c:v>
                </c:pt>
                <c:pt idx="392">
                  <c:v>4.4456505249999996</c:v>
                </c:pt>
                <c:pt idx="393">
                  <c:v>4.4501834996999996</c:v>
                </c:pt>
                <c:pt idx="394">
                  <c:v>4.4424428341000004</c:v>
                </c:pt>
                <c:pt idx="395">
                  <c:v>4.4395532000999998</c:v>
                </c:pt>
                <c:pt idx="396">
                  <c:v>4.4422783407999997</c:v>
                </c:pt>
                <c:pt idx="397">
                  <c:v>4.4430252819999998</c:v>
                </c:pt>
                <c:pt idx="398">
                  <c:v>4.4412620730999999</c:v>
                </c:pt>
                <c:pt idx="399">
                  <c:v>4.4380100958000002</c:v>
                </c:pt>
                <c:pt idx="400">
                  <c:v>4.4396272979999996</c:v>
                </c:pt>
                <c:pt idx="401">
                  <c:v>4.4420329880000002</c:v>
                </c:pt>
                <c:pt idx="402">
                  <c:v>4.4393869465</c:v>
                </c:pt>
                <c:pt idx="403">
                  <c:v>4.4420670533999997</c:v>
                </c:pt>
                <c:pt idx="404">
                  <c:v>4.4318400219000003</c:v>
                </c:pt>
                <c:pt idx="405">
                  <c:v>4.4242236275</c:v>
                </c:pt>
                <c:pt idx="406">
                  <c:v>4.4184227066000004</c:v>
                </c:pt>
                <c:pt idx="407">
                  <c:v>4.4132970364000004</c:v>
                </c:pt>
                <c:pt idx="408">
                  <c:v>4.4050806259884103</c:v>
                </c:pt>
                <c:pt idx="409">
                  <c:v>4.39954514995918</c:v>
                </c:pt>
                <c:pt idx="410">
                  <c:v>4.4084510526814702</c:v>
                </c:pt>
                <c:pt idx="411">
                  <c:v>4.4682755776830296</c:v>
                </c:pt>
                <c:pt idx="412">
                  <c:v>4.4751053797654503</c:v>
                </c:pt>
                <c:pt idx="413">
                  <c:v>4.4597823334140898</c:v>
                </c:pt>
                <c:pt idx="414">
                  <c:v>4.4551073821552496</c:v>
                </c:pt>
                <c:pt idx="415">
                  <c:v>4.4491978301487203</c:v>
                </c:pt>
                <c:pt idx="416">
                  <c:v>4.4522544739816796</c:v>
                </c:pt>
                <c:pt idx="417">
                  <c:v>4.45184719923075</c:v>
                </c:pt>
                <c:pt idx="418">
                  <c:v>4.4568866453307301</c:v>
                </c:pt>
                <c:pt idx="419">
                  <c:v>4.4477569739135197</c:v>
                </c:pt>
                <c:pt idx="420">
                  <c:v>4.4405503802517501</c:v>
                </c:pt>
                <c:pt idx="421">
                  <c:v>4.4304164061678897</c:v>
                </c:pt>
                <c:pt idx="422">
                  <c:v>4.4323131712046697</c:v>
                </c:pt>
                <c:pt idx="423">
                  <c:v>4.4340119327063201</c:v>
                </c:pt>
                <c:pt idx="424">
                  <c:v>4.4267800624284197</c:v>
                </c:pt>
                <c:pt idx="425">
                  <c:v>4.4196040792017497</c:v>
                </c:pt>
                <c:pt idx="426">
                  <c:v>4.4252267985757801</c:v>
                </c:pt>
                <c:pt idx="427">
                  <c:v>4.4296442642560603</c:v>
                </c:pt>
                <c:pt idx="428">
                  <c:v>4.4307506500888199</c:v>
                </c:pt>
                <c:pt idx="429">
                  <c:v>4.4211186518882402</c:v>
                </c:pt>
                <c:pt idx="430">
                  <c:v>4.4205683958094601</c:v>
                </c:pt>
                <c:pt idx="431">
                  <c:v>4.4150073620351602</c:v>
                </c:pt>
                <c:pt idx="432">
                  <c:v>4.4162894707335401</c:v>
                </c:pt>
                <c:pt idx="433">
                  <c:v>4.4109920986144902</c:v>
                </c:pt>
                <c:pt idx="434">
                  <c:v>4.4449855698116103</c:v>
                </c:pt>
                <c:pt idx="435">
                  <c:v>4.4419845163542</c:v>
                </c:pt>
                <c:pt idx="436">
                  <c:v>4.4352972237720101</c:v>
                </c:pt>
                <c:pt idx="437">
                  <c:v>4.4235653596571396</c:v>
                </c:pt>
                <c:pt idx="438">
                  <c:v>4.4264563327035802</c:v>
                </c:pt>
                <c:pt idx="439">
                  <c:v>4.4182837658805996</c:v>
                </c:pt>
                <c:pt idx="440">
                  <c:v>4.4163704561510597</c:v>
                </c:pt>
                <c:pt idx="441">
                  <c:v>4.4073385372337199</c:v>
                </c:pt>
                <c:pt idx="442">
                  <c:v>4.4121167468810398</c:v>
                </c:pt>
                <c:pt idx="443">
                  <c:v>4.3997753743715604</c:v>
                </c:pt>
                <c:pt idx="444">
                  <c:v>4.39684820497766</c:v>
                </c:pt>
                <c:pt idx="445">
                  <c:v>4.3992495174710902</c:v>
                </c:pt>
                <c:pt idx="446">
                  <c:v>4.3990474618731996</c:v>
                </c:pt>
                <c:pt idx="447">
                  <c:v>4.4009556544418302</c:v>
                </c:pt>
                <c:pt idx="448">
                  <c:v>4.3967184961349997</c:v>
                </c:pt>
                <c:pt idx="449">
                  <c:v>4.3933769890137802</c:v>
                </c:pt>
                <c:pt idx="450">
                  <c:v>4.3878879994356099</c:v>
                </c:pt>
                <c:pt idx="451">
                  <c:v>4.3947181641271804</c:v>
                </c:pt>
                <c:pt idx="452">
                  <c:v>4.3927723017717399</c:v>
                </c:pt>
                <c:pt idx="453">
                  <c:v>4.3923089987767598</c:v>
                </c:pt>
                <c:pt idx="454">
                  <c:v>4.3878824251436601</c:v>
                </c:pt>
                <c:pt idx="455">
                  <c:v>4.4598022203106398</c:v>
                </c:pt>
                <c:pt idx="456">
                  <c:v>4.4575388003962004</c:v>
                </c:pt>
                <c:pt idx="457">
                  <c:v>4.4565644842232501</c:v>
                </c:pt>
                <c:pt idx="458">
                  <c:v>4.4552441540721004</c:v>
                </c:pt>
                <c:pt idx="459">
                  <c:v>4.4482262588401298</c:v>
                </c:pt>
                <c:pt idx="460">
                  <c:v>4.4479614834317198</c:v>
                </c:pt>
                <c:pt idx="461">
                  <c:v>4.4458121824974697</c:v>
                </c:pt>
                <c:pt idx="462">
                  <c:v>4.44362312836512</c:v>
                </c:pt>
                <c:pt idx="463">
                  <c:v>4.4411413519709697</c:v>
                </c:pt>
                <c:pt idx="464">
                  <c:v>4.4432294143412703</c:v>
                </c:pt>
                <c:pt idx="465">
                  <c:v>4.4359822725769202</c:v>
                </c:pt>
                <c:pt idx="466">
                  <c:v>4.4280312456756201</c:v>
                </c:pt>
                <c:pt idx="467">
                  <c:v>4.4204923716923297</c:v>
                </c:pt>
                <c:pt idx="468">
                  <c:v>4.4220661932554499</c:v>
                </c:pt>
                <c:pt idx="469">
                  <c:v>4.4237340794787601</c:v>
                </c:pt>
                <c:pt idx="470">
                  <c:v>4.4145887887666397</c:v>
                </c:pt>
                <c:pt idx="471">
                  <c:v>4.41480578644674</c:v>
                </c:pt>
                <c:pt idx="472">
                  <c:v>4.4134820470831997</c:v>
                </c:pt>
                <c:pt idx="473">
                  <c:v>4.4133818349898801</c:v>
                </c:pt>
                <c:pt idx="474">
                  <c:v>4.4140054038754304</c:v>
                </c:pt>
                <c:pt idx="475">
                  <c:v>4.4120068125681602</c:v>
                </c:pt>
                <c:pt idx="476">
                  <c:v>4.4089201760675998</c:v>
                </c:pt>
                <c:pt idx="477">
                  <c:v>4.4085985085839097</c:v>
                </c:pt>
                <c:pt idx="478">
                  <c:v>4.4901318970630797</c:v>
                </c:pt>
                <c:pt idx="479">
                  <c:v>4.4897141788222701</c:v>
                </c:pt>
                <c:pt idx="480">
                  <c:v>4.4850794689490501</c:v>
                </c:pt>
                <c:pt idx="481">
                  <c:v>4.4825533404679998</c:v>
                </c:pt>
                <c:pt idx="482">
                  <c:v>4.48523967442725</c:v>
                </c:pt>
                <c:pt idx="483">
                  <c:v>4.4831293881081802</c:v>
                </c:pt>
                <c:pt idx="484">
                  <c:v>4.4826581376010397</c:v>
                </c:pt>
                <c:pt idx="485">
                  <c:v>4.4757318475790804</c:v>
                </c:pt>
                <c:pt idx="486">
                  <c:v>4.4740593026142204</c:v>
                </c:pt>
                <c:pt idx="487">
                  <c:v>4.4719201611483497</c:v>
                </c:pt>
                <c:pt idx="488">
                  <c:v>4.4691060094677004</c:v>
                </c:pt>
                <c:pt idx="489">
                  <c:v>4.4673517767296396</c:v>
                </c:pt>
                <c:pt idx="490">
                  <c:v>4.4579368638443899</c:v>
                </c:pt>
                <c:pt idx="491">
                  <c:v>4.4500295678442496</c:v>
                </c:pt>
                <c:pt idx="492">
                  <c:v>4.4457625123019904</c:v>
                </c:pt>
                <c:pt idx="493">
                  <c:v>4.4436203944829398</c:v>
                </c:pt>
                <c:pt idx="494">
                  <c:v>4.4413630989618502</c:v>
                </c:pt>
                <c:pt idx="495">
                  <c:v>4.4364149638213597</c:v>
                </c:pt>
                <c:pt idx="496">
                  <c:v>4.4338739922625701</c:v>
                </c:pt>
                <c:pt idx="497">
                  <c:v>4.43834504652847</c:v>
                </c:pt>
                <c:pt idx="498">
                  <c:v>4.4350185128052404</c:v>
                </c:pt>
                <c:pt idx="499">
                  <c:v>4.4330327423854596</c:v>
                </c:pt>
                <c:pt idx="500">
                  <c:v>4.4800641689539997</c:v>
                </c:pt>
                <c:pt idx="501">
                  <c:v>4.4808763447015396</c:v>
                </c:pt>
                <c:pt idx="502">
                  <c:v>4.4844086417933404</c:v>
                </c:pt>
                <c:pt idx="503">
                  <c:v>4.4861259268055003</c:v>
                </c:pt>
                <c:pt idx="504">
                  <c:v>4.4831547891482204</c:v>
                </c:pt>
                <c:pt idx="505">
                  <c:v>4.4745715385405704</c:v>
                </c:pt>
                <c:pt idx="506">
                  <c:v>4.4723773513993796</c:v>
                </c:pt>
                <c:pt idx="507">
                  <c:v>4.46877701636953</c:v>
                </c:pt>
                <c:pt idx="508">
                  <c:v>4.4659606828311498</c:v>
                </c:pt>
                <c:pt idx="509">
                  <c:v>4.4634308574607999</c:v>
                </c:pt>
                <c:pt idx="510">
                  <c:v>4.45619374865651</c:v>
                </c:pt>
                <c:pt idx="511">
                  <c:v>4.4512686192509197</c:v>
                </c:pt>
                <c:pt idx="512">
                  <c:v>4.4493894784126002</c:v>
                </c:pt>
                <c:pt idx="513">
                  <c:v>4.4495689629916502</c:v>
                </c:pt>
                <c:pt idx="514">
                  <c:v>4.4499188971082804</c:v>
                </c:pt>
                <c:pt idx="515">
                  <c:v>4.43817604440952</c:v>
                </c:pt>
                <c:pt idx="516">
                  <c:v>4.4377465796801197</c:v>
                </c:pt>
                <c:pt idx="517">
                  <c:v>4.4292002459906303</c:v>
                </c:pt>
                <c:pt idx="518">
                  <c:v>4.4627691134554501</c:v>
                </c:pt>
                <c:pt idx="519">
                  <c:v>4.4557234785131703</c:v>
                </c:pt>
                <c:pt idx="520">
                  <c:v>4.4475789085135498</c:v>
                </c:pt>
                <c:pt idx="521">
                  <c:v>4.4447972790524899</c:v>
                </c:pt>
                <c:pt idx="522">
                  <c:v>4.4469047229138896</c:v>
                </c:pt>
                <c:pt idx="523">
                  <c:v>4.4459972046294496</c:v>
                </c:pt>
                <c:pt idx="524">
                  <c:v>4.4364757005541398</c:v>
                </c:pt>
                <c:pt idx="525">
                  <c:v>4.4309969287065796</c:v>
                </c:pt>
                <c:pt idx="526">
                  <c:v>4.4291165949073203</c:v>
                </c:pt>
                <c:pt idx="527">
                  <c:v>4.4323963664566604</c:v>
                </c:pt>
                <c:pt idx="528">
                  <c:v>4.43267636420003</c:v>
                </c:pt>
                <c:pt idx="529">
                  <c:v>4.4261736494786099</c:v>
                </c:pt>
                <c:pt idx="530">
                  <c:v>4.4325874508886001</c:v>
                </c:pt>
                <c:pt idx="531">
                  <c:v>4.4251392921073602</c:v>
                </c:pt>
                <c:pt idx="532">
                  <c:v>4.4243875415085299</c:v>
                </c:pt>
                <c:pt idx="533">
                  <c:v>4.4248299356360201</c:v>
                </c:pt>
                <c:pt idx="534">
                  <c:v>4.4194318079256796</c:v>
                </c:pt>
                <c:pt idx="535">
                  <c:v>4.4117953376642296</c:v>
                </c:pt>
                <c:pt idx="536">
                  <c:v>4.40072895259968</c:v>
                </c:pt>
                <c:pt idx="537">
                  <c:v>4.3990619987534503</c:v>
                </c:pt>
                <c:pt idx="538">
                  <c:v>4.3930923801143402</c:v>
                </c:pt>
                <c:pt idx="539">
                  <c:v>4.3933629311459903</c:v>
                </c:pt>
                <c:pt idx="540">
                  <c:v>4.5253237345677304</c:v>
                </c:pt>
                <c:pt idx="541">
                  <c:v>4.5224022957273204</c:v>
                </c:pt>
                <c:pt idx="542">
                  <c:v>4.5162906268209202</c:v>
                </c:pt>
                <c:pt idx="543">
                  <c:v>4.5154490737348496</c:v>
                </c:pt>
                <c:pt idx="544">
                  <c:v>4.5153025532776203</c:v>
                </c:pt>
                <c:pt idx="545">
                  <c:v>4.5128476469521903</c:v>
                </c:pt>
                <c:pt idx="546">
                  <c:v>4.5054955086202497</c:v>
                </c:pt>
                <c:pt idx="547">
                  <c:v>4.50034354290983</c:v>
                </c:pt>
                <c:pt idx="548">
                  <c:v>4.4942483939613496</c:v>
                </c:pt>
                <c:pt idx="549">
                  <c:v>4.4954895500259298</c:v>
                </c:pt>
                <c:pt idx="550">
                  <c:v>4.49102900159013</c:v>
                </c:pt>
                <c:pt idx="551">
                  <c:v>4.48822896197081</c:v>
                </c:pt>
                <c:pt idx="552">
                  <c:v>4.4865241278105801</c:v>
                </c:pt>
                <c:pt idx="553">
                  <c:v>4.4808638899154003</c:v>
                </c:pt>
                <c:pt idx="554">
                  <c:v>4.4853700750157399</c:v>
                </c:pt>
                <c:pt idx="555">
                  <c:v>4.48496274895545</c:v>
                </c:pt>
                <c:pt idx="556">
                  <c:v>4.4774994211297603</c:v>
                </c:pt>
                <c:pt idx="557">
                  <c:v>4.4830204180030702</c:v>
                </c:pt>
                <c:pt idx="558">
                  <c:v>4.4822174578128902</c:v>
                </c:pt>
                <c:pt idx="559">
                  <c:v>4.4797252871196802</c:v>
                </c:pt>
                <c:pt idx="560">
                  <c:v>4.5846834181939</c:v>
                </c:pt>
                <c:pt idx="561">
                  <c:v>4.5776604723087599</c:v>
                </c:pt>
                <c:pt idx="562">
                  <c:v>4.5717670305036702</c:v>
                </c:pt>
                <c:pt idx="563">
                  <c:v>4.5705032513039301</c:v>
                </c:pt>
                <c:pt idx="564">
                  <c:v>4.5660547007198096</c:v>
                </c:pt>
                <c:pt idx="565">
                  <c:v>4.5616010445475998</c:v>
                </c:pt>
                <c:pt idx="566">
                  <c:v>4.5566259489919902</c:v>
                </c:pt>
                <c:pt idx="567">
                  <c:v>4.5571588475115101</c:v>
                </c:pt>
                <c:pt idx="568">
                  <c:v>4.5555915338789097</c:v>
                </c:pt>
                <c:pt idx="569">
                  <c:v>4.5538979696456998</c:v>
                </c:pt>
                <c:pt idx="570">
                  <c:v>4.5538854108686602</c:v>
                </c:pt>
                <c:pt idx="571">
                  <c:v>4.5516715075057803</c:v>
                </c:pt>
                <c:pt idx="572">
                  <c:v>4.5551098131091896</c:v>
                </c:pt>
                <c:pt idx="573">
                  <c:v>4.5498188959991301</c:v>
                </c:pt>
                <c:pt idx="574">
                  <c:v>4.5502437575609296</c:v>
                </c:pt>
                <c:pt idx="575">
                  <c:v>4.5472034611474799</c:v>
                </c:pt>
                <c:pt idx="576">
                  <c:v>4.5433278305287397</c:v>
                </c:pt>
                <c:pt idx="577">
                  <c:v>4.5393906034465399</c:v>
                </c:pt>
                <c:pt idx="578">
                  <c:v>4.5399833631997</c:v>
                </c:pt>
                <c:pt idx="579">
                  <c:v>4.5358778983049497</c:v>
                </c:pt>
                <c:pt idx="580">
                  <c:v>4.5298576931534198</c:v>
                </c:pt>
                <c:pt idx="581">
                  <c:v>4.6168834762415099</c:v>
                </c:pt>
                <c:pt idx="582">
                  <c:v>4.6162337186932101</c:v>
                </c:pt>
                <c:pt idx="583">
                  <c:v>4.6195532889898097</c:v>
                </c:pt>
                <c:pt idx="584">
                  <c:v>4.6254458211294001</c:v>
                </c:pt>
                <c:pt idx="585">
                  <c:v>4.6195222495941604</c:v>
                </c:pt>
                <c:pt idx="586">
                  <c:v>4.6147806299487204</c:v>
                </c:pt>
                <c:pt idx="587">
                  <c:v>4.6098825781692003</c:v>
                </c:pt>
                <c:pt idx="588">
                  <c:v>4.6079127811652798</c:v>
                </c:pt>
                <c:pt idx="589">
                  <c:v>4.6103177041616696</c:v>
                </c:pt>
                <c:pt idx="590">
                  <c:v>4.6075444859150698</c:v>
                </c:pt>
                <c:pt idx="591">
                  <c:v>4.6035231480172296</c:v>
                </c:pt>
                <c:pt idx="592">
                  <c:v>4.6044359346807697</c:v>
                </c:pt>
                <c:pt idx="593">
                  <c:v>4.6030129562489401</c:v>
                </c:pt>
                <c:pt idx="594">
                  <c:v>4.5986557748113803</c:v>
                </c:pt>
                <c:pt idx="595">
                  <c:v>4.5963652084300604</c:v>
                </c:pt>
                <c:pt idx="596">
                  <c:v>4.5955817360403</c:v>
                </c:pt>
                <c:pt idx="597">
                  <c:v>4.5945046637151599</c:v>
                </c:pt>
                <c:pt idx="598">
                  <c:v>4.5957081873044698</c:v>
                </c:pt>
                <c:pt idx="599">
                  <c:v>4.5960369442325497</c:v>
                </c:pt>
                <c:pt idx="600">
                  <c:v>4.5918262142786102</c:v>
                </c:pt>
                <c:pt idx="601">
                  <c:v>4.5912206350924301</c:v>
                </c:pt>
                <c:pt idx="602">
                  <c:v>4.6861797153338598</c:v>
                </c:pt>
                <c:pt idx="603">
                  <c:v>4.6734078236252401</c:v>
                </c:pt>
                <c:pt idx="604">
                  <c:v>4.6654434328346497</c:v>
                </c:pt>
                <c:pt idx="605">
                  <c:v>4.6592870537682201</c:v>
                </c:pt>
                <c:pt idx="606">
                  <c:v>4.6604477034158798</c:v>
                </c:pt>
                <c:pt idx="607">
                  <c:v>4.65878610685201</c:v>
                </c:pt>
                <c:pt idx="608">
                  <c:v>4.6460255504526904</c:v>
                </c:pt>
                <c:pt idx="609">
                  <c:v>4.6417596285536602</c:v>
                </c:pt>
                <c:pt idx="610">
                  <c:v>4.6387690030929098</c:v>
                </c:pt>
                <c:pt idx="611">
                  <c:v>4.6353484067419704</c:v>
                </c:pt>
                <c:pt idx="612">
                  <c:v>4.6379687439839996</c:v>
                </c:pt>
                <c:pt idx="613">
                  <c:v>4.6371409780256396</c:v>
                </c:pt>
                <c:pt idx="614">
                  <c:v>4.6264794823777304</c:v>
                </c:pt>
                <c:pt idx="615">
                  <c:v>4.6189879727165399</c:v>
                </c:pt>
                <c:pt idx="616">
                  <c:v>4.6200651825679104</c:v>
                </c:pt>
                <c:pt idx="617">
                  <c:v>4.6144134055647799</c:v>
                </c:pt>
                <c:pt idx="618">
                  <c:v>4.61348914561251</c:v>
                </c:pt>
                <c:pt idx="619">
                  <c:v>4.6039345939821796</c:v>
                </c:pt>
                <c:pt idx="620">
                  <c:v>4.5994143401409397</c:v>
                </c:pt>
                <c:pt idx="621">
                  <c:v>4.5926087721205997</c:v>
                </c:pt>
                <c:pt idx="622">
                  <c:v>4.5919875495800904</c:v>
                </c:pt>
                <c:pt idx="623">
                  <c:v>4.5893093598993602</c:v>
                </c:pt>
                <c:pt idx="624">
                  <c:v>4.6862476500797996</c:v>
                </c:pt>
                <c:pt idx="625">
                  <c:v>4.6829085099895797</c:v>
                </c:pt>
                <c:pt idx="626">
                  <c:v>4.6825765959953003</c:v>
                </c:pt>
                <c:pt idx="627">
                  <c:v>4.6750578854406202</c:v>
                </c:pt>
                <c:pt idx="628">
                  <c:v>4.67234459251112</c:v>
                </c:pt>
                <c:pt idx="629">
                  <c:v>4.6617471186981101</c:v>
                </c:pt>
                <c:pt idx="630">
                  <c:v>4.65555549545505</c:v>
                </c:pt>
                <c:pt idx="631">
                  <c:v>4.6533432099750396</c:v>
                </c:pt>
                <c:pt idx="632">
                  <c:v>4.6524661324379304</c:v>
                </c:pt>
                <c:pt idx="633">
                  <c:v>4.6556833998930998</c:v>
                </c:pt>
                <c:pt idx="634">
                  <c:v>4.6496974525768104</c:v>
                </c:pt>
                <c:pt idx="635">
                  <c:v>4.6425454550469203</c:v>
                </c:pt>
                <c:pt idx="636">
                  <c:v>4.64128687196835</c:v>
                </c:pt>
                <c:pt idx="637">
                  <c:v>4.6243676080261302</c:v>
                </c:pt>
                <c:pt idx="638">
                  <c:v>4.6160869453652102</c:v>
                </c:pt>
                <c:pt idx="639">
                  <c:v>4.5964026526686803</c:v>
                </c:pt>
                <c:pt idx="640">
                  <c:v>4.5957078124035098</c:v>
                </c:pt>
                <c:pt idx="641">
                  <c:v>4.5965181085695397</c:v>
                </c:pt>
                <c:pt idx="642">
                  <c:v>4.5999039727837898</c:v>
                </c:pt>
                <c:pt idx="643">
                  <c:v>4.5988516219231501</c:v>
                </c:pt>
                <c:pt idx="644">
                  <c:v>4.5951376962536497</c:v>
                </c:pt>
                <c:pt idx="645">
                  <c:v>4.6553192539376997</c:v>
                </c:pt>
                <c:pt idx="646">
                  <c:v>4.6538564785729202</c:v>
                </c:pt>
                <c:pt idx="647">
                  <c:v>4.6546678380413002</c:v>
                </c:pt>
                <c:pt idx="648">
                  <c:v>4.6516148523912202</c:v>
                </c:pt>
                <c:pt idx="649">
                  <c:v>4.6435840046716796</c:v>
                </c:pt>
                <c:pt idx="650">
                  <c:v>4.6377583163697196</c:v>
                </c:pt>
                <c:pt idx="651">
                  <c:v>4.6412951677355503</c:v>
                </c:pt>
                <c:pt idx="652">
                  <c:v>4.6373156025525804</c:v>
                </c:pt>
                <c:pt idx="653">
                  <c:v>4.6378008697556297</c:v>
                </c:pt>
                <c:pt idx="654">
                  <c:v>4.64192627291912</c:v>
                </c:pt>
                <c:pt idx="655">
                  <c:v>4.6341138999535403</c:v>
                </c:pt>
                <c:pt idx="656">
                  <c:v>4.6339219125579598</c:v>
                </c:pt>
                <c:pt idx="657">
                  <c:v>4.6325904023793099</c:v>
                </c:pt>
                <c:pt idx="658">
                  <c:v>4.63292736554481</c:v>
                </c:pt>
                <c:pt idx="659">
                  <c:v>4.6296697497277002</c:v>
                </c:pt>
                <c:pt idx="660">
                  <c:v>4.6233304823805099</c:v>
                </c:pt>
                <c:pt idx="661">
                  <c:v>4.61828217882403</c:v>
                </c:pt>
                <c:pt idx="662">
                  <c:v>4.6074992414212996</c:v>
                </c:pt>
                <c:pt idx="663">
                  <c:v>4.6009612197235601</c:v>
                </c:pt>
                <c:pt idx="664">
                  <c:v>4.6000079904139497</c:v>
                </c:pt>
                <c:pt idx="665">
                  <c:v>4.5932460513839901</c:v>
                </c:pt>
                <c:pt idx="666">
                  <c:v>4.5911539293663104</c:v>
                </c:pt>
                <c:pt idx="667">
                  <c:v>4.5899910349788096</c:v>
                </c:pt>
                <c:pt idx="668">
                  <c:v>4.6998176576242798</c:v>
                </c:pt>
                <c:pt idx="669">
                  <c:v>4.69956033676924</c:v>
                </c:pt>
                <c:pt idx="670">
                  <c:v>4.6891661676120204</c:v>
                </c:pt>
                <c:pt idx="671">
                  <c:v>4.6861355017587796</c:v>
                </c:pt>
                <c:pt idx="672">
                  <c:v>4.6854801298361997</c:v>
                </c:pt>
                <c:pt idx="673">
                  <c:v>4.6838515348045</c:v>
                </c:pt>
                <c:pt idx="674">
                  <c:v>4.6816769493712904</c:v>
                </c:pt>
                <c:pt idx="675">
                  <c:v>4.6741293926377496</c:v>
                </c:pt>
                <c:pt idx="676">
                  <c:v>4.6599067274425403</c:v>
                </c:pt>
                <c:pt idx="677">
                  <c:v>4.6578553022332096</c:v>
                </c:pt>
                <c:pt idx="678">
                  <c:v>4.6477176986847804</c:v>
                </c:pt>
                <c:pt idx="679">
                  <c:v>4.6459202060600697</c:v>
                </c:pt>
                <c:pt idx="680">
                  <c:v>4.6350030727420704</c:v>
                </c:pt>
                <c:pt idx="681">
                  <c:v>4.6373869333190703</c:v>
                </c:pt>
                <c:pt idx="682">
                  <c:v>4.6301683164416003</c:v>
                </c:pt>
                <c:pt idx="683">
                  <c:v>4.6232342737275598</c:v>
                </c:pt>
                <c:pt idx="684">
                  <c:v>4.6197197782780597</c:v>
                </c:pt>
                <c:pt idx="685">
                  <c:v>4.6150732796587297</c:v>
                </c:pt>
                <c:pt idx="686">
                  <c:v>4.6165930143724898</c:v>
                </c:pt>
                <c:pt idx="687">
                  <c:v>4.6113475051578003</c:v>
                </c:pt>
                <c:pt idx="688">
                  <c:v>4.6097247799928196</c:v>
                </c:pt>
                <c:pt idx="689">
                  <c:v>4.6074022082145403</c:v>
                </c:pt>
                <c:pt idx="690">
                  <c:v>4.60521805585216</c:v>
                </c:pt>
                <c:pt idx="691">
                  <c:v>4.6233796330766896</c:v>
                </c:pt>
                <c:pt idx="692">
                  <c:v>4.6170749984395796</c:v>
                </c:pt>
                <c:pt idx="693">
                  <c:v>4.6156674638495003</c:v>
                </c:pt>
                <c:pt idx="694">
                  <c:v>4.6031889156932504</c:v>
                </c:pt>
                <c:pt idx="695">
                  <c:v>4.6088100053607404</c:v>
                </c:pt>
                <c:pt idx="696">
                  <c:v>4.6001787251661304</c:v>
                </c:pt>
                <c:pt idx="697">
                  <c:v>4.5891772508615203</c:v>
                </c:pt>
                <c:pt idx="698">
                  <c:v>4.5904213633100204</c:v>
                </c:pt>
                <c:pt idx="699">
                  <c:v>4.5934898274823199</c:v>
                </c:pt>
                <c:pt idx="700">
                  <c:v>4.5936020143471303</c:v>
                </c:pt>
                <c:pt idx="701">
                  <c:v>4.5932786146924496</c:v>
                </c:pt>
                <c:pt idx="702">
                  <c:v>4.5874689520566303</c:v>
                </c:pt>
                <c:pt idx="703">
                  <c:v>4.5819077024405797</c:v>
                </c:pt>
                <c:pt idx="704">
                  <c:v>4.5857162007192898</c:v>
                </c:pt>
                <c:pt idx="705">
                  <c:v>4.5804040936140504</c:v>
                </c:pt>
                <c:pt idx="706">
                  <c:v>4.5780967223941396</c:v>
                </c:pt>
                <c:pt idx="707">
                  <c:v>4.5827614777366303</c:v>
                </c:pt>
                <c:pt idx="708">
                  <c:v>4.5845692743197501</c:v>
                </c:pt>
                <c:pt idx="709">
                  <c:v>4.5821393022831201</c:v>
                </c:pt>
                <c:pt idx="710">
                  <c:v>4.58367888607612</c:v>
                </c:pt>
                <c:pt idx="711">
                  <c:v>4.5772610298955803</c:v>
                </c:pt>
                <c:pt idx="712">
                  <c:v>4.6545837863013997</c:v>
                </c:pt>
                <c:pt idx="713">
                  <c:v>4.6516796706304202</c:v>
                </c:pt>
                <c:pt idx="714">
                  <c:v>4.6468013613128196</c:v>
                </c:pt>
                <c:pt idx="715">
                  <c:v>4.6414814068663803</c:v>
                </c:pt>
                <c:pt idx="716">
                  <c:v>4.6396039068803301</c:v>
                </c:pt>
                <c:pt idx="717">
                  <c:v>4.6362197586584104</c:v>
                </c:pt>
                <c:pt idx="718">
                  <c:v>4.6342326469943096</c:v>
                </c:pt>
                <c:pt idx="719">
                  <c:v>4.6269339574355204</c:v>
                </c:pt>
                <c:pt idx="720">
                  <c:v>4.6271612712846499</c:v>
                </c:pt>
                <c:pt idx="721">
                  <c:v>4.6200540748934804</c:v>
                </c:pt>
                <c:pt idx="722">
                  <c:v>4.6150925826449596</c:v>
                </c:pt>
                <c:pt idx="723">
                  <c:v>4.6104942129633004</c:v>
                </c:pt>
                <c:pt idx="724">
                  <c:v>4.6151974974480003</c:v>
                </c:pt>
                <c:pt idx="725">
                  <c:v>4.6166590586933403</c:v>
                </c:pt>
                <c:pt idx="726">
                  <c:v>4.6090694401630898</c:v>
                </c:pt>
                <c:pt idx="727">
                  <c:v>4.6127286334504101</c:v>
                </c:pt>
                <c:pt idx="728">
                  <c:v>4.61352415050274</c:v>
                </c:pt>
                <c:pt idx="729">
                  <c:v>4.6111123764553898</c:v>
                </c:pt>
                <c:pt idx="730">
                  <c:v>4.6133131280326598</c:v>
                </c:pt>
                <c:pt idx="731">
                  <c:v>4.6069067920708902</c:v>
                </c:pt>
                <c:pt idx="732">
                  <c:v>4.6060074246919598</c:v>
                </c:pt>
                <c:pt idx="733">
                  <c:v>4.6082808138853997</c:v>
                </c:pt>
                <c:pt idx="734">
                  <c:v>4.6082543225039601</c:v>
                </c:pt>
                <c:pt idx="735">
                  <c:v>4.7027810362441196</c:v>
                </c:pt>
                <c:pt idx="736">
                  <c:v>4.6958136931147498</c:v>
                </c:pt>
                <c:pt idx="737">
                  <c:v>4.6871852204864499</c:v>
                </c:pt>
                <c:pt idx="738">
                  <c:v>4.6831027311072599</c:v>
                </c:pt>
                <c:pt idx="739">
                  <c:v>4.6863506944735196</c:v>
                </c:pt>
                <c:pt idx="740">
                  <c:v>4.6763413415176203</c:v>
                </c:pt>
                <c:pt idx="741">
                  <c:v>4.6710759261868802</c:v>
                </c:pt>
                <c:pt idx="742">
                  <c:v>4.6646357452670797</c:v>
                </c:pt>
                <c:pt idx="743">
                  <c:v>4.66756050684989</c:v>
                </c:pt>
                <c:pt idx="744">
                  <c:v>4.6691979581871896</c:v>
                </c:pt>
                <c:pt idx="745">
                  <c:v>4.6665502066096298</c:v>
                </c:pt>
                <c:pt idx="746">
                  <c:v>4.6617319030812201</c:v>
                </c:pt>
                <c:pt idx="747">
                  <c:v>4.6560506699353299</c:v>
                </c:pt>
                <c:pt idx="748">
                  <c:v>4.6546683768682904</c:v>
                </c:pt>
                <c:pt idx="749">
                  <c:v>4.6493228322090596</c:v>
                </c:pt>
                <c:pt idx="750">
                  <c:v>4.6475368207401297</c:v>
                </c:pt>
                <c:pt idx="751">
                  <c:v>4.6431616618276204</c:v>
                </c:pt>
                <c:pt idx="752">
                  <c:v>4.6437149709864602</c:v>
                </c:pt>
                <c:pt idx="753">
                  <c:v>4.6403310752452498</c:v>
                </c:pt>
                <c:pt idx="754">
                  <c:v>4.6371168563270198</c:v>
                </c:pt>
                <c:pt idx="755">
                  <c:v>4.6363870430569003</c:v>
                </c:pt>
                <c:pt idx="756">
                  <c:v>4.6339630076115599</c:v>
                </c:pt>
                <c:pt idx="757">
                  <c:v>4.6944449860594997</c:v>
                </c:pt>
                <c:pt idx="758">
                  <c:v>4.6940114865791598</c:v>
                </c:pt>
                <c:pt idx="759">
                  <c:v>4.6844654045864003</c:v>
                </c:pt>
                <c:pt idx="760">
                  <c:v>4.6781645426444403</c:v>
                </c:pt>
                <c:pt idx="761">
                  <c:v>4.6775768094850596</c:v>
                </c:pt>
                <c:pt idx="762">
                  <c:v>4.6694655098618201</c:v>
                </c:pt>
                <c:pt idx="763">
                  <c:v>4.6677998669335397</c:v>
                </c:pt>
                <c:pt idx="764">
                  <c:v>4.6671719808143202</c:v>
                </c:pt>
                <c:pt idx="765">
                  <c:v>4.6640558983201199</c:v>
                </c:pt>
                <c:pt idx="766">
                  <c:v>4.66383727228237</c:v>
                </c:pt>
                <c:pt idx="767">
                  <c:v>4.6566923621338301</c:v>
                </c:pt>
                <c:pt idx="768">
                  <c:v>4.6542051623641001</c:v>
                </c:pt>
                <c:pt idx="769">
                  <c:v>4.6502555214284396</c:v>
                </c:pt>
                <c:pt idx="770">
                  <c:v>4.6444847101149298</c:v>
                </c:pt>
                <c:pt idx="771">
                  <c:v>4.64403662562846</c:v>
                </c:pt>
                <c:pt idx="772">
                  <c:v>4.6341897336672604</c:v>
                </c:pt>
                <c:pt idx="773">
                  <c:v>4.6308299970318503</c:v>
                </c:pt>
                <c:pt idx="774">
                  <c:v>4.6160628668009904</c:v>
                </c:pt>
                <c:pt idx="775">
                  <c:v>4.6096360616378798</c:v>
                </c:pt>
                <c:pt idx="776">
                  <c:v>4.6073466765894198</c:v>
                </c:pt>
                <c:pt idx="777">
                  <c:v>4.6319404663974399</c:v>
                </c:pt>
                <c:pt idx="778">
                  <c:v>4.6304143810087099</c:v>
                </c:pt>
                <c:pt idx="779">
                  <c:v>4.6275732601902204</c:v>
                </c:pt>
                <c:pt idx="780">
                  <c:v>4.6271591135887196</c:v>
                </c:pt>
                <c:pt idx="781">
                  <c:v>4.6219489136484002</c:v>
                </c:pt>
                <c:pt idx="782">
                  <c:v>4.6182629091778296</c:v>
                </c:pt>
                <c:pt idx="783">
                  <c:v>4.6204675407818403</c:v>
                </c:pt>
                <c:pt idx="784">
                  <c:v>4.6172380446021402</c:v>
                </c:pt>
                <c:pt idx="785">
                  <c:v>4.6165003264733402</c:v>
                </c:pt>
                <c:pt idx="786">
                  <c:v>4.6144835049243502</c:v>
                </c:pt>
                <c:pt idx="787">
                  <c:v>4.6169437281230001</c:v>
                </c:pt>
                <c:pt idx="788">
                  <c:v>4.6176112023428102</c:v>
                </c:pt>
                <c:pt idx="789">
                  <c:v>4.6167978968543801</c:v>
                </c:pt>
                <c:pt idx="790">
                  <c:v>4.6152936092948202</c:v>
                </c:pt>
                <c:pt idx="791">
                  <c:v>4.6121058196551603</c:v>
                </c:pt>
                <c:pt idx="792">
                  <c:v>4.6138160156440202</c:v>
                </c:pt>
                <c:pt idx="793">
                  <c:v>4.6160489819975998</c:v>
                </c:pt>
                <c:pt idx="794">
                  <c:v>4.6096104559755702</c:v>
                </c:pt>
                <c:pt idx="795">
                  <c:v>4.6068326460580797</c:v>
                </c:pt>
                <c:pt idx="796">
                  <c:v>4.6080263796604903</c:v>
                </c:pt>
                <c:pt idx="797">
                  <c:v>4.6085157997967796</c:v>
                </c:pt>
                <c:pt idx="798">
                  <c:v>4.6116982791332797</c:v>
                </c:pt>
                <c:pt idx="799">
                  <c:v>4.7234552213772201</c:v>
                </c:pt>
                <c:pt idx="800">
                  <c:v>4.7214870911466402</c:v>
                </c:pt>
                <c:pt idx="801">
                  <c:v>4.7206387170584003</c:v>
                </c:pt>
                <c:pt idx="802">
                  <c:v>4.71275880162354</c:v>
                </c:pt>
                <c:pt idx="803">
                  <c:v>4.7140637533293299</c:v>
                </c:pt>
                <c:pt idx="804">
                  <c:v>4.7059929198629096</c:v>
                </c:pt>
                <c:pt idx="805">
                  <c:v>4.7038201794190098</c:v>
                </c:pt>
                <c:pt idx="806">
                  <c:v>4.6981429601424303</c:v>
                </c:pt>
                <c:pt idx="807">
                  <c:v>4.7003866733515602</c:v>
                </c:pt>
                <c:pt idx="808">
                  <c:v>4.6967812706849097</c:v>
                </c:pt>
                <c:pt idx="809">
                  <c:v>4.69034088954957</c:v>
                </c:pt>
                <c:pt idx="810">
                  <c:v>4.6891215989182298</c:v>
                </c:pt>
                <c:pt idx="811">
                  <c:v>4.6883390760725403</c:v>
                </c:pt>
                <c:pt idx="812">
                  <c:v>4.6821926237328801</c:v>
                </c:pt>
                <c:pt idx="813">
                  <c:v>4.6836463402781296</c:v>
                </c:pt>
                <c:pt idx="814">
                  <c:v>4.6757919679837698</c:v>
                </c:pt>
                <c:pt idx="815">
                  <c:v>4.6771087537216802</c:v>
                </c:pt>
                <c:pt idx="816">
                  <c:v>4.6795677697474103</c:v>
                </c:pt>
                <c:pt idx="817">
                  <c:v>4.6828866361344899</c:v>
                </c:pt>
                <c:pt idx="818">
                  <c:v>4.6760578421577899</c:v>
                </c:pt>
                <c:pt idx="819">
                  <c:v>4.7659485731532998</c:v>
                </c:pt>
                <c:pt idx="820">
                  <c:v>4.7611891680509899</c:v>
                </c:pt>
                <c:pt idx="821">
                  <c:v>4.7588475224846398</c:v>
                </c:pt>
                <c:pt idx="822">
                  <c:v>4.7510969162746104</c:v>
                </c:pt>
                <c:pt idx="823">
                  <c:v>4.7500134809322603</c:v>
                </c:pt>
                <c:pt idx="824">
                  <c:v>4.7450716709765599</c:v>
                </c:pt>
                <c:pt idx="825">
                  <c:v>4.7408536082649402</c:v>
                </c:pt>
                <c:pt idx="826">
                  <c:v>4.7428637010634898</c:v>
                </c:pt>
                <c:pt idx="827">
                  <c:v>4.7453201195053101</c:v>
                </c:pt>
                <c:pt idx="828">
                  <c:v>4.74314004688138</c:v>
                </c:pt>
                <c:pt idx="829">
                  <c:v>4.7359184140727102</c:v>
                </c:pt>
                <c:pt idx="830">
                  <c:v>4.7340529704101701</c:v>
                </c:pt>
                <c:pt idx="831">
                  <c:v>4.7292762134802304</c:v>
                </c:pt>
                <c:pt idx="832">
                  <c:v>4.7227962796874596</c:v>
                </c:pt>
                <c:pt idx="833">
                  <c:v>4.7226456404299197</c:v>
                </c:pt>
                <c:pt idx="834">
                  <c:v>4.7213251800635696</c:v>
                </c:pt>
                <c:pt idx="835">
                  <c:v>4.7206964567449896</c:v>
                </c:pt>
                <c:pt idx="836">
                  <c:v>4.7198321651021002</c:v>
                </c:pt>
                <c:pt idx="837">
                  <c:v>4.7212853794486502</c:v>
                </c:pt>
                <c:pt idx="838">
                  <c:v>4.7176592387138401</c:v>
                </c:pt>
                <c:pt idx="839">
                  <c:v>4.7099982531924498</c:v>
                </c:pt>
                <c:pt idx="840">
                  <c:v>4.78619104784448</c:v>
                </c:pt>
                <c:pt idx="841">
                  <c:v>4.7803895854973097</c:v>
                </c:pt>
                <c:pt idx="842">
                  <c:v>4.7795477415619398</c:v>
                </c:pt>
                <c:pt idx="843">
                  <c:v>4.7838882059603698</c:v>
                </c:pt>
                <c:pt idx="844">
                  <c:v>4.7781381687759099</c:v>
                </c:pt>
                <c:pt idx="845">
                  <c:v>4.7734842114947202</c:v>
                </c:pt>
                <c:pt idx="846">
                  <c:v>4.7697249680661598</c:v>
                </c:pt>
                <c:pt idx="847">
                  <c:v>4.7736381826963701</c:v>
                </c:pt>
                <c:pt idx="848">
                  <c:v>4.77317012171609</c:v>
                </c:pt>
                <c:pt idx="849">
                  <c:v>4.7648617150502703</c:v>
                </c:pt>
                <c:pt idx="850">
                  <c:v>4.7713924584805101</c:v>
                </c:pt>
                <c:pt idx="851">
                  <c:v>4.7678027852680902</c:v>
                </c:pt>
                <c:pt idx="852">
                  <c:v>4.7635602901062102</c:v>
                </c:pt>
                <c:pt idx="853">
                  <c:v>4.7485165332532304</c:v>
                </c:pt>
                <c:pt idx="854">
                  <c:v>4.7487148877373704</c:v>
                </c:pt>
                <c:pt idx="855">
                  <c:v>4.7461045430779896</c:v>
                </c:pt>
                <c:pt idx="856">
                  <c:v>4.7514018660947004</c:v>
                </c:pt>
                <c:pt idx="857">
                  <c:v>4.7430588130362796</c:v>
                </c:pt>
                <c:pt idx="858">
                  <c:v>4.7404229131589197</c:v>
                </c:pt>
                <c:pt idx="859">
                  <c:v>4.74147154674825</c:v>
                </c:pt>
                <c:pt idx="860">
                  <c:v>4.82352367908444</c:v>
                </c:pt>
                <c:pt idx="861">
                  <c:v>4.8230252968708598</c:v>
                </c:pt>
                <c:pt idx="862">
                  <c:v>4.8144543035972198</c:v>
                </c:pt>
                <c:pt idx="863">
                  <c:v>4.8121588060795704</c:v>
                </c:pt>
                <c:pt idx="864">
                  <c:v>4.8093703843338202</c:v>
                </c:pt>
                <c:pt idx="865">
                  <c:v>4.8096857334095802</c:v>
                </c:pt>
                <c:pt idx="866">
                  <c:v>4.8067510611481303</c:v>
                </c:pt>
                <c:pt idx="867">
                  <c:v>4.7993407684323097</c:v>
                </c:pt>
                <c:pt idx="868">
                  <c:v>4.8019330333926602</c:v>
                </c:pt>
                <c:pt idx="869">
                  <c:v>4.8054081513047704</c:v>
                </c:pt>
                <c:pt idx="870">
                  <c:v>4.8092219668036904</c:v>
                </c:pt>
                <c:pt idx="871">
                  <c:v>4.80320727545209</c:v>
                </c:pt>
                <c:pt idx="872">
                  <c:v>4.7950608798223397</c:v>
                </c:pt>
                <c:pt idx="873">
                  <c:v>4.7905728793584403</c:v>
                </c:pt>
                <c:pt idx="874">
                  <c:v>4.7855239148452497</c:v>
                </c:pt>
                <c:pt idx="875">
                  <c:v>4.7857268692449901</c:v>
                </c:pt>
                <c:pt idx="876">
                  <c:v>4.7826784025935902</c:v>
                </c:pt>
                <c:pt idx="877">
                  <c:v>4.77628450102649</c:v>
                </c:pt>
                <c:pt idx="878">
                  <c:v>4.7774450090946798</c:v>
                </c:pt>
                <c:pt idx="879">
                  <c:v>4.78140175790874</c:v>
                </c:pt>
                <c:pt idx="880">
                  <c:v>4.7778138591257502</c:v>
                </c:pt>
                <c:pt idx="881">
                  <c:v>4.7739281761493304</c:v>
                </c:pt>
                <c:pt idx="882">
                  <c:v>4.8362269005700602</c:v>
                </c:pt>
                <c:pt idx="883">
                  <c:v>4.82922466672537</c:v>
                </c:pt>
                <c:pt idx="884">
                  <c:v>4.8250404056947902</c:v>
                </c:pt>
                <c:pt idx="885">
                  <c:v>4.82518645793097</c:v>
                </c:pt>
                <c:pt idx="886">
                  <c:v>4.8300661597815298</c:v>
                </c:pt>
                <c:pt idx="887">
                  <c:v>4.8228597696530002</c:v>
                </c:pt>
                <c:pt idx="888">
                  <c:v>4.8174130820793097</c:v>
                </c:pt>
                <c:pt idx="889">
                  <c:v>4.8154843993338403</c:v>
                </c:pt>
                <c:pt idx="890">
                  <c:v>4.8128728442397604</c:v>
                </c:pt>
                <c:pt idx="891">
                  <c:v>4.8121682026187997</c:v>
                </c:pt>
                <c:pt idx="892">
                  <c:v>4.8089096945248704</c:v>
                </c:pt>
                <c:pt idx="893">
                  <c:v>4.8020892642631301</c:v>
                </c:pt>
                <c:pt idx="894">
                  <c:v>4.8035082189531702</c:v>
                </c:pt>
                <c:pt idx="895">
                  <c:v>4.80515538468772</c:v>
                </c:pt>
                <c:pt idx="896">
                  <c:v>4.80149320270991</c:v>
                </c:pt>
                <c:pt idx="897">
                  <c:v>4.7963247395525404</c:v>
                </c:pt>
                <c:pt idx="898">
                  <c:v>4.7937174354559096</c:v>
                </c:pt>
                <c:pt idx="899">
                  <c:v>4.7981557305902696</c:v>
                </c:pt>
                <c:pt idx="900">
                  <c:v>4.7981482263036703</c:v>
                </c:pt>
                <c:pt idx="901">
                  <c:v>4.7947924141016003</c:v>
                </c:pt>
                <c:pt idx="902">
                  <c:v>4.7891921671716799</c:v>
                </c:pt>
                <c:pt idx="903">
                  <c:v>4.8882384073018104</c:v>
                </c:pt>
                <c:pt idx="904">
                  <c:v>4.8814294426547997</c:v>
                </c:pt>
                <c:pt idx="905">
                  <c:v>4.87777227161759</c:v>
                </c:pt>
                <c:pt idx="906">
                  <c:v>4.8785897207778799</c:v>
                </c:pt>
                <c:pt idx="907">
                  <c:v>4.87309101362926</c:v>
                </c:pt>
                <c:pt idx="908">
                  <c:v>4.8749898051768001</c:v>
                </c:pt>
                <c:pt idx="909">
                  <c:v>4.8720813474179598</c:v>
                </c:pt>
                <c:pt idx="910">
                  <c:v>4.8724661851203699</c:v>
                </c:pt>
                <c:pt idx="911">
                  <c:v>4.8708578243038598</c:v>
                </c:pt>
                <c:pt idx="912">
                  <c:v>4.8642950943687104</c:v>
                </c:pt>
                <c:pt idx="913">
                  <c:v>4.8629390730248003</c:v>
                </c:pt>
                <c:pt idx="914">
                  <c:v>4.8638540540554898</c:v>
                </c:pt>
                <c:pt idx="915">
                  <c:v>4.8657669556594003</c:v>
                </c:pt>
                <c:pt idx="916">
                  <c:v>4.8650232643286904</c:v>
                </c:pt>
                <c:pt idx="917">
                  <c:v>4.8593620887436302</c:v>
                </c:pt>
                <c:pt idx="918">
                  <c:v>4.8536250368710601</c:v>
                </c:pt>
                <c:pt idx="919">
                  <c:v>4.8542433240683698</c:v>
                </c:pt>
                <c:pt idx="920">
                  <c:v>4.84825193604396</c:v>
                </c:pt>
                <c:pt idx="921">
                  <c:v>4.8501941737973704</c:v>
                </c:pt>
                <c:pt idx="922">
                  <c:v>4.84407870675546</c:v>
                </c:pt>
                <c:pt idx="923">
                  <c:v>4.8463545500126397</c:v>
                </c:pt>
                <c:pt idx="924">
                  <c:v>4.83801389796806</c:v>
                </c:pt>
                <c:pt idx="925">
                  <c:v>4.8342671783105402</c:v>
                </c:pt>
                <c:pt idx="926">
                  <c:v>4.9023635939687704</c:v>
                </c:pt>
                <c:pt idx="927">
                  <c:v>4.8959456326383899</c:v>
                </c:pt>
                <c:pt idx="928">
                  <c:v>4.8897575597167302</c:v>
                </c:pt>
                <c:pt idx="929">
                  <c:v>4.8942598990553101</c:v>
                </c:pt>
                <c:pt idx="930">
                  <c:v>4.8950252817916002</c:v>
                </c:pt>
                <c:pt idx="931">
                  <c:v>4.8948078421886496</c:v>
                </c:pt>
                <c:pt idx="932">
                  <c:v>4.8851566128938897</c:v>
                </c:pt>
                <c:pt idx="933">
                  <c:v>4.8827733872256802</c:v>
                </c:pt>
                <c:pt idx="934">
                  <c:v>4.8832406474679102</c:v>
                </c:pt>
                <c:pt idx="935">
                  <c:v>4.8838657530986502</c:v>
                </c:pt>
                <c:pt idx="936">
                  <c:v>4.8874738326159797</c:v>
                </c:pt>
                <c:pt idx="937">
                  <c:v>4.8751194182024502</c:v>
                </c:pt>
                <c:pt idx="938">
                  <c:v>4.8756491713185399</c:v>
                </c:pt>
                <c:pt idx="939">
                  <c:v>4.8765145914868704</c:v>
                </c:pt>
                <c:pt idx="940">
                  <c:v>4.8737364269185699</c:v>
                </c:pt>
                <c:pt idx="941">
                  <c:v>4.8722164517241398</c:v>
                </c:pt>
                <c:pt idx="942">
                  <c:v>4.8682898092004496</c:v>
                </c:pt>
                <c:pt idx="943">
                  <c:v>4.8685057200996598</c:v>
                </c:pt>
                <c:pt idx="944">
                  <c:v>4.8714756438206903</c:v>
                </c:pt>
                <c:pt idx="945">
                  <c:v>4.8723937565155904</c:v>
                </c:pt>
                <c:pt idx="946">
                  <c:v>4.8687546431596198</c:v>
                </c:pt>
                <c:pt idx="947">
                  <c:v>4.9017972965479704</c:v>
                </c:pt>
                <c:pt idx="948">
                  <c:v>4.8928088812690396</c:v>
                </c:pt>
                <c:pt idx="949">
                  <c:v>4.8868561913323596</c:v>
                </c:pt>
                <c:pt idx="950">
                  <c:v>4.8807810474059403</c:v>
                </c:pt>
                <c:pt idx="951">
                  <c:v>4.8839729819047903</c:v>
                </c:pt>
                <c:pt idx="952">
                  <c:v>4.87704867775025</c:v>
                </c:pt>
                <c:pt idx="953">
                  <c:v>4.8665567339935798</c:v>
                </c:pt>
                <c:pt idx="954">
                  <c:v>4.86353948027066</c:v>
                </c:pt>
                <c:pt idx="955">
                  <c:v>4.86194977931686</c:v>
                </c:pt>
                <c:pt idx="956">
                  <c:v>4.8545352382051199</c:v>
                </c:pt>
                <c:pt idx="957">
                  <c:v>4.8506336705597803</c:v>
                </c:pt>
                <c:pt idx="958">
                  <c:v>4.84873112626076</c:v>
                </c:pt>
                <c:pt idx="959">
                  <c:v>4.8480538873842498</c:v>
                </c:pt>
                <c:pt idx="960">
                  <c:v>4.84069519105803</c:v>
                </c:pt>
                <c:pt idx="961">
                  <c:v>4.8445598843453199</c:v>
                </c:pt>
                <c:pt idx="962">
                  <c:v>4.8408160702402698</c:v>
                </c:pt>
                <c:pt idx="963">
                  <c:v>4.8410709638666898</c:v>
                </c:pt>
                <c:pt idx="964">
                  <c:v>4.83971331584294</c:v>
                </c:pt>
                <c:pt idx="965">
                  <c:v>4.8396894378672304</c:v>
                </c:pt>
                <c:pt idx="966">
                  <c:v>4.8384727816331097</c:v>
                </c:pt>
                <c:pt idx="967">
                  <c:v>4.8315437371819501</c:v>
                </c:pt>
                <c:pt idx="968">
                  <c:v>4.8306689990079299</c:v>
                </c:pt>
                <c:pt idx="969">
                  <c:v>4.9267125262702001</c:v>
                </c:pt>
                <c:pt idx="970">
                  <c:v>4.9237656766451599</c:v>
                </c:pt>
                <c:pt idx="971">
                  <c:v>4.9203446910837103</c:v>
                </c:pt>
                <c:pt idx="972">
                  <c:v>4.9160805428344299</c:v>
                </c:pt>
                <c:pt idx="973">
                  <c:v>4.9132150725163504</c:v>
                </c:pt>
                <c:pt idx="974">
                  <c:v>4.91164336326207</c:v>
                </c:pt>
                <c:pt idx="975">
                  <c:v>4.9093354650002601</c:v>
                </c:pt>
                <c:pt idx="976">
                  <c:v>4.9084086523383803</c:v>
                </c:pt>
                <c:pt idx="977">
                  <c:v>4.9010219910719703</c:v>
                </c:pt>
                <c:pt idx="978">
                  <c:v>4.9055701100182096</c:v>
                </c:pt>
                <c:pt idx="979">
                  <c:v>4.9153292634066803</c:v>
                </c:pt>
                <c:pt idx="980">
                  <c:v>4.9018503414602703</c:v>
                </c:pt>
                <c:pt idx="981">
                  <c:v>4.8952978327681098</c:v>
                </c:pt>
                <c:pt idx="982">
                  <c:v>4.8887647274646602</c:v>
                </c:pt>
                <c:pt idx="983">
                  <c:v>4.8846922036666101</c:v>
                </c:pt>
                <c:pt idx="984">
                  <c:v>4.8832029666303001</c:v>
                </c:pt>
                <c:pt idx="985">
                  <c:v>4.8769739924353699</c:v>
                </c:pt>
                <c:pt idx="986">
                  <c:v>4.8762297536544796</c:v>
                </c:pt>
                <c:pt idx="987">
                  <c:v>4.8741411589388397</c:v>
                </c:pt>
                <c:pt idx="988">
                  <c:v>4.8717321706761902</c:v>
                </c:pt>
                <c:pt idx="989">
                  <c:v>4.8681814482963004</c:v>
                </c:pt>
                <c:pt idx="990">
                  <c:v>4.8711177778975596</c:v>
                </c:pt>
                <c:pt idx="991">
                  <c:v>4.8695717276179602</c:v>
                </c:pt>
                <c:pt idx="992">
                  <c:v>4.9380611319566503</c:v>
                </c:pt>
                <c:pt idx="993">
                  <c:v>4.9428779336134303</c:v>
                </c:pt>
                <c:pt idx="994">
                  <c:v>4.9375123994680701</c:v>
                </c:pt>
                <c:pt idx="995">
                  <c:v>4.9345461802750101</c:v>
                </c:pt>
                <c:pt idx="996">
                  <c:v>4.9341196285671298</c:v>
                </c:pt>
                <c:pt idx="997">
                  <c:v>4.9281024967501903</c:v>
                </c:pt>
                <c:pt idx="998">
                  <c:v>4.9254485522954896</c:v>
                </c:pt>
                <c:pt idx="999">
                  <c:v>4.9259145049593798</c:v>
                </c:pt>
                <c:pt idx="1000">
                  <c:v>4.9250484000458199</c:v>
                </c:pt>
                <c:pt idx="1001">
                  <c:v>4.9244548811422701</c:v>
                </c:pt>
                <c:pt idx="1002">
                  <c:v>4.9164077323516704</c:v>
                </c:pt>
                <c:pt idx="1003">
                  <c:v>4.9126920428408001</c:v>
                </c:pt>
                <c:pt idx="1004">
                  <c:v>4.90553385540285</c:v>
                </c:pt>
                <c:pt idx="1005">
                  <c:v>4.9079437244793596</c:v>
                </c:pt>
                <c:pt idx="1006">
                  <c:v>4.9089857214150001</c:v>
                </c:pt>
                <c:pt idx="1007">
                  <c:v>4.9004505930639697</c:v>
                </c:pt>
                <c:pt idx="1008">
                  <c:v>4.9021233328496301</c:v>
                </c:pt>
                <c:pt idx="1009">
                  <c:v>4.9018951894540903</c:v>
                </c:pt>
                <c:pt idx="1010">
                  <c:v>4.9038680012885703</c:v>
                </c:pt>
                <c:pt idx="1011">
                  <c:v>4.9021039386432603</c:v>
                </c:pt>
                <c:pt idx="1012">
                  <c:v>4.9578003657279703</c:v>
                </c:pt>
                <c:pt idx="1013">
                  <c:v>4.9506744645175402</c:v>
                </c:pt>
                <c:pt idx="1014">
                  <c:v>4.9470139849076098</c:v>
                </c:pt>
                <c:pt idx="1015">
                  <c:v>4.9435636603605202</c:v>
                </c:pt>
                <c:pt idx="1016">
                  <c:v>4.9398666446947397</c:v>
                </c:pt>
                <c:pt idx="1017">
                  <c:v>4.9389399210155602</c:v>
                </c:pt>
                <c:pt idx="1018">
                  <c:v>4.9399636492780603</c:v>
                </c:pt>
                <c:pt idx="1019">
                  <c:v>4.9328893730425998</c:v>
                </c:pt>
                <c:pt idx="1020">
                  <c:v>4.9340401194765802</c:v>
                </c:pt>
                <c:pt idx="1021">
                  <c:v>4.9357152041611201</c:v>
                </c:pt>
                <c:pt idx="1022">
                  <c:v>4.9341504517277004</c:v>
                </c:pt>
                <c:pt idx="1023">
                  <c:v>4.9396026477997701</c:v>
                </c:pt>
                <c:pt idx="1024">
                  <c:v>4.9369279544986204</c:v>
                </c:pt>
                <c:pt idx="1025">
                  <c:v>4.9268740036720304</c:v>
                </c:pt>
                <c:pt idx="1026">
                  <c:v>4.9259145848852404</c:v>
                </c:pt>
                <c:pt idx="1027">
                  <c:v>4.9185403936616199</c:v>
                </c:pt>
                <c:pt idx="1028">
                  <c:v>4.9163641476815902</c:v>
                </c:pt>
                <c:pt idx="1029">
                  <c:v>4.9136567985525197</c:v>
                </c:pt>
                <c:pt idx="1030">
                  <c:v>4.9060616419434</c:v>
                </c:pt>
                <c:pt idx="1031">
                  <c:v>4.9058776453039297</c:v>
                </c:pt>
                <c:pt idx="1032">
                  <c:v>4.9032287235614396</c:v>
                </c:pt>
                <c:pt idx="1033">
                  <c:v>4.9602093099750402</c:v>
                </c:pt>
                <c:pt idx="1034">
                  <c:v>4.9548391095035704</c:v>
                </c:pt>
                <c:pt idx="1035">
                  <c:v>4.9631061165778299</c:v>
                </c:pt>
                <c:pt idx="1036">
                  <c:v>4.9567807097003396</c:v>
                </c:pt>
                <c:pt idx="1037">
                  <c:v>4.9494669734683097</c:v>
                </c:pt>
                <c:pt idx="1038">
                  <c:v>4.9453771762856196</c:v>
                </c:pt>
                <c:pt idx="1039">
                  <c:v>4.9456814608477604</c:v>
                </c:pt>
                <c:pt idx="1040">
                  <c:v>4.9423589350237602</c:v>
                </c:pt>
                <c:pt idx="1041">
                  <c:v>4.9461345329275899</c:v>
                </c:pt>
                <c:pt idx="1042">
                  <c:v>4.9451772377619196</c:v>
                </c:pt>
                <c:pt idx="1043">
                  <c:v>4.9441189303532997</c:v>
                </c:pt>
                <c:pt idx="1044">
                  <c:v>4.9414911917021396</c:v>
                </c:pt>
                <c:pt idx="1045">
                  <c:v>4.9392433223226702</c:v>
                </c:pt>
                <c:pt idx="1046">
                  <c:v>4.9292034403029001</c:v>
                </c:pt>
                <c:pt idx="1047">
                  <c:v>4.9330077744816503</c:v>
                </c:pt>
                <c:pt idx="1048">
                  <c:v>4.9435790803015802</c:v>
                </c:pt>
                <c:pt idx="1049">
                  <c:v>4.936615574438</c:v>
                </c:pt>
                <c:pt idx="1050">
                  <c:v>4.9350674953460603</c:v>
                </c:pt>
                <c:pt idx="1051">
                  <c:v>4.9389874841403403</c:v>
                </c:pt>
                <c:pt idx="1052">
                  <c:v>4.9346767857831297</c:v>
                </c:pt>
                <c:pt idx="1053">
                  <c:v>4.9387899981118197</c:v>
                </c:pt>
                <c:pt idx="1054">
                  <c:v>5.0572025240227898</c:v>
                </c:pt>
                <c:pt idx="1055">
                  <c:v>5.0524849771413303</c:v>
                </c:pt>
                <c:pt idx="1056">
                  <c:v>5.0479626105141397</c:v>
                </c:pt>
                <c:pt idx="1057">
                  <c:v>5.0476221063882898</c:v>
                </c:pt>
                <c:pt idx="1058">
                  <c:v>5.0448874500248104</c:v>
                </c:pt>
                <c:pt idx="1059">
                  <c:v>5.03984813941734</c:v>
                </c:pt>
                <c:pt idx="1060">
                  <c:v>5.0351679013187498</c:v>
                </c:pt>
                <c:pt idx="1061">
                  <c:v>5.0341926917271902</c:v>
                </c:pt>
                <c:pt idx="1062">
                  <c:v>5.0363520238240396</c:v>
                </c:pt>
                <c:pt idx="1063">
                  <c:v>5.0325981182669004</c:v>
                </c:pt>
                <c:pt idx="1064">
                  <c:v>5.02574042147908</c:v>
                </c:pt>
                <c:pt idx="1065">
                  <c:v>5.0204453544452896</c:v>
                </c:pt>
                <c:pt idx="1066">
                  <c:v>5.01490282271181</c:v>
                </c:pt>
                <c:pt idx="1067">
                  <c:v>5.0129016508840296</c:v>
                </c:pt>
                <c:pt idx="1068">
                  <c:v>5.0112289593242503</c:v>
                </c:pt>
                <c:pt idx="1069">
                  <c:v>5.0046723880999702</c:v>
                </c:pt>
                <c:pt idx="1070">
                  <c:v>5.0044683332869404</c:v>
                </c:pt>
                <c:pt idx="1071">
                  <c:v>5.0078516175549401</c:v>
                </c:pt>
                <c:pt idx="1072">
                  <c:v>5.0099896471980401</c:v>
                </c:pt>
                <c:pt idx="1073">
                  <c:v>5.0050017746723903</c:v>
                </c:pt>
                <c:pt idx="1074">
                  <c:v>5.1112790654500504</c:v>
                </c:pt>
                <c:pt idx="1075">
                  <c:v>5.1092368927523504</c:v>
                </c:pt>
                <c:pt idx="1076">
                  <c:v>5.1060693477758097</c:v>
                </c:pt>
                <c:pt idx="1077">
                  <c:v>5.1049282059804302</c:v>
                </c:pt>
                <c:pt idx="1078">
                  <c:v>5.0975926820865904</c:v>
                </c:pt>
                <c:pt idx="1079">
                  <c:v>5.1011268348066396</c:v>
                </c:pt>
                <c:pt idx="1080">
                  <c:v>5.1116301033965197</c:v>
                </c:pt>
                <c:pt idx="1081">
                  <c:v>5.1203717058996396</c:v>
                </c:pt>
                <c:pt idx="1082">
                  <c:v>5.1124680581053896</c:v>
                </c:pt>
                <c:pt idx="1083">
                  <c:v>5.1112186734877003</c:v>
                </c:pt>
                <c:pt idx="1084">
                  <c:v>5.1064439495605702</c:v>
                </c:pt>
                <c:pt idx="1085">
                  <c:v>5.10307559181551</c:v>
                </c:pt>
                <c:pt idx="1086">
                  <c:v>5.1098069619878297</c:v>
                </c:pt>
                <c:pt idx="1087">
                  <c:v>5.1085168612530296</c:v>
                </c:pt>
                <c:pt idx="1088">
                  <c:v>5.1064064529179998</c:v>
                </c:pt>
                <c:pt idx="1089">
                  <c:v>5.0961252253325</c:v>
                </c:pt>
                <c:pt idx="1090">
                  <c:v>5.0915260978196404</c:v>
                </c:pt>
                <c:pt idx="1091">
                  <c:v>5.0908074311764002</c:v>
                </c:pt>
                <c:pt idx="1092">
                  <c:v>5.0883751081080799</c:v>
                </c:pt>
                <c:pt idx="1093">
                  <c:v>5.0872447931552403</c:v>
                </c:pt>
                <c:pt idx="1094">
                  <c:v>5.0811975724647001</c:v>
                </c:pt>
                <c:pt idx="1095">
                  <c:v>5.0832084061861602</c:v>
                </c:pt>
                <c:pt idx="1096">
                  <c:v>5.2342675173206104</c:v>
                </c:pt>
                <c:pt idx="1097">
                  <c:v>5.2285114463837603</c:v>
                </c:pt>
                <c:pt idx="1098">
                  <c:v>5.2167562235945999</c:v>
                </c:pt>
                <c:pt idx="1099">
                  <c:v>5.21743511122662</c:v>
                </c:pt>
                <c:pt idx="1100">
                  <c:v>5.2159440859973998</c:v>
                </c:pt>
                <c:pt idx="1101">
                  <c:v>5.2145249615213398</c:v>
                </c:pt>
                <c:pt idx="1102">
                  <c:v>5.2086409853687297</c:v>
                </c:pt>
                <c:pt idx="1103">
                  <c:v>5.2094177425138</c:v>
                </c:pt>
                <c:pt idx="1104">
                  <c:v>5.2147279671162696</c:v>
                </c:pt>
                <c:pt idx="1105">
                  <c:v>5.2147318170736101</c:v>
                </c:pt>
                <c:pt idx="1106">
                  <c:v>5.2128472655151903</c:v>
                </c:pt>
                <c:pt idx="1107">
                  <c:v>5.2067806307581996</c:v>
                </c:pt>
                <c:pt idx="1108">
                  <c:v>5.2000590956300403</c:v>
                </c:pt>
                <c:pt idx="1109">
                  <c:v>5.1902908314235701</c:v>
                </c:pt>
                <c:pt idx="1110">
                  <c:v>5.1869162916728602</c:v>
                </c:pt>
                <c:pt idx="1111">
                  <c:v>5.1844988626203099</c:v>
                </c:pt>
                <c:pt idx="1112">
                  <c:v>5.1785659708366101</c:v>
                </c:pt>
                <c:pt idx="1113">
                  <c:v>5.1749099187990302</c:v>
                </c:pt>
                <c:pt idx="1114">
                  <c:v>5.15439422066577</c:v>
                </c:pt>
                <c:pt idx="1115">
                  <c:v>5.1416242596154298</c:v>
                </c:pt>
                <c:pt idx="1116">
                  <c:v>5.22761495808781</c:v>
                </c:pt>
                <c:pt idx="1117">
                  <c:v>5.2128057751978698</c:v>
                </c:pt>
                <c:pt idx="1118">
                  <c:v>5.1970249127655599</c:v>
                </c:pt>
                <c:pt idx="1119">
                  <c:v>5.1916347808852201</c:v>
                </c:pt>
                <c:pt idx="1120">
                  <c:v>5.2017713940662196</c:v>
                </c:pt>
                <c:pt idx="1121">
                  <c:v>5.1857166760442901</c:v>
                </c:pt>
                <c:pt idx="1122">
                  <c:v>5.1680193190289803</c:v>
                </c:pt>
                <c:pt idx="1123">
                  <c:v>5.1594608224154701</c:v>
                </c:pt>
                <c:pt idx="1124">
                  <c:v>5.15447265655511</c:v>
                </c:pt>
                <c:pt idx="1125">
                  <c:v>5.1623419629474396</c:v>
                </c:pt>
                <c:pt idx="1126">
                  <c:v>5.1523686846951904</c:v>
                </c:pt>
                <c:pt idx="1127">
                  <c:v>5.1554727945313603</c:v>
                </c:pt>
                <c:pt idx="1128">
                  <c:v>5.1506360447777597</c:v>
                </c:pt>
                <c:pt idx="1129">
                  <c:v>5.1446136460560199</c:v>
                </c:pt>
                <c:pt idx="1130">
                  <c:v>5.1458984555668303</c:v>
                </c:pt>
                <c:pt idx="1131">
                  <c:v>5.1389675815223601</c:v>
                </c:pt>
                <c:pt idx="1132">
                  <c:v>5.1434209478615402</c:v>
                </c:pt>
                <c:pt idx="1133">
                  <c:v>5.1387677351365504</c:v>
                </c:pt>
                <c:pt idx="1134">
                  <c:v>5.1382472646185402</c:v>
                </c:pt>
                <c:pt idx="1135">
                  <c:v>5.1419111787444303</c:v>
                </c:pt>
                <c:pt idx="1136">
                  <c:v>5.21034534704539</c:v>
                </c:pt>
                <c:pt idx="1137">
                  <c:v>5.1863803846305503</c:v>
                </c:pt>
                <c:pt idx="1138">
                  <c:v>5.15970420144032</c:v>
                </c:pt>
                <c:pt idx="1139">
                  <c:v>5.1591424199220901</c:v>
                </c:pt>
                <c:pt idx="1140">
                  <c:v>5.1546313689005796</c:v>
                </c:pt>
                <c:pt idx="1141">
                  <c:v>5.1396251799053196</c:v>
                </c:pt>
                <c:pt idx="1142">
                  <c:v>5.1237776090764404</c:v>
                </c:pt>
                <c:pt idx="1143">
                  <c:v>5.1137482336437801</c:v>
                </c:pt>
                <c:pt idx="1144">
                  <c:v>5.1268076267805904</c:v>
                </c:pt>
                <c:pt idx="1145">
                  <c:v>5.1292779109926796</c:v>
                </c:pt>
                <c:pt idx="1146">
                  <c:v>5.1213147779827102</c:v>
                </c:pt>
                <c:pt idx="1147">
                  <c:v>5.1169061937442804</c:v>
                </c:pt>
                <c:pt idx="1148">
                  <c:v>5.1141375317296101</c:v>
                </c:pt>
                <c:pt idx="1149">
                  <c:v>5.1109787997999501</c:v>
                </c:pt>
                <c:pt idx="1150">
                  <c:v>5.1126021512228004</c:v>
                </c:pt>
                <c:pt idx="1151">
                  <c:v>5.0918160418278804</c:v>
                </c:pt>
                <c:pt idx="1152">
                  <c:v>5.0899829251772299</c:v>
                </c:pt>
                <c:pt idx="1153">
                  <c:v>5.0905155413138603</c:v>
                </c:pt>
                <c:pt idx="1154">
                  <c:v>5.0852441400611399</c:v>
                </c:pt>
                <c:pt idx="1155">
                  <c:v>5.0747605716458999</c:v>
                </c:pt>
                <c:pt idx="1156">
                  <c:v>5.0796311222766199</c:v>
                </c:pt>
                <c:pt idx="1157">
                  <c:v>5.0773397803325704</c:v>
                </c:pt>
                <c:pt idx="1158">
                  <c:v>5.1427689832182697</c:v>
                </c:pt>
                <c:pt idx="1159">
                  <c:v>5.1335980628366897</c:v>
                </c:pt>
                <c:pt idx="1160">
                  <c:v>5.1389181241235704</c:v>
                </c:pt>
                <c:pt idx="1161">
                  <c:v>5.1339194791559004</c:v>
                </c:pt>
                <c:pt idx="1162">
                  <c:v>5.14965001340002</c:v>
                </c:pt>
                <c:pt idx="1163">
                  <c:v>5.14408163724283</c:v>
                </c:pt>
                <c:pt idx="1164">
                  <c:v>5.1356391807538602</c:v>
                </c:pt>
                <c:pt idx="1165">
                  <c:v>5.1155606434863401</c:v>
                </c:pt>
                <c:pt idx="1166">
                  <c:v>5.1116082709614004</c:v>
                </c:pt>
                <c:pt idx="1167">
                  <c:v>5.11254068147315</c:v>
                </c:pt>
                <c:pt idx="1168">
                  <c:v>5.1200421418800399</c:v>
                </c:pt>
                <c:pt idx="1169">
                  <c:v>5.1180494767608504</c:v>
                </c:pt>
                <c:pt idx="1170">
                  <c:v>5.1229152292272602</c:v>
                </c:pt>
                <c:pt idx="1171">
                  <c:v>5.1231811454873197</c:v>
                </c:pt>
                <c:pt idx="1172">
                  <c:v>5.1190320312439104</c:v>
                </c:pt>
                <c:pt idx="1173">
                  <c:v>5.1223249697745601</c:v>
                </c:pt>
                <c:pt idx="1174">
                  <c:v>5.1196382082648304</c:v>
                </c:pt>
                <c:pt idx="1175">
                  <c:v>5.1253966691731803</c:v>
                </c:pt>
                <c:pt idx="1176">
                  <c:v>5.11882008981227</c:v>
                </c:pt>
                <c:pt idx="1177">
                  <c:v>5.1151060731686204</c:v>
                </c:pt>
                <c:pt idx="1178">
                  <c:v>5.1091373229689303</c:v>
                </c:pt>
                <c:pt idx="1179">
                  <c:v>5.1144847732410703</c:v>
                </c:pt>
                <c:pt idx="1180">
                  <c:v>5.1153764883564197</c:v>
                </c:pt>
                <c:pt idx="1181">
                  <c:v>5.1763905792481699</c:v>
                </c:pt>
                <c:pt idx="1182">
                  <c:v>5.1720952188193401</c:v>
                </c:pt>
                <c:pt idx="1183">
                  <c:v>5.1558491102592701</c:v>
                </c:pt>
                <c:pt idx="1184">
                  <c:v>5.1575517154080197</c:v>
                </c:pt>
                <c:pt idx="1185">
                  <c:v>5.1617885632459597</c:v>
                </c:pt>
                <c:pt idx="1186">
                  <c:v>5.1489749540414698</c:v>
                </c:pt>
                <c:pt idx="1187">
                  <c:v>5.15777473102857</c:v>
                </c:pt>
                <c:pt idx="1188">
                  <c:v>5.1572197896300596</c:v>
                </c:pt>
                <c:pt idx="1189">
                  <c:v>5.15111091811508</c:v>
                </c:pt>
                <c:pt idx="1190">
                  <c:v>5.1458513862580402</c:v>
                </c:pt>
                <c:pt idx="1191">
                  <c:v>5.1412133517305101</c:v>
                </c:pt>
                <c:pt idx="1192">
                  <c:v>5.1364105126285402</c:v>
                </c:pt>
                <c:pt idx="1193">
                  <c:v>5.1342984836694496</c:v>
                </c:pt>
                <c:pt idx="1194">
                  <c:v>5.13761130820152</c:v>
                </c:pt>
                <c:pt idx="1195">
                  <c:v>5.1352678942249801</c:v>
                </c:pt>
                <c:pt idx="1196">
                  <c:v>5.1274854634781502</c:v>
                </c:pt>
                <c:pt idx="1197">
                  <c:v>5.1020151568243204</c:v>
                </c:pt>
                <c:pt idx="1198">
                  <c:v>5.1055925207473098</c:v>
                </c:pt>
                <c:pt idx="1199">
                  <c:v>5.0979745260847702</c:v>
                </c:pt>
                <c:pt idx="1200">
                  <c:v>5.0973383064392204</c:v>
                </c:pt>
                <c:pt idx="1201">
                  <c:v>5.0822149032142896</c:v>
                </c:pt>
                <c:pt idx="1202">
                  <c:v>5.09606190907681</c:v>
                </c:pt>
                <c:pt idx="1203">
                  <c:v>5.0946859287176602</c:v>
                </c:pt>
                <c:pt idx="1204">
                  <c:v>5.0979497684596504</c:v>
                </c:pt>
                <c:pt idx="1205">
                  <c:v>5.1045425462875302</c:v>
                </c:pt>
                <c:pt idx="1206">
                  <c:v>5.0956972995431702</c:v>
                </c:pt>
                <c:pt idx="1207">
                  <c:v>5.0917800798333799</c:v>
                </c:pt>
                <c:pt idx="1208">
                  <c:v>5.0854647347924198</c:v>
                </c:pt>
                <c:pt idx="1209">
                  <c:v>5.0846288630693701</c:v>
                </c:pt>
                <c:pt idx="1210">
                  <c:v>5.0854482184257996</c:v>
                </c:pt>
                <c:pt idx="1211">
                  <c:v>5.0770212919601798</c:v>
                </c:pt>
                <c:pt idx="1212">
                  <c:v>5.0622515137961104</c:v>
                </c:pt>
                <c:pt idx="1213">
                  <c:v>5.0561971263249301</c:v>
                </c:pt>
                <c:pt idx="1214">
                  <c:v>5.0541137959797702</c:v>
                </c:pt>
                <c:pt idx="1215">
                  <c:v>5.0654263489209104</c:v>
                </c:pt>
                <c:pt idx="1216">
                  <c:v>5.05448333474477</c:v>
                </c:pt>
                <c:pt idx="1217">
                  <c:v>5.0614544428882597</c:v>
                </c:pt>
                <c:pt idx="1218">
                  <c:v>5.0578401920608904</c:v>
                </c:pt>
                <c:pt idx="1219">
                  <c:v>5.05807566070854</c:v>
                </c:pt>
                <c:pt idx="1220">
                  <c:v>5.0463991958669903</c:v>
                </c:pt>
                <c:pt idx="1221">
                  <c:v>5.0436051760696401</c:v>
                </c:pt>
                <c:pt idx="1222">
                  <c:v>5.0408268750955898</c:v>
                </c:pt>
                <c:pt idx="1223">
                  <c:v>5.0380289125861601</c:v>
                </c:pt>
                <c:pt idx="1224">
                  <c:v>5.1250725125733698</c:v>
                </c:pt>
                <c:pt idx="1225">
                  <c:v>5.1280130456125699</c:v>
                </c:pt>
                <c:pt idx="1226">
                  <c:v>5.1136573396881699</c:v>
                </c:pt>
                <c:pt idx="1227">
                  <c:v>5.1084832023315903</c:v>
                </c:pt>
                <c:pt idx="1228">
                  <c:v>5.1074827182894502</c:v>
                </c:pt>
                <c:pt idx="1229">
                  <c:v>5.1067262918824703</c:v>
                </c:pt>
                <c:pt idx="1230">
                  <c:v>5.1006865802849504</c:v>
                </c:pt>
                <c:pt idx="1231">
                  <c:v>5.0994238244946404</c:v>
                </c:pt>
                <c:pt idx="1232">
                  <c:v>5.0936010285057103</c:v>
                </c:pt>
                <c:pt idx="1233">
                  <c:v>5.0974139585409404</c:v>
                </c:pt>
                <c:pt idx="1234">
                  <c:v>5.09544795710997</c:v>
                </c:pt>
                <c:pt idx="1235">
                  <c:v>5.0948126877732998</c:v>
                </c:pt>
                <c:pt idx="1236">
                  <c:v>5.0856933897218299</c:v>
                </c:pt>
                <c:pt idx="1237">
                  <c:v>5.0770554923926303</c:v>
                </c:pt>
                <c:pt idx="1238">
                  <c:v>5.0815126434821698</c:v>
                </c:pt>
                <c:pt idx="1239">
                  <c:v>5.0852121523446199</c:v>
                </c:pt>
                <c:pt idx="1240">
                  <c:v>5.0827151060981901</c:v>
                </c:pt>
                <c:pt idx="1241">
                  <c:v>5.0805573534794499</c:v>
                </c:pt>
                <c:pt idx="1242">
                  <c:v>5.0865359643904702</c:v>
                </c:pt>
                <c:pt idx="1243">
                  <c:v>5.0853583451440603</c:v>
                </c:pt>
                <c:pt idx="1244">
                  <c:v>5.0715480788984602</c:v>
                </c:pt>
                <c:pt idx="1245">
                  <c:v>5.0695988646146803</c:v>
                </c:pt>
                <c:pt idx="1246">
                  <c:v>5.1494979888870098</c:v>
                </c:pt>
                <c:pt idx="1247">
                  <c:v>5.1456006446099103</c:v>
                </c:pt>
                <c:pt idx="1248">
                  <c:v>5.1410111328669199</c:v>
                </c:pt>
                <c:pt idx="1249">
                  <c:v>5.13822783283128</c:v>
                </c:pt>
                <c:pt idx="1250">
                  <c:v>5.1267406741872303</c:v>
                </c:pt>
                <c:pt idx="1251">
                  <c:v>5.1196132398395298</c:v>
                </c:pt>
                <c:pt idx="1252">
                  <c:v>5.1194889639557299</c:v>
                </c:pt>
                <c:pt idx="1253">
                  <c:v>5.1191011864004503</c:v>
                </c:pt>
                <c:pt idx="1254">
                  <c:v>5.1176084809771698</c:v>
                </c:pt>
                <c:pt idx="1255">
                  <c:v>5.1199396892103</c:v>
                </c:pt>
                <c:pt idx="1256">
                  <c:v>5.1145475799417097</c:v>
                </c:pt>
                <c:pt idx="1257">
                  <c:v>5.1129083386171299</c:v>
                </c:pt>
                <c:pt idx="1258">
                  <c:v>5.1144101488136604</c:v>
                </c:pt>
                <c:pt idx="1259">
                  <c:v>5.11699052951532</c:v>
                </c:pt>
                <c:pt idx="1260">
                  <c:v>5.1177084072104702</c:v>
                </c:pt>
                <c:pt idx="1261">
                  <c:v>5.1043195274363899</c:v>
                </c:pt>
                <c:pt idx="1262">
                  <c:v>5.1044670692127401</c:v>
                </c:pt>
                <c:pt idx="1263">
                  <c:v>5.1039539653234698</c:v>
                </c:pt>
                <c:pt idx="1264">
                  <c:v>5.1011058413283701</c:v>
                </c:pt>
                <c:pt idx="1265">
                  <c:v>5.1011016139617897</c:v>
                </c:pt>
                <c:pt idx="1266">
                  <c:v>5.0899947281749203</c:v>
                </c:pt>
                <c:pt idx="1267">
                  <c:v>5.1488589851198103</c:v>
                </c:pt>
                <c:pt idx="1268">
                  <c:v>5.1462935532334004</c:v>
                </c:pt>
                <c:pt idx="1269">
                  <c:v>5.1267094964621096</c:v>
                </c:pt>
                <c:pt idx="1270">
                  <c:v>5.1202765863153603</c:v>
                </c:pt>
                <c:pt idx="1271">
                  <c:v>5.12453359556556</c:v>
                </c:pt>
                <c:pt idx="1272">
                  <c:v>5.1242755149138697</c:v>
                </c:pt>
                <c:pt idx="1273">
                  <c:v>5.1167575977387401</c:v>
                </c:pt>
                <c:pt idx="1274">
                  <c:v>5.1165427834911803</c:v>
                </c:pt>
                <c:pt idx="1275">
                  <c:v>5.1186431671956596</c:v>
                </c:pt>
                <c:pt idx="1276">
                  <c:v>5.1054223219352703</c:v>
                </c:pt>
                <c:pt idx="1277">
                  <c:v>5.0932874887187598</c:v>
                </c:pt>
                <c:pt idx="1278">
                  <c:v>5.0893230221310803</c:v>
                </c:pt>
                <c:pt idx="1279">
                  <c:v>5.09521613222058</c:v>
                </c:pt>
                <c:pt idx="1280">
                  <c:v>5.0986268695666901</c:v>
                </c:pt>
                <c:pt idx="1281">
                  <c:v>5.0888966591491602</c:v>
                </c:pt>
                <c:pt idx="1282">
                  <c:v>5.0786295472505998</c:v>
                </c:pt>
                <c:pt idx="1283">
                  <c:v>5.0709092965570202</c:v>
                </c:pt>
                <c:pt idx="1284">
                  <c:v>5.06928508410512</c:v>
                </c:pt>
                <c:pt idx="1285">
                  <c:v>5.0676083626499997</c:v>
                </c:pt>
                <c:pt idx="1286">
                  <c:v>5.0549814950845304</c:v>
                </c:pt>
                <c:pt idx="1287">
                  <c:v>5.0522808492668299</c:v>
                </c:pt>
                <c:pt idx="1288">
                  <c:v>5.0490872590256801</c:v>
                </c:pt>
                <c:pt idx="1289">
                  <c:v>5.0824478188870899</c:v>
                </c:pt>
                <c:pt idx="1290">
                  <c:v>5.0808908005889197</c:v>
                </c:pt>
                <c:pt idx="1291">
                  <c:v>5.0827368568506204</c:v>
                </c:pt>
                <c:pt idx="1292">
                  <c:v>5.0740932864160104</c:v>
                </c:pt>
                <c:pt idx="1293">
                  <c:v>5.07582840576561</c:v>
                </c:pt>
                <c:pt idx="1294">
                  <c:v>5.06708878902203</c:v>
                </c:pt>
                <c:pt idx="1295">
                  <c:v>5.06580650063386</c:v>
                </c:pt>
                <c:pt idx="1296">
                  <c:v>5.0656423661080598</c:v>
                </c:pt>
                <c:pt idx="1297">
                  <c:v>5.0606391325760098</c:v>
                </c:pt>
                <c:pt idx="1298">
                  <c:v>5.0630354793662402</c:v>
                </c:pt>
                <c:pt idx="1299">
                  <c:v>5.0553147755246899</c:v>
                </c:pt>
                <c:pt idx="1300">
                  <c:v>5.0514848110743298</c:v>
                </c:pt>
                <c:pt idx="1301">
                  <c:v>5.0570500830278897</c:v>
                </c:pt>
                <c:pt idx="1302">
                  <c:v>5.0572881226429303</c:v>
                </c:pt>
                <c:pt idx="1303">
                  <c:v>5.0531985386510403</c:v>
                </c:pt>
                <c:pt idx="1304">
                  <c:v>5.0485225101753404</c:v>
                </c:pt>
                <c:pt idx="1305">
                  <c:v>5.0500142794646496</c:v>
                </c:pt>
                <c:pt idx="1306">
                  <c:v>5.0489802879251204</c:v>
                </c:pt>
                <c:pt idx="1307">
                  <c:v>5.0519568094199796</c:v>
                </c:pt>
                <c:pt idx="1308">
                  <c:v>5.0591729919042301</c:v>
                </c:pt>
                <c:pt idx="1309">
                  <c:v>5.1496208491001196</c:v>
                </c:pt>
                <c:pt idx="1310">
                  <c:v>5.1500340347319602</c:v>
                </c:pt>
                <c:pt idx="1311">
                  <c:v>5.1531338911585403</c:v>
                </c:pt>
                <c:pt idx="1312">
                  <c:v>5.1472165399810699</c:v>
                </c:pt>
                <c:pt idx="1313">
                  <c:v>5.1450293747215001</c:v>
                </c:pt>
                <c:pt idx="1314">
                  <c:v>5.1481153271394202</c:v>
                </c:pt>
                <c:pt idx="1315">
                  <c:v>5.1433515386787798</c:v>
                </c:pt>
                <c:pt idx="1316">
                  <c:v>5.1389128472015901</c:v>
                </c:pt>
                <c:pt idx="1317">
                  <c:v>5.1445522874192102</c:v>
                </c:pt>
                <c:pt idx="1318">
                  <c:v>5.1324940496226397</c:v>
                </c:pt>
                <c:pt idx="1319">
                  <c:v>5.1282075090544703</c:v>
                </c:pt>
                <c:pt idx="1320">
                  <c:v>5.1221644554241497</c:v>
                </c:pt>
                <c:pt idx="1321">
                  <c:v>5.1195711174380998</c:v>
                </c:pt>
                <c:pt idx="1322">
                  <c:v>5.1263364309446997</c:v>
                </c:pt>
                <c:pt idx="1323">
                  <c:v>5.1255666283222299</c:v>
                </c:pt>
                <c:pt idx="1324">
                  <c:v>5.1232547327065499</c:v>
                </c:pt>
                <c:pt idx="1325">
                  <c:v>5.1214611136018799</c:v>
                </c:pt>
                <c:pt idx="1326">
                  <c:v>5.1239014773258598</c:v>
                </c:pt>
                <c:pt idx="1327">
                  <c:v>5.1210892682697899</c:v>
                </c:pt>
                <c:pt idx="1328">
                  <c:v>5.1161620571053597</c:v>
                </c:pt>
                <c:pt idx="1329">
                  <c:v>5.1138636300457696</c:v>
                </c:pt>
                <c:pt idx="1330">
                  <c:v>5.2068849862990101</c:v>
                </c:pt>
                <c:pt idx="1331">
                  <c:v>5.19610022239769</c:v>
                </c:pt>
                <c:pt idx="1332">
                  <c:v>5.2000227423096899</c:v>
                </c:pt>
                <c:pt idx="1333">
                  <c:v>5.1923611828947802</c:v>
                </c:pt>
                <c:pt idx="1334">
                  <c:v>5.1862255122026903</c:v>
                </c:pt>
                <c:pt idx="1335">
                  <c:v>5.1889763448149999</c:v>
                </c:pt>
                <c:pt idx="1336">
                  <c:v>5.1788675187280404</c:v>
                </c:pt>
                <c:pt idx="1337">
                  <c:v>5.1714296876277404</c:v>
                </c:pt>
                <c:pt idx="1338">
                  <c:v>5.1776847458957498</c:v>
                </c:pt>
                <c:pt idx="1339">
                  <c:v>5.1733692760724104</c:v>
                </c:pt>
                <c:pt idx="1340">
                  <c:v>5.1683541289331796</c:v>
                </c:pt>
                <c:pt idx="1341">
                  <c:v>5.1702193955062103</c:v>
                </c:pt>
                <c:pt idx="1342">
                  <c:v>5.1776202061481698</c:v>
                </c:pt>
                <c:pt idx="1343">
                  <c:v>5.1773701517082404</c:v>
                </c:pt>
                <c:pt idx="1344">
                  <c:v>5.1697107205359396</c:v>
                </c:pt>
                <c:pt idx="1345">
                  <c:v>5.1692117117120899</c:v>
                </c:pt>
                <c:pt idx="1346">
                  <c:v>5.16910034604033</c:v>
                </c:pt>
                <c:pt idx="1347">
                  <c:v>5.1699482602243201</c:v>
                </c:pt>
                <c:pt idx="1348">
                  <c:v>5.1634313412252197</c:v>
                </c:pt>
                <c:pt idx="1349">
                  <c:v>5.15889853327685</c:v>
                </c:pt>
                <c:pt idx="1350">
                  <c:v>5.1583923685649102</c:v>
                </c:pt>
                <c:pt idx="1351">
                  <c:v>5.3007518962992304</c:v>
                </c:pt>
                <c:pt idx="1352">
                  <c:v>5.2983516151760499</c:v>
                </c:pt>
                <c:pt idx="1353">
                  <c:v>5.3014237667703101</c:v>
                </c:pt>
                <c:pt idx="1354">
                  <c:v>5.2952380870325602</c:v>
                </c:pt>
                <c:pt idx="1355">
                  <c:v>5.2961734691376003</c:v>
                </c:pt>
                <c:pt idx="1356">
                  <c:v>5.2911814178071204</c:v>
                </c:pt>
                <c:pt idx="1357">
                  <c:v>5.2810678340202202</c:v>
                </c:pt>
                <c:pt idx="1358">
                  <c:v>5.2718572522185996</c:v>
                </c:pt>
                <c:pt idx="1359">
                  <c:v>5.2733853653003102</c:v>
                </c:pt>
                <c:pt idx="1360">
                  <c:v>5.2692398601897201</c:v>
                </c:pt>
                <c:pt idx="1361">
                  <c:v>5.2733263969555697</c:v>
                </c:pt>
                <c:pt idx="1362">
                  <c:v>5.2627388336124596</c:v>
                </c:pt>
                <c:pt idx="1363">
                  <c:v>5.2565189206455996</c:v>
                </c:pt>
                <c:pt idx="1364">
                  <c:v>5.2588974644507598</c:v>
                </c:pt>
                <c:pt idx="1365">
                  <c:v>5.2457294246984496</c:v>
                </c:pt>
                <c:pt idx="1366">
                  <c:v>5.2423448956176202</c:v>
                </c:pt>
                <c:pt idx="1367">
                  <c:v>5.2330087297646397</c:v>
                </c:pt>
                <c:pt idx="1368">
                  <c:v>5.2250524984466002</c:v>
                </c:pt>
                <c:pt idx="1369">
                  <c:v>5.2233598654694404</c:v>
                </c:pt>
                <c:pt idx="1370">
                  <c:v>5.2252016800539396</c:v>
                </c:pt>
                <c:pt idx="1371">
                  <c:v>5.2195679673854301</c:v>
                </c:pt>
                <c:pt idx="1372">
                  <c:v>5.34589635045183</c:v>
                </c:pt>
                <c:pt idx="1373">
                  <c:v>5.3552415877709203</c:v>
                </c:pt>
                <c:pt idx="1374">
                  <c:v>5.3514413975016204</c:v>
                </c:pt>
                <c:pt idx="1375">
                  <c:v>5.3530727739239401</c:v>
                </c:pt>
                <c:pt idx="1376">
                  <c:v>5.3533999272145101</c:v>
                </c:pt>
                <c:pt idx="1377">
                  <c:v>5.34809621177852</c:v>
                </c:pt>
                <c:pt idx="1378">
                  <c:v>5.3477121999799699</c:v>
                </c:pt>
                <c:pt idx="1379">
                  <c:v>5.3427033083650999</c:v>
                </c:pt>
                <c:pt idx="1380">
                  <c:v>5.3351577116457198</c:v>
                </c:pt>
                <c:pt idx="1381">
                  <c:v>5.3373767763634596</c:v>
                </c:pt>
                <c:pt idx="1382">
                  <c:v>5.3270597431175197</c:v>
                </c:pt>
                <c:pt idx="1383">
                  <c:v>5.3264568863950501</c:v>
                </c:pt>
                <c:pt idx="1384">
                  <c:v>5.3184136979144396</c:v>
                </c:pt>
                <c:pt idx="1385">
                  <c:v>5.3159894095223699</c:v>
                </c:pt>
                <c:pt idx="1386">
                  <c:v>5.3131751162353096</c:v>
                </c:pt>
                <c:pt idx="1387">
                  <c:v>5.30296567086884</c:v>
                </c:pt>
                <c:pt idx="1388">
                  <c:v>5.3020453141083497</c:v>
                </c:pt>
                <c:pt idx="1389">
                  <c:v>5.3047027638248503</c:v>
                </c:pt>
                <c:pt idx="1390">
                  <c:v>5.3034458917310197</c:v>
                </c:pt>
                <c:pt idx="1391">
                  <c:v>5.2997965226341197</c:v>
                </c:pt>
                <c:pt idx="1392">
                  <c:v>5.2892626733124199</c:v>
                </c:pt>
                <c:pt idx="1393">
                  <c:v>5.2900927125840997</c:v>
                </c:pt>
                <c:pt idx="1394">
                  <c:v>5.39172886364232</c:v>
                </c:pt>
                <c:pt idx="1395">
                  <c:v>5.3926649224287804</c:v>
                </c:pt>
                <c:pt idx="1396">
                  <c:v>5.3979757690734802</c:v>
                </c:pt>
                <c:pt idx="1397">
                  <c:v>5.3897668548247601</c:v>
                </c:pt>
                <c:pt idx="1398">
                  <c:v>5.3924282881657</c:v>
                </c:pt>
                <c:pt idx="1399">
                  <c:v>5.3909181278044098</c:v>
                </c:pt>
                <c:pt idx="1400">
                  <c:v>5.3929807724201604</c:v>
                </c:pt>
                <c:pt idx="1401">
                  <c:v>5.3947587529264496</c:v>
                </c:pt>
                <c:pt idx="1402">
                  <c:v>5.3839971438471297</c:v>
                </c:pt>
                <c:pt idx="1403">
                  <c:v>5.3852008396378599</c:v>
                </c:pt>
                <c:pt idx="1404">
                  <c:v>5.3833157036023396</c:v>
                </c:pt>
                <c:pt idx="1405">
                  <c:v>5.3847945946703097</c:v>
                </c:pt>
                <c:pt idx="1406">
                  <c:v>5.3758552226615599</c:v>
                </c:pt>
                <c:pt idx="1407">
                  <c:v>5.3633190376776501</c:v>
                </c:pt>
                <c:pt idx="1408">
                  <c:v>5.3615274812063696</c:v>
                </c:pt>
                <c:pt idx="1409">
                  <c:v>5.3564018719662903</c:v>
                </c:pt>
                <c:pt idx="1410">
                  <c:v>5.3512484661193298</c:v>
                </c:pt>
                <c:pt idx="1411">
                  <c:v>5.3649076892490797</c:v>
                </c:pt>
                <c:pt idx="1412">
                  <c:v>5.3674906040768802</c:v>
                </c:pt>
                <c:pt idx="1413">
                  <c:v>5.3664586021669196</c:v>
                </c:pt>
                <c:pt idx="1414">
                  <c:v>5.36781228333159</c:v>
                </c:pt>
                <c:pt idx="1415">
                  <c:v>5.3680702029449598</c:v>
                </c:pt>
                <c:pt idx="1416">
                  <c:v>5.4618632758672598</c:v>
                </c:pt>
                <c:pt idx="1417">
                  <c:v>5.4589919453694202</c:v>
                </c:pt>
                <c:pt idx="1418">
                  <c:v>5.4645075140195898</c:v>
                </c:pt>
                <c:pt idx="1419">
                  <c:v>5.4626011002378601</c:v>
                </c:pt>
                <c:pt idx="1420">
                  <c:v>5.4588712971140998</c:v>
                </c:pt>
                <c:pt idx="1421">
                  <c:v>5.4624120084047503</c:v>
                </c:pt>
                <c:pt idx="1422">
                  <c:v>5.4544926508391303</c:v>
                </c:pt>
                <c:pt idx="1423">
                  <c:v>5.4455791734357302</c:v>
                </c:pt>
                <c:pt idx="1424">
                  <c:v>5.4538293999742704</c:v>
                </c:pt>
                <c:pt idx="1425">
                  <c:v>5.44678764472875</c:v>
                </c:pt>
                <c:pt idx="1426">
                  <c:v>5.4392015137005201</c:v>
                </c:pt>
                <c:pt idx="1427">
                  <c:v>5.4357335503309896</c:v>
                </c:pt>
                <c:pt idx="1428">
                  <c:v>5.4347440613517701</c:v>
                </c:pt>
                <c:pt idx="1429">
                  <c:v>5.4310754509520702</c:v>
                </c:pt>
                <c:pt idx="1430">
                  <c:v>5.42691788980762</c:v>
                </c:pt>
                <c:pt idx="1431">
                  <c:v>5.4267402487048404</c:v>
                </c:pt>
                <c:pt idx="1432">
                  <c:v>5.4238026572973999</c:v>
                </c:pt>
                <c:pt idx="1433">
                  <c:v>5.4195806054774804</c:v>
                </c:pt>
                <c:pt idx="1434">
                  <c:v>5.4266410965406298</c:v>
                </c:pt>
                <c:pt idx="1435">
                  <c:v>5.4261443927269504</c:v>
                </c:pt>
                <c:pt idx="1436">
                  <c:v>5.4279052717702303</c:v>
                </c:pt>
                <c:pt idx="1437">
                  <c:v>5.5048308597714799</c:v>
                </c:pt>
                <c:pt idx="1438">
                  <c:v>5.4926275164726501</c:v>
                </c:pt>
                <c:pt idx="1439">
                  <c:v>5.4910554169905303</c:v>
                </c:pt>
                <c:pt idx="1440">
                  <c:v>5.4987318522374196</c:v>
                </c:pt>
                <c:pt idx="1441">
                  <c:v>5.4907651441085799</c:v>
                </c:pt>
                <c:pt idx="1442">
                  <c:v>5.4828819313774604</c:v>
                </c:pt>
                <c:pt idx="1443">
                  <c:v>5.4858713679842097</c:v>
                </c:pt>
                <c:pt idx="1444">
                  <c:v>5.4893016858781003</c:v>
                </c:pt>
                <c:pt idx="1445">
                  <c:v>5.4845398686201401</c:v>
                </c:pt>
                <c:pt idx="1446">
                  <c:v>5.4830520484233602</c:v>
                </c:pt>
                <c:pt idx="1447">
                  <c:v>5.4693436461397402</c:v>
                </c:pt>
                <c:pt idx="1448">
                  <c:v>5.4612118039443303</c:v>
                </c:pt>
                <c:pt idx="1449">
                  <c:v>5.4616458253289597</c:v>
                </c:pt>
                <c:pt idx="1450">
                  <c:v>5.4653743176020901</c:v>
                </c:pt>
                <c:pt idx="1451">
                  <c:v>5.4568883239118504</c:v>
                </c:pt>
                <c:pt idx="1452">
                  <c:v>5.4550055129094197</c:v>
                </c:pt>
                <c:pt idx="1453">
                  <c:v>5.4553334794881696</c:v>
                </c:pt>
                <c:pt idx="1454">
                  <c:v>5.4521633861654397</c:v>
                </c:pt>
                <c:pt idx="1455">
                  <c:v>5.4479862491854396</c:v>
                </c:pt>
                <c:pt idx="1456">
                  <c:v>5.4471002004114304</c:v>
                </c:pt>
                <c:pt idx="1457">
                  <c:v>5.4361492892514702</c:v>
                </c:pt>
                <c:pt idx="1458">
                  <c:v>5.4371910235203504</c:v>
                </c:pt>
                <c:pt idx="1459">
                  <c:v>5.4303199059065896</c:v>
                </c:pt>
                <c:pt idx="1460">
                  <c:v>5.4586364146116999</c:v>
                </c:pt>
                <c:pt idx="1461">
                  <c:v>5.4500163783793996</c:v>
                </c:pt>
                <c:pt idx="1462">
                  <c:v>5.4462021741224902</c:v>
                </c:pt>
                <c:pt idx="1463">
                  <c:v>5.4513745477380402</c:v>
                </c:pt>
                <c:pt idx="1464">
                  <c:v>5.4520320822029804</c:v>
                </c:pt>
                <c:pt idx="1465">
                  <c:v>5.4399014328666402</c:v>
                </c:pt>
                <c:pt idx="1466">
                  <c:v>5.4227295323152198</c:v>
                </c:pt>
                <c:pt idx="1467">
                  <c:v>5.4122071955707902</c:v>
                </c:pt>
                <c:pt idx="1468">
                  <c:v>5.4090349574957903</c:v>
                </c:pt>
                <c:pt idx="1469">
                  <c:v>5.4070405474768002</c:v>
                </c:pt>
                <c:pt idx="1470">
                  <c:v>5.4029652070632697</c:v>
                </c:pt>
                <c:pt idx="1471">
                  <c:v>5.4055840578230798</c:v>
                </c:pt>
                <c:pt idx="1472">
                  <c:v>5.39611890351624</c:v>
                </c:pt>
                <c:pt idx="1473">
                  <c:v>5.3997653214100003</c:v>
                </c:pt>
                <c:pt idx="1474">
                  <c:v>5.3939926947751298</c:v>
                </c:pt>
                <c:pt idx="1475">
                  <c:v>5.4087324887039401</c:v>
                </c:pt>
                <c:pt idx="1476">
                  <c:v>5.40518390176143</c:v>
                </c:pt>
                <c:pt idx="1477">
                  <c:v>5.4015866943035302</c:v>
                </c:pt>
                <c:pt idx="1478">
                  <c:v>5.4013773452219898</c:v>
                </c:pt>
                <c:pt idx="1479">
                  <c:v>5.4017538485670604</c:v>
                </c:pt>
                <c:pt idx="1480">
                  <c:v>5.3950807461224102</c:v>
                </c:pt>
                <c:pt idx="1481">
                  <c:v>5.39156592375865</c:v>
                </c:pt>
                <c:pt idx="1482">
                  <c:v>5.4791692079785701</c:v>
                </c:pt>
                <c:pt idx="1483">
                  <c:v>5.4753494089033499</c:v>
                </c:pt>
                <c:pt idx="1484">
                  <c:v>5.4593081936810997</c:v>
                </c:pt>
                <c:pt idx="1485">
                  <c:v>5.4563416621001704</c:v>
                </c:pt>
                <c:pt idx="1486">
                  <c:v>5.4493493080062203</c:v>
                </c:pt>
                <c:pt idx="1487">
                  <c:v>5.4344713482593097</c:v>
                </c:pt>
                <c:pt idx="1488">
                  <c:v>5.4361657503943803</c:v>
                </c:pt>
                <c:pt idx="1489">
                  <c:v>5.4298136829812904</c:v>
                </c:pt>
                <c:pt idx="1490">
                  <c:v>5.4330899187016204</c:v>
                </c:pt>
                <c:pt idx="1491">
                  <c:v>5.4269257532179802</c:v>
                </c:pt>
                <c:pt idx="1492">
                  <c:v>5.4210529454724199</c:v>
                </c:pt>
                <c:pt idx="1493">
                  <c:v>5.4228299802191096</c:v>
                </c:pt>
                <c:pt idx="1494">
                  <c:v>5.4221207349163603</c:v>
                </c:pt>
                <c:pt idx="1495">
                  <c:v>5.4244382903645096</c:v>
                </c:pt>
                <c:pt idx="1496">
                  <c:v>5.4209751621516498</c:v>
                </c:pt>
                <c:pt idx="1497">
                  <c:v>5.4105116307340504</c:v>
                </c:pt>
                <c:pt idx="1498">
                  <c:v>5.4103943427022001</c:v>
                </c:pt>
                <c:pt idx="1499">
                  <c:v>5.3961348463941299</c:v>
                </c:pt>
                <c:pt idx="1500">
                  <c:v>5.3824184141003899</c:v>
                </c:pt>
                <c:pt idx="1501">
                  <c:v>5.3820374832186699</c:v>
                </c:pt>
                <c:pt idx="1502">
                  <c:v>5.3764084587980197</c:v>
                </c:pt>
                <c:pt idx="1503">
                  <c:v>5.5147725577658298</c:v>
                </c:pt>
                <c:pt idx="1504">
                  <c:v>5.5184682458885002</c:v>
                </c:pt>
                <c:pt idx="1505">
                  <c:v>5.5102967350889198</c:v>
                </c:pt>
                <c:pt idx="1506">
                  <c:v>5.5118033934633903</c:v>
                </c:pt>
                <c:pt idx="1507">
                  <c:v>5.5025411538685196</c:v>
                </c:pt>
                <c:pt idx="1508">
                  <c:v>5.4960753619688996</c:v>
                </c:pt>
                <c:pt idx="1509">
                  <c:v>5.48873659676772</c:v>
                </c:pt>
                <c:pt idx="1510">
                  <c:v>5.4672244193255004</c:v>
                </c:pt>
                <c:pt idx="1511">
                  <c:v>5.4606103017774403</c:v>
                </c:pt>
                <c:pt idx="1512">
                  <c:v>5.4433283476065997</c:v>
                </c:pt>
                <c:pt idx="1513">
                  <c:v>5.4464827538336102</c:v>
                </c:pt>
                <c:pt idx="1514">
                  <c:v>5.4411271515403197</c:v>
                </c:pt>
                <c:pt idx="1515">
                  <c:v>5.44069392223295</c:v>
                </c:pt>
                <c:pt idx="1516">
                  <c:v>5.4342851173271702</c:v>
                </c:pt>
                <c:pt idx="1517">
                  <c:v>5.4262460674233699</c:v>
                </c:pt>
                <c:pt idx="1518">
                  <c:v>5.4286621069682299</c:v>
                </c:pt>
                <c:pt idx="1519">
                  <c:v>5.4207577585762303</c:v>
                </c:pt>
                <c:pt idx="1520">
                  <c:v>5.4175673363324899</c:v>
                </c:pt>
                <c:pt idx="1521">
                  <c:v>5.4150244856786696</c:v>
                </c:pt>
                <c:pt idx="1522">
                  <c:v>5.4133714601896701</c:v>
                </c:pt>
                <c:pt idx="1523">
                  <c:v>5.4069388865138199</c:v>
                </c:pt>
                <c:pt idx="1524">
                  <c:v>5.3980841656728096</c:v>
                </c:pt>
                <c:pt idx="1525">
                  <c:v>5.4495575731464303</c:v>
                </c:pt>
                <c:pt idx="1526">
                  <c:v>5.4549447024964399</c:v>
                </c:pt>
                <c:pt idx="1527">
                  <c:v>5.4415831694314702</c:v>
                </c:pt>
                <c:pt idx="1528">
                  <c:v>5.4336952466153203</c:v>
                </c:pt>
                <c:pt idx="1529">
                  <c:v>5.43499601520955</c:v>
                </c:pt>
                <c:pt idx="1530">
                  <c:v>5.4224702238358802</c:v>
                </c:pt>
                <c:pt idx="1531">
                  <c:v>5.4215872803713099</c:v>
                </c:pt>
                <c:pt idx="1532">
                  <c:v>5.4031430001459304</c:v>
                </c:pt>
                <c:pt idx="1533">
                  <c:v>5.4087295276432297</c:v>
                </c:pt>
                <c:pt idx="1534">
                  <c:v>5.4138764224678404</c:v>
                </c:pt>
                <c:pt idx="1535">
                  <c:v>5.4024096749500803</c:v>
                </c:pt>
                <c:pt idx="1536">
                  <c:v>5.4058161196333101</c:v>
                </c:pt>
                <c:pt idx="1537">
                  <c:v>5.4083319676316002</c:v>
                </c:pt>
                <c:pt idx="1538">
                  <c:v>5.4051048794782499</c:v>
                </c:pt>
                <c:pt idx="1539">
                  <c:v>5.4057219235298399</c:v>
                </c:pt>
                <c:pt idx="1540">
                  <c:v>5.3999368834679498</c:v>
                </c:pt>
                <c:pt idx="1541">
                  <c:v>5.3987368001832197</c:v>
                </c:pt>
                <c:pt idx="1542">
                  <c:v>5.3943116855413402</c:v>
                </c:pt>
                <c:pt idx="1543">
                  <c:v>5.3901837855932397</c:v>
                </c:pt>
                <c:pt idx="1544">
                  <c:v>5.3949510152077202</c:v>
                </c:pt>
                <c:pt idx="1545">
                  <c:v>5.3889346802592204</c:v>
                </c:pt>
                <c:pt idx="1546">
                  <c:v>5.4185908882003302</c:v>
                </c:pt>
                <c:pt idx="1547">
                  <c:v>5.40588744642326</c:v>
                </c:pt>
                <c:pt idx="1548">
                  <c:v>5.40283687437182</c:v>
                </c:pt>
                <c:pt idx="1549">
                  <c:v>5.4057761128475503</c:v>
                </c:pt>
                <c:pt idx="1550">
                  <c:v>5.39557865044097</c:v>
                </c:pt>
                <c:pt idx="1551">
                  <c:v>5.3877636329118896</c:v>
                </c:pt>
                <c:pt idx="1552">
                  <c:v>5.3870627127059301</c:v>
                </c:pt>
                <c:pt idx="1553">
                  <c:v>5.38865829373196</c:v>
                </c:pt>
                <c:pt idx="1554">
                  <c:v>5.3876637882040397</c:v>
                </c:pt>
                <c:pt idx="1555">
                  <c:v>5.3791974421209803</c:v>
                </c:pt>
                <c:pt idx="1556">
                  <c:v>5.3743104819526</c:v>
                </c:pt>
                <c:pt idx="1557">
                  <c:v>5.3740021667356404</c:v>
                </c:pt>
                <c:pt idx="1558">
                  <c:v>5.3680079917465697</c:v>
                </c:pt>
                <c:pt idx="1559">
                  <c:v>5.3593938998891</c:v>
                </c:pt>
                <c:pt idx="1560">
                  <c:v>5.3487304669648896</c:v>
                </c:pt>
                <c:pt idx="1561">
                  <c:v>5.3499143239518698</c:v>
                </c:pt>
                <c:pt idx="1562">
                  <c:v>5.3446984915432099</c:v>
                </c:pt>
                <c:pt idx="1563">
                  <c:v>5.3333860457117899</c:v>
                </c:pt>
                <c:pt idx="1564">
                  <c:v>5.32762405472032</c:v>
                </c:pt>
                <c:pt idx="1565">
                  <c:v>5.3299356669035802</c:v>
                </c:pt>
                <c:pt idx="1566">
                  <c:v>5.3244013217461497</c:v>
                </c:pt>
                <c:pt idx="1567">
                  <c:v>5.3222277188513596</c:v>
                </c:pt>
                <c:pt idx="1568">
                  <c:v>5.3994574664249599</c:v>
                </c:pt>
                <c:pt idx="1569">
                  <c:v>5.4042428039000798</c:v>
                </c:pt>
                <c:pt idx="1570">
                  <c:v>5.4006851859901204</c:v>
                </c:pt>
                <c:pt idx="1571">
                  <c:v>5.3951156299029197</c:v>
                </c:pt>
                <c:pt idx="1572">
                  <c:v>5.3916890431939404</c:v>
                </c:pt>
                <c:pt idx="1573">
                  <c:v>5.3962245392127697</c:v>
                </c:pt>
                <c:pt idx="1574">
                  <c:v>5.3948244592062302</c:v>
                </c:pt>
                <c:pt idx="1575">
                  <c:v>5.3854088721244597</c:v>
                </c:pt>
                <c:pt idx="1576">
                  <c:v>5.3743865905790802</c:v>
                </c:pt>
                <c:pt idx="1577">
                  <c:v>5.3682393001266098</c:v>
                </c:pt>
                <c:pt idx="1578">
                  <c:v>5.36475974313554</c:v>
                </c:pt>
                <c:pt idx="1579">
                  <c:v>5.3695789653626997</c:v>
                </c:pt>
                <c:pt idx="1580">
                  <c:v>5.3709137919834804</c:v>
                </c:pt>
                <c:pt idx="1581">
                  <c:v>5.3628735382415798</c:v>
                </c:pt>
                <c:pt idx="1582">
                  <c:v>5.3573670644861897</c:v>
                </c:pt>
                <c:pt idx="1583">
                  <c:v>5.3592157830042302</c:v>
                </c:pt>
                <c:pt idx="1584">
                  <c:v>5.3633200205341502</c:v>
                </c:pt>
                <c:pt idx="1585">
                  <c:v>5.3677291030279699</c:v>
                </c:pt>
                <c:pt idx="1586">
                  <c:v>5.3609458086041899</c:v>
                </c:pt>
                <c:pt idx="1587">
                  <c:v>5.3586883143736301</c:v>
                </c:pt>
                <c:pt idx="1588">
                  <c:v>5.4523148434940998</c:v>
                </c:pt>
                <c:pt idx="1589">
                  <c:v>5.4458250727410196</c:v>
                </c:pt>
                <c:pt idx="1590">
                  <c:v>5.43749599223466</c:v>
                </c:pt>
                <c:pt idx="1591">
                  <c:v>5.4311990940294503</c:v>
                </c:pt>
                <c:pt idx="1592">
                  <c:v>5.4309309184030097</c:v>
                </c:pt>
                <c:pt idx="1593">
                  <c:v>5.4229514843494497</c:v>
                </c:pt>
                <c:pt idx="1594">
                  <c:v>5.4149307649340601</c:v>
                </c:pt>
                <c:pt idx="1595">
                  <c:v>5.4053592229007803</c:v>
                </c:pt>
                <c:pt idx="1596">
                  <c:v>5.4035543197029199</c:v>
                </c:pt>
                <c:pt idx="1597">
                  <c:v>5.4064162228849897</c:v>
                </c:pt>
                <c:pt idx="1598">
                  <c:v>5.4111217418771096</c:v>
                </c:pt>
                <c:pt idx="1599">
                  <c:v>5.4059063675453096</c:v>
                </c:pt>
                <c:pt idx="1600">
                  <c:v>5.4077891445256698</c:v>
                </c:pt>
                <c:pt idx="1601">
                  <c:v>5.4000139867364396</c:v>
                </c:pt>
                <c:pt idx="1602">
                  <c:v>5.3971760929228401</c:v>
                </c:pt>
                <c:pt idx="1603">
                  <c:v>5.4004932151052296</c:v>
                </c:pt>
                <c:pt idx="1604">
                  <c:v>5.3963754140326898</c:v>
                </c:pt>
                <c:pt idx="1605">
                  <c:v>5.3954700771316597</c:v>
                </c:pt>
                <c:pt idx="1606">
                  <c:v>5.3893119126417801</c:v>
                </c:pt>
                <c:pt idx="1607">
                  <c:v>5.3896974156718498</c:v>
                </c:pt>
                <c:pt idx="1608">
                  <c:v>5.3889961418397103</c:v>
                </c:pt>
                <c:pt idx="1609">
                  <c:v>5.3874905482217903</c:v>
                </c:pt>
                <c:pt idx="1610">
                  <c:v>5.3843630641864397</c:v>
                </c:pt>
                <c:pt idx="1611">
                  <c:v>5.4550725189086702</c:v>
                </c:pt>
                <c:pt idx="1612">
                  <c:v>5.4566129781819201</c:v>
                </c:pt>
                <c:pt idx="1613">
                  <c:v>5.4536984681917398</c:v>
                </c:pt>
                <c:pt idx="1614">
                  <c:v>5.4531401565742899</c:v>
                </c:pt>
                <c:pt idx="1615">
                  <c:v>5.45480334398433</c:v>
                </c:pt>
                <c:pt idx="1616">
                  <c:v>5.4484325275263501</c:v>
                </c:pt>
                <c:pt idx="1617">
                  <c:v>5.4481603686563398</c:v>
                </c:pt>
                <c:pt idx="1618">
                  <c:v>5.4472371934940202</c:v>
                </c:pt>
                <c:pt idx="1619">
                  <c:v>5.4485398239518998</c:v>
                </c:pt>
                <c:pt idx="1620">
                  <c:v>5.44178636223252</c:v>
                </c:pt>
                <c:pt idx="1621">
                  <c:v>5.4376644112855299</c:v>
                </c:pt>
                <c:pt idx="1622">
                  <c:v>5.4302528272080899</c:v>
                </c:pt>
                <c:pt idx="1623">
                  <c:v>5.4256423471504398</c:v>
                </c:pt>
                <c:pt idx="1624">
                  <c:v>5.4103766879166102</c:v>
                </c:pt>
                <c:pt idx="1625">
                  <c:v>5.4068621032762501</c:v>
                </c:pt>
                <c:pt idx="1626">
                  <c:v>5.4076810547639402</c:v>
                </c:pt>
                <c:pt idx="1627">
                  <c:v>5.4100289565765198</c:v>
                </c:pt>
                <c:pt idx="1628">
                  <c:v>5.4054202475361501</c:v>
                </c:pt>
                <c:pt idx="1629">
                  <c:v>5.4763639803314099</c:v>
                </c:pt>
                <c:pt idx="1630">
                  <c:v>5.4747457891680096</c:v>
                </c:pt>
                <c:pt idx="1631">
                  <c:v>5.4662846724276699</c:v>
                </c:pt>
                <c:pt idx="1632">
                  <c:v>5.4607326673663197</c:v>
                </c:pt>
                <c:pt idx="1633">
                  <c:v>5.4542344453214904</c:v>
                </c:pt>
                <c:pt idx="1634">
                  <c:v>5.4498253896669304</c:v>
                </c:pt>
                <c:pt idx="1635">
                  <c:v>5.4512476202986297</c:v>
                </c:pt>
                <c:pt idx="1636">
                  <c:v>5.4464460510158696</c:v>
                </c:pt>
                <c:pt idx="1637">
                  <c:v>5.4477885315082997</c:v>
                </c:pt>
                <c:pt idx="1638">
                  <c:v>5.4361746448734101</c:v>
                </c:pt>
                <c:pt idx="1639">
                  <c:v>5.43359187225869</c:v>
                </c:pt>
                <c:pt idx="1640">
                  <c:v>5.4349610019221997</c:v>
                </c:pt>
                <c:pt idx="1641">
                  <c:v>5.4350781720264196</c:v>
                </c:pt>
                <c:pt idx="1642">
                  <c:v>5.4310313839566904</c:v>
                </c:pt>
                <c:pt idx="1643">
                  <c:v>5.4198421589065298</c:v>
                </c:pt>
                <c:pt idx="1644">
                  <c:v>5.4167463173594204</c:v>
                </c:pt>
                <c:pt idx="1645">
                  <c:v>5.4136938463526301</c:v>
                </c:pt>
                <c:pt idx="1646">
                  <c:v>5.4161364021538603</c:v>
                </c:pt>
                <c:pt idx="1647">
                  <c:v>5.4182983687103103</c:v>
                </c:pt>
                <c:pt idx="1648">
                  <c:v>5.4135963447356703</c:v>
                </c:pt>
                <c:pt idx="1649">
                  <c:v>5.41084046257774</c:v>
                </c:pt>
                <c:pt idx="1650">
                  <c:v>5.40771188852026</c:v>
                </c:pt>
                <c:pt idx="1651">
                  <c:v>5.5246907674520296</c:v>
                </c:pt>
                <c:pt idx="1652">
                  <c:v>5.52346002667481</c:v>
                </c:pt>
                <c:pt idx="1653">
                  <c:v>5.5154300166621297</c:v>
                </c:pt>
                <c:pt idx="1654">
                  <c:v>5.5162796961562703</c:v>
                </c:pt>
                <c:pt idx="1655">
                  <c:v>5.5151231536204399</c:v>
                </c:pt>
                <c:pt idx="1656">
                  <c:v>5.5133249514158198</c:v>
                </c:pt>
                <c:pt idx="1657">
                  <c:v>5.5099152279050196</c:v>
                </c:pt>
                <c:pt idx="1658">
                  <c:v>5.5051070162859004</c:v>
                </c:pt>
                <c:pt idx="1659">
                  <c:v>5.5015527281654899</c:v>
                </c:pt>
                <c:pt idx="1660">
                  <c:v>5.50552082754501</c:v>
                </c:pt>
                <c:pt idx="1661">
                  <c:v>5.50074012603387</c:v>
                </c:pt>
                <c:pt idx="1662">
                  <c:v>5.4973018950736696</c:v>
                </c:pt>
                <c:pt idx="1663">
                  <c:v>5.4916990885477102</c:v>
                </c:pt>
                <c:pt idx="1664">
                  <c:v>5.49286312941073</c:v>
                </c:pt>
                <c:pt idx="1665">
                  <c:v>5.4935683091501799</c:v>
                </c:pt>
                <c:pt idx="1666">
                  <c:v>5.4937839796200496</c:v>
                </c:pt>
                <c:pt idx="1667">
                  <c:v>5.4888712820946903</c:v>
                </c:pt>
                <c:pt idx="1668">
                  <c:v>5.4808271388752097</c:v>
                </c:pt>
                <c:pt idx="1669">
                  <c:v>5.4693564073912304</c:v>
                </c:pt>
                <c:pt idx="1670">
                  <c:v>5.4641036504684202</c:v>
                </c:pt>
                <c:pt idx="1671">
                  <c:v>5.4517114177847796</c:v>
                </c:pt>
                <c:pt idx="1672">
                  <c:v>5.4461239418375103</c:v>
                </c:pt>
                <c:pt idx="1673">
                  <c:v>5.5247929980212103</c:v>
                </c:pt>
                <c:pt idx="1674">
                  <c:v>5.5209997959899502</c:v>
                </c:pt>
                <c:pt idx="1675">
                  <c:v>5.51956875971345</c:v>
                </c:pt>
                <c:pt idx="1676">
                  <c:v>5.50704598682902</c:v>
                </c:pt>
                <c:pt idx="1677">
                  <c:v>5.5032060450129698</c:v>
                </c:pt>
                <c:pt idx="1678">
                  <c:v>5.5005290969508502</c:v>
                </c:pt>
                <c:pt idx="1679">
                  <c:v>5.4968617546350096</c:v>
                </c:pt>
                <c:pt idx="1680">
                  <c:v>5.4995934690909802</c:v>
                </c:pt>
                <c:pt idx="1681">
                  <c:v>5.4957245014801996</c:v>
                </c:pt>
                <c:pt idx="1682">
                  <c:v>5.4931800264782904</c:v>
                </c:pt>
                <c:pt idx="1683">
                  <c:v>5.4870125066098598</c:v>
                </c:pt>
                <c:pt idx="1684">
                  <c:v>5.4862242112522397</c:v>
                </c:pt>
                <c:pt idx="1685">
                  <c:v>5.4875420395130803</c:v>
                </c:pt>
                <c:pt idx="1686">
                  <c:v>5.4831684668617298</c:v>
                </c:pt>
                <c:pt idx="1687">
                  <c:v>5.4844494130292896</c:v>
                </c:pt>
                <c:pt idx="1688">
                  <c:v>5.4774790794510899</c:v>
                </c:pt>
                <c:pt idx="1689">
                  <c:v>5.4674766800122301</c:v>
                </c:pt>
                <c:pt idx="1690">
                  <c:v>5.4653431011166598</c:v>
                </c:pt>
                <c:pt idx="1691">
                  <c:v>5.4654328399501004</c:v>
                </c:pt>
                <c:pt idx="1692">
                  <c:v>5.4596496621637502</c:v>
                </c:pt>
                <c:pt idx="1693">
                  <c:v>5.4523886551214096</c:v>
                </c:pt>
                <c:pt idx="1694">
                  <c:v>5.5600727902850702</c:v>
                </c:pt>
                <c:pt idx="1695">
                  <c:v>5.5594012538630997</c:v>
                </c:pt>
                <c:pt idx="1696">
                  <c:v>5.56118836578597</c:v>
                </c:pt>
                <c:pt idx="1697">
                  <c:v>5.5576820532560003</c:v>
                </c:pt>
                <c:pt idx="1698">
                  <c:v>5.5508630077327403</c:v>
                </c:pt>
                <c:pt idx="1699">
                  <c:v>5.54664034225961</c:v>
                </c:pt>
                <c:pt idx="1700">
                  <c:v>5.5505107540021204</c:v>
                </c:pt>
                <c:pt idx="1701">
                  <c:v>5.5510021633163698</c:v>
                </c:pt>
                <c:pt idx="1702">
                  <c:v>5.5518655887372503</c:v>
                </c:pt>
                <c:pt idx="1703">
                  <c:v>5.5391008542670104</c:v>
                </c:pt>
                <c:pt idx="1704">
                  <c:v>5.5345518498672996</c:v>
                </c:pt>
                <c:pt idx="1705">
                  <c:v>5.5303296182196098</c:v>
                </c:pt>
                <c:pt idx="1706">
                  <c:v>5.5293656255633996</c:v>
                </c:pt>
                <c:pt idx="1707">
                  <c:v>5.5312448864731101</c:v>
                </c:pt>
                <c:pt idx="1708">
                  <c:v>5.5235859013065598</c:v>
                </c:pt>
                <c:pt idx="1709">
                  <c:v>5.5203802235406103</c:v>
                </c:pt>
                <c:pt idx="1710">
                  <c:v>5.5202202209119999</c:v>
                </c:pt>
                <c:pt idx="1711">
                  <c:v>5.5165030992119499</c:v>
                </c:pt>
                <c:pt idx="1712">
                  <c:v>5.5126697703172498</c:v>
                </c:pt>
                <c:pt idx="1713">
                  <c:v>5.5054320688265701</c:v>
                </c:pt>
                <c:pt idx="1714">
                  <c:v>5.5081828556637102</c:v>
                </c:pt>
                <c:pt idx="1715">
                  <c:v>5.5033783756774799</c:v>
                </c:pt>
                <c:pt idx="1716">
                  <c:v>5.4998562030960603</c:v>
                </c:pt>
                <c:pt idx="1717">
                  <c:v>5.5300355755400599</c:v>
                </c:pt>
                <c:pt idx="1718">
                  <c:v>5.5239989759595103</c:v>
                </c:pt>
                <c:pt idx="1719">
                  <c:v>5.5267599171019004</c:v>
                </c:pt>
                <c:pt idx="1720">
                  <c:v>5.5254959561723203</c:v>
                </c:pt>
                <c:pt idx="1721">
                  <c:v>5.5257869478888502</c:v>
                </c:pt>
                <c:pt idx="1722">
                  <c:v>5.5206269453676802</c:v>
                </c:pt>
                <c:pt idx="1723">
                  <c:v>5.5113136156581</c:v>
                </c:pt>
                <c:pt idx="1724">
                  <c:v>5.5012413660055799</c:v>
                </c:pt>
                <c:pt idx="1725">
                  <c:v>5.4985747425678797</c:v>
                </c:pt>
                <c:pt idx="1726">
                  <c:v>5.4953311986765199</c:v>
                </c:pt>
                <c:pt idx="1727">
                  <c:v>5.4917429048997501</c:v>
                </c:pt>
                <c:pt idx="1728">
                  <c:v>5.4830027784554796</c:v>
                </c:pt>
                <c:pt idx="1729">
                  <c:v>5.4833602197030098</c:v>
                </c:pt>
                <c:pt idx="1730">
                  <c:v>5.4847719741798304</c:v>
                </c:pt>
                <c:pt idx="1731">
                  <c:v>5.4810555327264598</c:v>
                </c:pt>
                <c:pt idx="1732">
                  <c:v>5.4787266144099096</c:v>
                </c:pt>
                <c:pt idx="1733">
                  <c:v>5.47608621534875</c:v>
                </c:pt>
                <c:pt idx="1734">
                  <c:v>5.47206049023844</c:v>
                </c:pt>
                <c:pt idx="1735">
                  <c:v>5.4623143272221899</c:v>
                </c:pt>
                <c:pt idx="1736">
                  <c:v>5.4565426199355702</c:v>
                </c:pt>
                <c:pt idx="1737">
                  <c:v>5.4572433587712599</c:v>
                </c:pt>
                <c:pt idx="1738">
                  <c:v>5.5175983545143303</c:v>
                </c:pt>
                <c:pt idx="1739">
                  <c:v>5.5134034076106699</c:v>
                </c:pt>
                <c:pt idx="1740">
                  <c:v>5.5130343293566799</c:v>
                </c:pt>
                <c:pt idx="1741">
                  <c:v>5.5114070792489196</c:v>
                </c:pt>
                <c:pt idx="1742">
                  <c:v>5.5074904676251597</c:v>
                </c:pt>
                <c:pt idx="1743">
                  <c:v>5.5038898573172403</c:v>
                </c:pt>
                <c:pt idx="1744">
                  <c:v>5.5013781163360402</c:v>
                </c:pt>
                <c:pt idx="1745">
                  <c:v>5.4982070692266696</c:v>
                </c:pt>
                <c:pt idx="1746">
                  <c:v>5.4978919043931196</c:v>
                </c:pt>
                <c:pt idx="1747">
                  <c:v>5.4999334281527101</c:v>
                </c:pt>
                <c:pt idx="1748">
                  <c:v>5.4998674968595198</c:v>
                </c:pt>
                <c:pt idx="1749">
                  <c:v>5.5012882122824101</c:v>
                </c:pt>
                <c:pt idx="1750">
                  <c:v>5.4958899933046501</c:v>
                </c:pt>
                <c:pt idx="1751">
                  <c:v>5.4938081734432203</c:v>
                </c:pt>
                <c:pt idx="1752">
                  <c:v>5.4831431210002899</c:v>
                </c:pt>
                <c:pt idx="1753">
                  <c:v>5.4784545895574803</c:v>
                </c:pt>
                <c:pt idx="1754">
                  <c:v>5.4711735651842597</c:v>
                </c:pt>
                <c:pt idx="1755">
                  <c:v>5.4687620885008199</c:v>
                </c:pt>
                <c:pt idx="1756">
                  <c:v>5.4694761656735897</c:v>
                </c:pt>
                <c:pt idx="1757">
                  <c:v>5.4710598699503903</c:v>
                </c:pt>
                <c:pt idx="1758">
                  <c:v>5.4701939175164798</c:v>
                </c:pt>
                <c:pt idx="1759">
                  <c:v>5.4715437646957996</c:v>
                </c:pt>
                <c:pt idx="1760">
                  <c:v>5.5715523045592201</c:v>
                </c:pt>
                <c:pt idx="1761">
                  <c:v>5.5699884987492601</c:v>
                </c:pt>
                <c:pt idx="1762">
                  <c:v>5.5685962135810199</c:v>
                </c:pt>
                <c:pt idx="1763">
                  <c:v>5.5644568120381104</c:v>
                </c:pt>
                <c:pt idx="1764">
                  <c:v>5.5625607584230696</c:v>
                </c:pt>
                <c:pt idx="1765">
                  <c:v>5.5616118470775699</c:v>
                </c:pt>
                <c:pt idx="1766">
                  <c:v>5.54870767344039</c:v>
                </c:pt>
                <c:pt idx="1767">
                  <c:v>5.54165657009613</c:v>
                </c:pt>
                <c:pt idx="1768">
                  <c:v>5.5335789863972202</c:v>
                </c:pt>
                <c:pt idx="1769">
                  <c:v>5.5333019337008196</c:v>
                </c:pt>
                <c:pt idx="1770">
                  <c:v>5.5334118764567899</c:v>
                </c:pt>
                <c:pt idx="1771">
                  <c:v>5.5316230737553198</c:v>
                </c:pt>
                <c:pt idx="1772">
                  <c:v>5.5309020695048297</c:v>
                </c:pt>
                <c:pt idx="1773">
                  <c:v>5.5254813621940899</c:v>
                </c:pt>
                <c:pt idx="1774">
                  <c:v>5.5265001329469099</c:v>
                </c:pt>
                <c:pt idx="1775">
                  <c:v>5.5258561527927403</c:v>
                </c:pt>
                <c:pt idx="1776">
                  <c:v>5.5253034172389199</c:v>
                </c:pt>
                <c:pt idx="1777">
                  <c:v>5.52079302158789</c:v>
                </c:pt>
                <c:pt idx="1778">
                  <c:v>5.5159648464357502</c:v>
                </c:pt>
                <c:pt idx="1779">
                  <c:v>5.5130345781465202</c:v>
                </c:pt>
                <c:pt idx="1780">
                  <c:v>5.5053962050603502</c:v>
                </c:pt>
                <c:pt idx="1781">
                  <c:v>5.5051295418025497</c:v>
                </c:pt>
                <c:pt idx="1782">
                  <c:v>5.5827997850660598</c:v>
                </c:pt>
                <c:pt idx="1783">
                  <c:v>5.5716619002054504</c:v>
                </c:pt>
                <c:pt idx="1784">
                  <c:v>5.5718137448906804</c:v>
                </c:pt>
                <c:pt idx="1785">
                  <c:v>5.57336834132823</c:v>
                </c:pt>
                <c:pt idx="1786">
                  <c:v>5.5689361895050196</c:v>
                </c:pt>
                <c:pt idx="1787">
                  <c:v>5.5632157043638903</c:v>
                </c:pt>
                <c:pt idx="1788">
                  <c:v>5.5594242174727997</c:v>
                </c:pt>
                <c:pt idx="1789">
                  <c:v>5.5521524605620298</c:v>
                </c:pt>
                <c:pt idx="1790">
                  <c:v>5.5492127221752199</c:v>
                </c:pt>
                <c:pt idx="1791">
                  <c:v>5.5483375450838697</c:v>
                </c:pt>
                <c:pt idx="1792">
                  <c:v>5.5497717361690402</c:v>
                </c:pt>
                <c:pt idx="1793">
                  <c:v>5.5416306916860298</c:v>
                </c:pt>
                <c:pt idx="1794">
                  <c:v>5.5280652550265197</c:v>
                </c:pt>
                <c:pt idx="1795">
                  <c:v>5.5188689871857104</c:v>
                </c:pt>
                <c:pt idx="1796">
                  <c:v>5.5160623632960499</c:v>
                </c:pt>
                <c:pt idx="1797">
                  <c:v>5.51371367402602</c:v>
                </c:pt>
                <c:pt idx="1798">
                  <c:v>5.50533028820574</c:v>
                </c:pt>
                <c:pt idx="1799">
                  <c:v>5.4990892635429196</c:v>
                </c:pt>
                <c:pt idx="1800">
                  <c:v>5.4943695539580704</c:v>
                </c:pt>
                <c:pt idx="1801">
                  <c:v>5.5201164802104898</c:v>
                </c:pt>
                <c:pt idx="1802">
                  <c:v>5.5186971747541396</c:v>
                </c:pt>
                <c:pt idx="1803">
                  <c:v>5.5173774330724097</c:v>
                </c:pt>
                <c:pt idx="1804">
                  <c:v>5.5131302194272296</c:v>
                </c:pt>
                <c:pt idx="1805">
                  <c:v>5.5071161182882298</c:v>
                </c:pt>
                <c:pt idx="1806">
                  <c:v>5.4986940585936503</c:v>
                </c:pt>
                <c:pt idx="1807">
                  <c:v>5.4915740052440896</c:v>
                </c:pt>
                <c:pt idx="1808">
                  <c:v>5.4861065622576604</c:v>
                </c:pt>
                <c:pt idx="1809">
                  <c:v>5.4844849624674001</c:v>
                </c:pt>
                <c:pt idx="1810">
                  <c:v>5.4779441553406203</c:v>
                </c:pt>
                <c:pt idx="1811">
                  <c:v>5.4800838573880304</c:v>
                </c:pt>
                <c:pt idx="1812">
                  <c:v>5.47984387783593</c:v>
                </c:pt>
                <c:pt idx="1813">
                  <c:v>5.4745998936081204</c:v>
                </c:pt>
                <c:pt idx="1814">
                  <c:v>5.4704066676276701</c:v>
                </c:pt>
                <c:pt idx="1815">
                  <c:v>5.4644538413520101</c:v>
                </c:pt>
                <c:pt idx="1816">
                  <c:v>5.46425894753677</c:v>
                </c:pt>
                <c:pt idx="1817">
                  <c:v>5.4584331846525203</c:v>
                </c:pt>
                <c:pt idx="1818">
                  <c:v>5.4575094461944298</c:v>
                </c:pt>
                <c:pt idx="1819">
                  <c:v>5.4577826003974401</c:v>
                </c:pt>
                <c:pt idx="1820">
                  <c:v>5.4412917081121099</c:v>
                </c:pt>
                <c:pt idx="1821">
                  <c:v>5.4380513595733797</c:v>
                </c:pt>
                <c:pt idx="1822">
                  <c:v>5.4371370685201299</c:v>
                </c:pt>
                <c:pt idx="1823">
                  <c:v>5.5678421925164798</c:v>
                </c:pt>
                <c:pt idx="1824">
                  <c:v>5.5575977840079096</c:v>
                </c:pt>
                <c:pt idx="1825">
                  <c:v>5.5501921824381002</c:v>
                </c:pt>
                <c:pt idx="1826">
                  <c:v>5.5558051588792603</c:v>
                </c:pt>
                <c:pt idx="1827">
                  <c:v>5.5507312898226502</c:v>
                </c:pt>
                <c:pt idx="1828">
                  <c:v>5.5438483090344599</c:v>
                </c:pt>
                <c:pt idx="1829">
                  <c:v>5.5428715344094899</c:v>
                </c:pt>
                <c:pt idx="1830">
                  <c:v>5.5326251232916102</c:v>
                </c:pt>
                <c:pt idx="1831">
                  <c:v>5.5282120242304202</c:v>
                </c:pt>
                <c:pt idx="1832">
                  <c:v>5.5239793924846401</c:v>
                </c:pt>
                <c:pt idx="1833">
                  <c:v>5.5202964849242102</c:v>
                </c:pt>
                <c:pt idx="1834">
                  <c:v>5.5241919145614098</c:v>
                </c:pt>
                <c:pt idx="1835">
                  <c:v>5.5134169901326899</c:v>
                </c:pt>
                <c:pt idx="1836">
                  <c:v>5.5104280119075799</c:v>
                </c:pt>
                <c:pt idx="1837">
                  <c:v>5.5115806609365103</c:v>
                </c:pt>
                <c:pt idx="1838">
                  <c:v>5.5093766879718</c:v>
                </c:pt>
                <c:pt idx="1839">
                  <c:v>5.5136588521291898</c:v>
                </c:pt>
                <c:pt idx="1840">
                  <c:v>5.5090035058606901</c:v>
                </c:pt>
                <c:pt idx="1841">
                  <c:v>5.5043345213256103</c:v>
                </c:pt>
                <c:pt idx="1842">
                  <c:v>5.5034806053154304</c:v>
                </c:pt>
                <c:pt idx="1843">
                  <c:v>5.5840753516574502</c:v>
                </c:pt>
                <c:pt idx="1844">
                  <c:v>5.58200990414519</c:v>
                </c:pt>
                <c:pt idx="1845">
                  <c:v>5.5743690011549401</c:v>
                </c:pt>
                <c:pt idx="1846">
                  <c:v>5.5663576657210001</c:v>
                </c:pt>
                <c:pt idx="1847">
                  <c:v>5.5676726739289402</c:v>
                </c:pt>
                <c:pt idx="1848">
                  <c:v>5.5694471798820899</c:v>
                </c:pt>
                <c:pt idx="1849">
                  <c:v>5.5642408236819696</c:v>
                </c:pt>
                <c:pt idx="1850">
                  <c:v>5.5597420261177302</c:v>
                </c:pt>
                <c:pt idx="1851">
                  <c:v>5.5580140399926004</c:v>
                </c:pt>
                <c:pt idx="1852">
                  <c:v>5.5593789751613798</c:v>
                </c:pt>
                <c:pt idx="1853">
                  <c:v>5.5597876257890801</c:v>
                </c:pt>
                <c:pt idx="1854">
                  <c:v>5.5576996591531502</c:v>
                </c:pt>
                <c:pt idx="1855">
                  <c:v>5.5513460556578398</c:v>
                </c:pt>
                <c:pt idx="1856">
                  <c:v>5.5474928837817101</c:v>
                </c:pt>
                <c:pt idx="1857">
                  <c:v>5.5435689650241704</c:v>
                </c:pt>
                <c:pt idx="1858">
                  <c:v>5.5507228521517797</c:v>
                </c:pt>
                <c:pt idx="1859">
                  <c:v>5.5469899540614396</c:v>
                </c:pt>
                <c:pt idx="1860">
                  <c:v>5.5394426496004101</c:v>
                </c:pt>
                <c:pt idx="1861">
                  <c:v>5.5409228330201303</c:v>
                </c:pt>
                <c:pt idx="1862">
                  <c:v>5.5405586798559998</c:v>
                </c:pt>
                <c:pt idx="1863">
                  <c:v>5.5363215648384196</c:v>
                </c:pt>
                <c:pt idx="1864">
                  <c:v>5.6304735867375104</c:v>
                </c:pt>
                <c:pt idx="1865">
                  <c:v>5.6310830397745004</c:v>
                </c:pt>
                <c:pt idx="1866">
                  <c:v>5.6246113718739501</c:v>
                </c:pt>
                <c:pt idx="1867">
                  <c:v>5.62578652934757</c:v>
                </c:pt>
                <c:pt idx="1868">
                  <c:v>5.6178143801432201</c:v>
                </c:pt>
                <c:pt idx="1869">
                  <c:v>5.61699455701776</c:v>
                </c:pt>
                <c:pt idx="1870">
                  <c:v>5.6178871235039098</c:v>
                </c:pt>
                <c:pt idx="1871">
                  <c:v>5.6120472402881498</c:v>
                </c:pt>
                <c:pt idx="1872">
                  <c:v>5.6097410200465898</c:v>
                </c:pt>
                <c:pt idx="1873">
                  <c:v>5.6027915515579298</c:v>
                </c:pt>
                <c:pt idx="1874">
                  <c:v>5.6032279387745199</c:v>
                </c:pt>
                <c:pt idx="1875">
                  <c:v>5.6005558975451804</c:v>
                </c:pt>
                <c:pt idx="1876">
                  <c:v>5.5893670641732598</c:v>
                </c:pt>
                <c:pt idx="1877">
                  <c:v>5.5715558812625101</c:v>
                </c:pt>
                <c:pt idx="1878">
                  <c:v>5.5676777201207601</c:v>
                </c:pt>
                <c:pt idx="1879">
                  <c:v>5.56502441844526</c:v>
                </c:pt>
                <c:pt idx="1880">
                  <c:v>5.5688598577512902</c:v>
                </c:pt>
                <c:pt idx="1881">
                  <c:v>5.5691917247566698</c:v>
                </c:pt>
                <c:pt idx="1882">
                  <c:v>5.5612913599464804</c:v>
                </c:pt>
                <c:pt idx="1883">
                  <c:v>5.62967541676373</c:v>
                </c:pt>
                <c:pt idx="1884">
                  <c:v>5.62919646821166</c:v>
                </c:pt>
                <c:pt idx="1885">
                  <c:v>5.6232815022682496</c:v>
                </c:pt>
                <c:pt idx="1886">
                  <c:v>5.6147532201493897</c:v>
                </c:pt>
                <c:pt idx="1887">
                  <c:v>5.6108798695432496</c:v>
                </c:pt>
                <c:pt idx="1888">
                  <c:v>5.6106102563716496</c:v>
                </c:pt>
                <c:pt idx="1889">
                  <c:v>5.6060945869563898</c:v>
                </c:pt>
                <c:pt idx="1890">
                  <c:v>5.5930392018615898</c:v>
                </c:pt>
                <c:pt idx="1891">
                  <c:v>5.58531777296984</c:v>
                </c:pt>
                <c:pt idx="1892">
                  <c:v>5.5824923627285399</c:v>
                </c:pt>
                <c:pt idx="1893">
                  <c:v>5.5756304697846701</c:v>
                </c:pt>
                <c:pt idx="1894">
                  <c:v>5.57780572990292</c:v>
                </c:pt>
                <c:pt idx="1895">
                  <c:v>5.5738652907801498</c:v>
                </c:pt>
                <c:pt idx="1896">
                  <c:v>5.5687214287437099</c:v>
                </c:pt>
                <c:pt idx="1897">
                  <c:v>5.5696229877963903</c:v>
                </c:pt>
                <c:pt idx="1898">
                  <c:v>5.5719430889715502</c:v>
                </c:pt>
                <c:pt idx="1899">
                  <c:v>5.5728786963755299</c:v>
                </c:pt>
                <c:pt idx="1900">
                  <c:v>5.5721748383084702</c:v>
                </c:pt>
                <c:pt idx="1901">
                  <c:v>5.5684078161793398</c:v>
                </c:pt>
                <c:pt idx="1902">
                  <c:v>5.5595848264341896</c:v>
                </c:pt>
                <c:pt idx="1903">
                  <c:v>5.5614629552479098</c:v>
                </c:pt>
                <c:pt idx="1904">
                  <c:v>5.6372911599873303</c:v>
                </c:pt>
                <c:pt idx="1905">
                  <c:v>5.6260873263349502</c:v>
                </c:pt>
                <c:pt idx="1906">
                  <c:v>5.6247283752093002</c:v>
                </c:pt>
                <c:pt idx="1907">
                  <c:v>5.61308199313161</c:v>
                </c:pt>
                <c:pt idx="1908">
                  <c:v>5.6053624101510096</c:v>
                </c:pt>
                <c:pt idx="1909">
                  <c:v>5.60693990924758</c:v>
                </c:pt>
                <c:pt idx="1910">
                  <c:v>5.5972367679656596</c:v>
                </c:pt>
                <c:pt idx="1911">
                  <c:v>5.5967457135024201</c:v>
                </c:pt>
                <c:pt idx="1912">
                  <c:v>5.5967143139479498</c:v>
                </c:pt>
                <c:pt idx="1913">
                  <c:v>5.5963080435977401</c:v>
                </c:pt>
                <c:pt idx="1914">
                  <c:v>5.5963193278147703</c:v>
                </c:pt>
                <c:pt idx="1915">
                  <c:v>5.5887868533977603</c:v>
                </c:pt>
                <c:pt idx="1916">
                  <c:v>5.5915068000662398</c:v>
                </c:pt>
                <c:pt idx="1917">
                  <c:v>5.5877053434359496</c:v>
                </c:pt>
                <c:pt idx="1918">
                  <c:v>5.5866962209561803</c:v>
                </c:pt>
                <c:pt idx="1919">
                  <c:v>5.5839827581566004</c:v>
                </c:pt>
                <c:pt idx="1920">
                  <c:v>5.5762084174564004</c:v>
                </c:pt>
                <c:pt idx="1921">
                  <c:v>5.5711708477185198</c:v>
                </c:pt>
                <c:pt idx="1922">
                  <c:v>5.5722561448086898</c:v>
                </c:pt>
                <c:pt idx="1923">
                  <c:v>5.5727246228527996</c:v>
                </c:pt>
                <c:pt idx="1924">
                  <c:v>5.5728853436633896</c:v>
                </c:pt>
                <c:pt idx="1925">
                  <c:v>5.6166594758320301</c:v>
                </c:pt>
                <c:pt idx="1926">
                  <c:v>5.6157988922540598</c:v>
                </c:pt>
                <c:pt idx="1927">
                  <c:v>5.6125161931621399</c:v>
                </c:pt>
                <c:pt idx="1928">
                  <c:v>5.6126268938577599</c:v>
                </c:pt>
                <c:pt idx="1929">
                  <c:v>5.6105677059129002</c:v>
                </c:pt>
                <c:pt idx="1930">
                  <c:v>5.6013823977043096</c:v>
                </c:pt>
                <c:pt idx="1931">
                  <c:v>5.5975056275496096</c:v>
                </c:pt>
                <c:pt idx="1932">
                  <c:v>5.5962796531838297</c:v>
                </c:pt>
                <c:pt idx="1933">
                  <c:v>5.5952027781299796</c:v>
                </c:pt>
                <c:pt idx="1934">
                  <c:v>5.59376069844933</c:v>
                </c:pt>
                <c:pt idx="1935">
                  <c:v>5.5836483660455096</c:v>
                </c:pt>
                <c:pt idx="1936">
                  <c:v>5.5846105903801098</c:v>
                </c:pt>
                <c:pt idx="1937">
                  <c:v>5.5829586123601498</c:v>
                </c:pt>
                <c:pt idx="1938">
                  <c:v>5.5809258245347397</c:v>
                </c:pt>
                <c:pt idx="1939">
                  <c:v>5.5739826024541701</c:v>
                </c:pt>
                <c:pt idx="1940">
                  <c:v>5.5631405694952596</c:v>
                </c:pt>
                <c:pt idx="1941">
                  <c:v>5.5626908499930998</c:v>
                </c:pt>
                <c:pt idx="1942">
                  <c:v>5.5632701331630399</c:v>
                </c:pt>
                <c:pt idx="1943">
                  <c:v>5.5583857601740601</c:v>
                </c:pt>
                <c:pt idx="1944">
                  <c:v>5.5545428165180502</c:v>
                </c:pt>
                <c:pt idx="1945">
                  <c:v>5.5409061148276502</c:v>
                </c:pt>
                <c:pt idx="1946">
                  <c:v>5.5403898427944203</c:v>
                </c:pt>
                <c:pt idx="1947">
                  <c:v>5.5987065984435196</c:v>
                </c:pt>
                <c:pt idx="1948">
                  <c:v>5.5976312676410203</c:v>
                </c:pt>
                <c:pt idx="1949">
                  <c:v>5.6012598805481604</c:v>
                </c:pt>
                <c:pt idx="1950">
                  <c:v>5.5958397544424798</c:v>
                </c:pt>
                <c:pt idx="1951">
                  <c:v>5.5901879648635502</c:v>
                </c:pt>
                <c:pt idx="1952">
                  <c:v>5.5871129775262602</c:v>
                </c:pt>
                <c:pt idx="1953">
                  <c:v>5.58669205913617</c:v>
                </c:pt>
                <c:pt idx="1954">
                  <c:v>5.5908517626661096</c:v>
                </c:pt>
                <c:pt idx="1955">
                  <c:v>5.5818160481302002</c:v>
                </c:pt>
                <c:pt idx="1956">
                  <c:v>5.5782267354457202</c:v>
                </c:pt>
                <c:pt idx="1957">
                  <c:v>5.5797968810722596</c:v>
                </c:pt>
                <c:pt idx="1958">
                  <c:v>5.5754790253398996</c:v>
                </c:pt>
                <c:pt idx="1959">
                  <c:v>5.5737470653632899</c:v>
                </c:pt>
                <c:pt idx="1960">
                  <c:v>5.5663742375096099</c:v>
                </c:pt>
                <c:pt idx="1961">
                  <c:v>5.5605365463677803</c:v>
                </c:pt>
                <c:pt idx="1962">
                  <c:v>5.5569635421693002</c:v>
                </c:pt>
                <c:pt idx="1963">
                  <c:v>5.55446926470864</c:v>
                </c:pt>
                <c:pt idx="1964">
                  <c:v>5.5519735131422596</c:v>
                </c:pt>
                <c:pt idx="1965">
                  <c:v>5.5403657608941002</c:v>
                </c:pt>
                <c:pt idx="1966">
                  <c:v>5.5360707561223803</c:v>
                </c:pt>
                <c:pt idx="1967">
                  <c:v>5.5296311624566004</c:v>
                </c:pt>
                <c:pt idx="1968">
                  <c:v>5.5327752385062903</c:v>
                </c:pt>
                <c:pt idx="1969">
                  <c:v>5.5325953451786498</c:v>
                </c:pt>
                <c:pt idx="1970">
                  <c:v>5.5453530479912496</c:v>
                </c:pt>
                <c:pt idx="1971">
                  <c:v>5.5414372113651602</c:v>
                </c:pt>
                <c:pt idx="1972">
                  <c:v>5.5359854799767003</c:v>
                </c:pt>
                <c:pt idx="1973">
                  <c:v>5.5360850975289999</c:v>
                </c:pt>
                <c:pt idx="1974">
                  <c:v>5.53025205072713</c:v>
                </c:pt>
                <c:pt idx="1975">
                  <c:v>5.5207675656000097</c:v>
                </c:pt>
                <c:pt idx="1976">
                  <c:v>5.5147350443810099</c:v>
                </c:pt>
                <c:pt idx="1977">
                  <c:v>5.5147654446094698</c:v>
                </c:pt>
                <c:pt idx="1978">
                  <c:v>5.5113640607036798</c:v>
                </c:pt>
                <c:pt idx="1979">
                  <c:v>5.5070120673229699</c:v>
                </c:pt>
                <c:pt idx="1980">
                  <c:v>5.5017576644586796</c:v>
                </c:pt>
                <c:pt idx="1981">
                  <c:v>5.4971190285347404</c:v>
                </c:pt>
                <c:pt idx="1982">
                  <c:v>5.4922535277933902</c:v>
                </c:pt>
                <c:pt idx="1983">
                  <c:v>5.4897371328333699</c:v>
                </c:pt>
                <c:pt idx="1984">
                  <c:v>5.4892464462986599</c:v>
                </c:pt>
                <c:pt idx="1985">
                  <c:v>5.4785218316351498</c:v>
                </c:pt>
                <c:pt idx="1986">
                  <c:v>5.4726625037034502</c:v>
                </c:pt>
                <c:pt idx="1987">
                  <c:v>5.4712850128799397</c:v>
                </c:pt>
                <c:pt idx="1988">
                  <c:v>5.47227161528967</c:v>
                </c:pt>
                <c:pt idx="1989">
                  <c:v>5.4739242008177698</c:v>
                </c:pt>
                <c:pt idx="1990">
                  <c:v>5.5469774467491701</c:v>
                </c:pt>
                <c:pt idx="1991">
                  <c:v>5.5470439027246101</c:v>
                </c:pt>
                <c:pt idx="1992">
                  <c:v>5.5417024022531196</c:v>
                </c:pt>
                <c:pt idx="1993">
                  <c:v>5.5333804984477002</c:v>
                </c:pt>
                <c:pt idx="1994">
                  <c:v>5.5255608361736597</c:v>
                </c:pt>
                <c:pt idx="1995">
                  <c:v>5.5184227236132903</c:v>
                </c:pt>
                <c:pt idx="1996">
                  <c:v>5.51662123489458</c:v>
                </c:pt>
                <c:pt idx="1997">
                  <c:v>5.5124333612706202</c:v>
                </c:pt>
                <c:pt idx="1998">
                  <c:v>5.5137573894291396</c:v>
                </c:pt>
                <c:pt idx="1999">
                  <c:v>5.5118281597858099</c:v>
                </c:pt>
                <c:pt idx="2000">
                  <c:v>5.5050226390169303</c:v>
                </c:pt>
                <c:pt idx="2001">
                  <c:v>5.5041939626909704</c:v>
                </c:pt>
                <c:pt idx="2002">
                  <c:v>5.5058868522051796</c:v>
                </c:pt>
                <c:pt idx="2003">
                  <c:v>5.5042196607333196</c:v>
                </c:pt>
                <c:pt idx="2004">
                  <c:v>5.5016524319436799</c:v>
                </c:pt>
                <c:pt idx="2005">
                  <c:v>5.4937084812422698</c:v>
                </c:pt>
                <c:pt idx="2006">
                  <c:v>5.4953329380399198</c:v>
                </c:pt>
                <c:pt idx="2007">
                  <c:v>5.4940774520164197</c:v>
                </c:pt>
                <c:pt idx="2008">
                  <c:v>5.49184538638894</c:v>
                </c:pt>
                <c:pt idx="2009">
                  <c:v>5.4950580907807201</c:v>
                </c:pt>
                <c:pt idx="2010">
                  <c:v>5.4826686675409899</c:v>
                </c:pt>
                <c:pt idx="2011">
                  <c:v>5.4801197212046899</c:v>
                </c:pt>
                <c:pt idx="2012">
                  <c:v>5.4765010894878197</c:v>
                </c:pt>
                <c:pt idx="2013">
                  <c:v>5.5441339423714302</c:v>
                </c:pt>
                <c:pt idx="2014">
                  <c:v>5.5394544798696499</c:v>
                </c:pt>
                <c:pt idx="2015">
                  <c:v>5.5331208006106296</c:v>
                </c:pt>
                <c:pt idx="2016">
                  <c:v>5.5302606757170798</c:v>
                </c:pt>
                <c:pt idx="2017">
                  <c:v>5.5270365430789301</c:v>
                </c:pt>
                <c:pt idx="2018">
                  <c:v>5.5232841728337903</c:v>
                </c:pt>
                <c:pt idx="2019">
                  <c:v>5.5249781769137698</c:v>
                </c:pt>
                <c:pt idx="2020">
                  <c:v>5.5173604560716401</c:v>
                </c:pt>
                <c:pt idx="2021">
                  <c:v>5.5123339972782803</c:v>
                </c:pt>
                <c:pt idx="2022">
                  <c:v>5.5086690802384801</c:v>
                </c:pt>
                <c:pt idx="2023">
                  <c:v>5.5076232277232497</c:v>
                </c:pt>
                <c:pt idx="2024">
                  <c:v>5.50322611828659</c:v>
                </c:pt>
                <c:pt idx="2025">
                  <c:v>5.4925687027149799</c:v>
                </c:pt>
                <c:pt idx="2026">
                  <c:v>5.4919841814719597</c:v>
                </c:pt>
                <c:pt idx="2027">
                  <c:v>5.4883925700921496</c:v>
                </c:pt>
                <c:pt idx="2028">
                  <c:v>5.4866037654969597</c:v>
                </c:pt>
                <c:pt idx="2029">
                  <c:v>5.4887743119124899</c:v>
                </c:pt>
                <c:pt idx="2030">
                  <c:v>5.47877004760793</c:v>
                </c:pt>
                <c:pt idx="2031">
                  <c:v>5.4768641373609999</c:v>
                </c:pt>
                <c:pt idx="2032">
                  <c:v>5.4729788190849602</c:v>
                </c:pt>
                <c:pt idx="2033">
                  <c:v>5.47405404213933</c:v>
                </c:pt>
                <c:pt idx="2034">
                  <c:v>5.4722416530415403</c:v>
                </c:pt>
                <c:pt idx="2035">
                  <c:v>5.5150421880594704</c:v>
                </c:pt>
                <c:pt idx="2036">
                  <c:v>5.5172891494189704</c:v>
                </c:pt>
                <c:pt idx="2037">
                  <c:v>5.5124344294638696</c:v>
                </c:pt>
                <c:pt idx="2038">
                  <c:v>5.5151437719226699</c:v>
                </c:pt>
                <c:pt idx="2039">
                  <c:v>5.5096477814311404</c:v>
                </c:pt>
                <c:pt idx="2040">
                  <c:v>5.5047066541268403</c:v>
                </c:pt>
                <c:pt idx="2041">
                  <c:v>5.5002168045059401</c:v>
                </c:pt>
                <c:pt idx="2042">
                  <c:v>5.4975284632940298</c:v>
                </c:pt>
                <c:pt idx="2043">
                  <c:v>5.4924011535725299</c:v>
                </c:pt>
                <c:pt idx="2044">
                  <c:v>5.4909547061836701</c:v>
                </c:pt>
                <c:pt idx="2045">
                  <c:v>5.48267706292184</c:v>
                </c:pt>
                <c:pt idx="2046">
                  <c:v>5.4829482169302404</c:v>
                </c:pt>
                <c:pt idx="2047">
                  <c:v>5.4822487596210001</c:v>
                </c:pt>
                <c:pt idx="2048">
                  <c:v>5.4834303049147897</c:v>
                </c:pt>
                <c:pt idx="2049">
                  <c:v>5.4770611894884498</c:v>
                </c:pt>
                <c:pt idx="2050">
                  <c:v>5.4688249948727004</c:v>
                </c:pt>
                <c:pt idx="2051">
                  <c:v>5.4634273819080903</c:v>
                </c:pt>
                <c:pt idx="2052">
                  <c:v>5.4599534389148401</c:v>
                </c:pt>
                <c:pt idx="2053">
                  <c:v>5.4517864549776602</c:v>
                </c:pt>
                <c:pt idx="2054">
                  <c:v>5.48293496538437</c:v>
                </c:pt>
                <c:pt idx="2055">
                  <c:v>5.4784302943054897</c:v>
                </c:pt>
                <c:pt idx="2056">
                  <c:v>5.4670819751370301</c:v>
                </c:pt>
                <c:pt idx="2057">
                  <c:v>5.4556503394867804</c:v>
                </c:pt>
                <c:pt idx="2058">
                  <c:v>5.4492675258478496</c:v>
                </c:pt>
                <c:pt idx="2059">
                  <c:v>5.4485507140198104</c:v>
                </c:pt>
                <c:pt idx="2060">
                  <c:v>5.4466525400981203</c:v>
                </c:pt>
                <c:pt idx="2061">
                  <c:v>5.4471100993044903</c:v>
                </c:pt>
                <c:pt idx="2062">
                  <c:v>5.4433066463825304</c:v>
                </c:pt>
                <c:pt idx="2063">
                  <c:v>5.4446587194710503</c:v>
                </c:pt>
                <c:pt idx="2064">
                  <c:v>5.4421611951036901</c:v>
                </c:pt>
                <c:pt idx="2065">
                  <c:v>5.44012030082627</c:v>
                </c:pt>
                <c:pt idx="2066">
                  <c:v>5.4374716760616604</c:v>
                </c:pt>
                <c:pt idx="2067">
                  <c:v>5.4314156258315203</c:v>
                </c:pt>
                <c:pt idx="2068">
                  <c:v>5.4335145087787504</c:v>
                </c:pt>
                <c:pt idx="2069">
                  <c:v>5.43435540827869</c:v>
                </c:pt>
                <c:pt idx="2070">
                  <c:v>5.4402969417035401</c:v>
                </c:pt>
                <c:pt idx="2071">
                  <c:v>5.4396901318192796</c:v>
                </c:pt>
                <c:pt idx="2072">
                  <c:v>5.4305277912205403</c:v>
                </c:pt>
                <c:pt idx="2073">
                  <c:v>5.4299276974894504</c:v>
                </c:pt>
                <c:pt idx="2074">
                  <c:v>5.4304813639582701</c:v>
                </c:pt>
                <c:pt idx="2075">
                  <c:v>5.4347472218037298</c:v>
                </c:pt>
                <c:pt idx="2076">
                  <c:v>5.54604807094434</c:v>
                </c:pt>
                <c:pt idx="2077">
                  <c:v>5.5371597476419501</c:v>
                </c:pt>
                <c:pt idx="2078">
                  <c:v>5.5356119631193401</c:v>
                </c:pt>
                <c:pt idx="2079">
                  <c:v>5.5364294934409504</c:v>
                </c:pt>
                <c:pt idx="2080">
                  <c:v>5.5395953631941399</c:v>
                </c:pt>
                <c:pt idx="2081">
                  <c:v>5.54240869805278</c:v>
                </c:pt>
                <c:pt idx="2082">
                  <c:v>5.5290654030028001</c:v>
                </c:pt>
                <c:pt idx="2083">
                  <c:v>5.5233512071130004</c:v>
                </c:pt>
                <c:pt idx="2084">
                  <c:v>5.5215594308664304</c:v>
                </c:pt>
                <c:pt idx="2085">
                  <c:v>5.5239883208150404</c:v>
                </c:pt>
                <c:pt idx="2086">
                  <c:v>5.5201997924855899</c:v>
                </c:pt>
                <c:pt idx="2087">
                  <c:v>5.5112652846936099</c:v>
                </c:pt>
                <c:pt idx="2088">
                  <c:v>5.5094963037058697</c:v>
                </c:pt>
                <c:pt idx="2089">
                  <c:v>5.5096154567908497</c:v>
                </c:pt>
                <c:pt idx="2090">
                  <c:v>5.5035772765367597</c:v>
                </c:pt>
                <c:pt idx="2091">
                  <c:v>5.5049233980089598</c:v>
                </c:pt>
                <c:pt idx="2092">
                  <c:v>5.4974430706584601</c:v>
                </c:pt>
                <c:pt idx="2093">
                  <c:v>5.4943943912078597</c:v>
                </c:pt>
                <c:pt idx="2094">
                  <c:v>5.4859289251469203</c:v>
                </c:pt>
                <c:pt idx="2095">
                  <c:v>5.4801575395453401</c:v>
                </c:pt>
                <c:pt idx="2096">
                  <c:v>5.5416772643590404</c:v>
                </c:pt>
                <c:pt idx="2097">
                  <c:v>5.5385468008982004</c:v>
                </c:pt>
                <c:pt idx="2098">
                  <c:v>5.5356530273348401</c:v>
                </c:pt>
                <c:pt idx="2099">
                  <c:v>5.5387778633390896</c:v>
                </c:pt>
                <c:pt idx="2100">
                  <c:v>5.5470464869720502</c:v>
                </c:pt>
                <c:pt idx="2101">
                  <c:v>5.5505013714754901</c:v>
                </c:pt>
                <c:pt idx="2102">
                  <c:v>5.5437896563753002</c:v>
                </c:pt>
                <c:pt idx="2103">
                  <c:v>5.5390010144047803</c:v>
                </c:pt>
                <c:pt idx="2104">
                  <c:v>5.5353175484168604</c:v>
                </c:pt>
                <c:pt idx="2105">
                  <c:v>5.5314770530326198</c:v>
                </c:pt>
                <c:pt idx="2106">
                  <c:v>5.5301578534462399</c:v>
                </c:pt>
                <c:pt idx="2107">
                  <c:v>5.5278472615189802</c:v>
                </c:pt>
                <c:pt idx="2108">
                  <c:v>5.5224723751388298</c:v>
                </c:pt>
                <c:pt idx="2109">
                  <c:v>5.5228057471377996</c:v>
                </c:pt>
                <c:pt idx="2110">
                  <c:v>5.5283809103795098</c:v>
                </c:pt>
                <c:pt idx="2111">
                  <c:v>5.5413795330032203</c:v>
                </c:pt>
                <c:pt idx="2112">
                  <c:v>5.5338896747077797</c:v>
                </c:pt>
                <c:pt idx="2113">
                  <c:v>5.5329134638122</c:v>
                </c:pt>
                <c:pt idx="2114">
                  <c:v>5.5407428540318699</c:v>
                </c:pt>
                <c:pt idx="2115">
                  <c:v>5.53435526337989</c:v>
                </c:pt>
                <c:pt idx="2116">
                  <c:v>5.5270382257726904</c:v>
                </c:pt>
                <c:pt idx="2117">
                  <c:v>5.6145362545177298</c:v>
                </c:pt>
                <c:pt idx="2118">
                  <c:v>5.6161528559359102</c:v>
                </c:pt>
                <c:pt idx="2119">
                  <c:v>5.6050387782918198</c:v>
                </c:pt>
                <c:pt idx="2120">
                  <c:v>5.6064958212990197</c:v>
                </c:pt>
                <c:pt idx="2121">
                  <c:v>5.6029865430911601</c:v>
                </c:pt>
                <c:pt idx="2122">
                  <c:v>5.5966732218356903</c:v>
                </c:pt>
                <c:pt idx="2123">
                  <c:v>5.5942347336725797</c:v>
                </c:pt>
                <c:pt idx="2124">
                  <c:v>5.5983891404663302</c:v>
                </c:pt>
                <c:pt idx="2125">
                  <c:v>5.5933958766682199</c:v>
                </c:pt>
                <c:pt idx="2126">
                  <c:v>5.5791001476620901</c:v>
                </c:pt>
                <c:pt idx="2127">
                  <c:v>5.5723996715302002</c:v>
                </c:pt>
                <c:pt idx="2128">
                  <c:v>5.5689987148336302</c:v>
                </c:pt>
                <c:pt idx="2129">
                  <c:v>5.5642250560587003</c:v>
                </c:pt>
                <c:pt idx="2130">
                  <c:v>5.57254745907965</c:v>
                </c:pt>
                <c:pt idx="2131">
                  <c:v>5.5582937814330204</c:v>
                </c:pt>
                <c:pt idx="2132">
                  <c:v>5.5678240613561796</c:v>
                </c:pt>
                <c:pt idx="2133">
                  <c:v>5.5665502702617902</c:v>
                </c:pt>
                <c:pt idx="2134">
                  <c:v>5.56549926716629</c:v>
                </c:pt>
                <c:pt idx="2135">
                  <c:v>5.5576107267522801</c:v>
                </c:pt>
                <c:pt idx="2136">
                  <c:v>5.5540819764651301</c:v>
                </c:pt>
                <c:pt idx="2137">
                  <c:v>5.6281606065684704</c:v>
                </c:pt>
                <c:pt idx="2138">
                  <c:v>5.62519700574253</c:v>
                </c:pt>
                <c:pt idx="2139">
                  <c:v>5.6197387351753303</c:v>
                </c:pt>
                <c:pt idx="2140">
                  <c:v>5.6225409961419199</c:v>
                </c:pt>
                <c:pt idx="2141">
                  <c:v>5.6214528465743596</c:v>
                </c:pt>
                <c:pt idx="2142">
                  <c:v>5.6172740932049896</c:v>
                </c:pt>
                <c:pt idx="2143">
                  <c:v>5.6139039435773403</c:v>
                </c:pt>
                <c:pt idx="2144">
                  <c:v>5.6104951122519102</c:v>
                </c:pt>
                <c:pt idx="2145">
                  <c:v>5.6106005278971098</c:v>
                </c:pt>
                <c:pt idx="2146">
                  <c:v>5.6119456103554697</c:v>
                </c:pt>
                <c:pt idx="2147">
                  <c:v>5.6088615134006696</c:v>
                </c:pt>
                <c:pt idx="2148">
                  <c:v>5.6068014178646397</c:v>
                </c:pt>
                <c:pt idx="2149">
                  <c:v>5.5956962278772702</c:v>
                </c:pt>
                <c:pt idx="2150">
                  <c:v>5.5889826268750102</c:v>
                </c:pt>
                <c:pt idx="2151">
                  <c:v>5.5874796871312897</c:v>
                </c:pt>
                <c:pt idx="2152">
                  <c:v>5.5899143885491904</c:v>
                </c:pt>
                <c:pt idx="2153">
                  <c:v>5.5888621388737301</c:v>
                </c:pt>
                <c:pt idx="2154">
                  <c:v>5.5876862443997499</c:v>
                </c:pt>
                <c:pt idx="2155">
                  <c:v>5.5884484538011296</c:v>
                </c:pt>
                <c:pt idx="2156">
                  <c:v>5.5892893736208302</c:v>
                </c:pt>
                <c:pt idx="2157">
                  <c:v>5.5853809682735802</c:v>
                </c:pt>
                <c:pt idx="2158">
                  <c:v>5.5883381262415099</c:v>
                </c:pt>
                <c:pt idx="2159">
                  <c:v>5.6641591557529196</c:v>
                </c:pt>
                <c:pt idx="2160">
                  <c:v>5.6675567282367103</c:v>
                </c:pt>
                <c:pt idx="2161">
                  <c:v>5.6684490872553299</c:v>
                </c:pt>
                <c:pt idx="2162">
                  <c:v>5.6727614780393703</c:v>
                </c:pt>
                <c:pt idx="2163">
                  <c:v>5.6785257194926704</c:v>
                </c:pt>
                <c:pt idx="2164">
                  <c:v>5.6586837827392298</c:v>
                </c:pt>
                <c:pt idx="2165">
                  <c:v>5.6604254301410197</c:v>
                </c:pt>
                <c:pt idx="2166">
                  <c:v>5.66013845477912</c:v>
                </c:pt>
                <c:pt idx="2167">
                  <c:v>5.6603632094772003</c:v>
                </c:pt>
                <c:pt idx="2168">
                  <c:v>5.6678594076489199</c:v>
                </c:pt>
                <c:pt idx="2169">
                  <c:v>5.6575398602850804</c:v>
                </c:pt>
                <c:pt idx="2170">
                  <c:v>5.6740363071594899</c:v>
                </c:pt>
                <c:pt idx="2171">
                  <c:v>5.6681982267917101</c:v>
                </c:pt>
                <c:pt idx="2172">
                  <c:v>5.6775351369005804</c:v>
                </c:pt>
                <c:pt idx="2173">
                  <c:v>5.6684537844765597</c:v>
                </c:pt>
                <c:pt idx="2174">
                  <c:v>5.6665857305119598</c:v>
                </c:pt>
                <c:pt idx="2175">
                  <c:v>5.6714713899958804</c:v>
                </c:pt>
                <c:pt idx="2176">
                  <c:v>5.6655862618643997</c:v>
                </c:pt>
                <c:pt idx="2177">
                  <c:v>5.6640715210576804</c:v>
                </c:pt>
                <c:pt idx="2178">
                  <c:v>5.66364491327883</c:v>
                </c:pt>
                <c:pt idx="2179">
                  <c:v>5.7414192711091703</c:v>
                </c:pt>
                <c:pt idx="2180">
                  <c:v>5.7388962146064797</c:v>
                </c:pt>
                <c:pt idx="2181">
                  <c:v>5.7500624300776204</c:v>
                </c:pt>
                <c:pt idx="2182">
                  <c:v>5.7560618470184499</c:v>
                </c:pt>
                <c:pt idx="2183">
                  <c:v>5.74655059754721</c:v>
                </c:pt>
                <c:pt idx="2184">
                  <c:v>5.7456903971014599</c:v>
                </c:pt>
                <c:pt idx="2185">
                  <c:v>5.7351829493153597</c:v>
                </c:pt>
                <c:pt idx="2186">
                  <c:v>5.7207545317828199</c:v>
                </c:pt>
                <c:pt idx="2187">
                  <c:v>5.7031247758430901</c:v>
                </c:pt>
                <c:pt idx="2188">
                  <c:v>5.6955749709622996</c:v>
                </c:pt>
                <c:pt idx="2189">
                  <c:v>5.6999631099872303</c:v>
                </c:pt>
                <c:pt idx="2190">
                  <c:v>5.7046967147060501</c:v>
                </c:pt>
                <c:pt idx="2191">
                  <c:v>5.7106847862807104</c:v>
                </c:pt>
                <c:pt idx="2192">
                  <c:v>5.7126230076778297</c:v>
                </c:pt>
                <c:pt idx="2193">
                  <c:v>5.7107868030258002</c:v>
                </c:pt>
                <c:pt idx="2194">
                  <c:v>5.70796835672689</c:v>
                </c:pt>
                <c:pt idx="2195">
                  <c:v>5.7081345496527396</c:v>
                </c:pt>
                <c:pt idx="2196">
                  <c:v>5.7165745332144997</c:v>
                </c:pt>
                <c:pt idx="2197">
                  <c:v>5.7163258004859303</c:v>
                </c:pt>
                <c:pt idx="2198">
                  <c:v>5.7174664176232897</c:v>
                </c:pt>
                <c:pt idx="2199">
                  <c:v>5.7156692416336004</c:v>
                </c:pt>
                <c:pt idx="2200">
                  <c:v>5.7141589947888303</c:v>
                </c:pt>
                <c:pt idx="2201">
                  <c:v>5.7207712250591003</c:v>
                </c:pt>
                <c:pt idx="2202">
                  <c:v>5.84308637018915</c:v>
                </c:pt>
                <c:pt idx="2203">
                  <c:v>5.8535764075267398</c:v>
                </c:pt>
                <c:pt idx="2204">
                  <c:v>5.8510968989695504</c:v>
                </c:pt>
                <c:pt idx="2205">
                  <c:v>5.8505094114241203</c:v>
                </c:pt>
                <c:pt idx="2206">
                  <c:v>5.8695606554470503</c:v>
                </c:pt>
                <c:pt idx="2207">
                  <c:v>5.8526536292348998</c:v>
                </c:pt>
                <c:pt idx="2208">
                  <c:v>5.8518111511203301</c:v>
                </c:pt>
                <c:pt idx="2209">
                  <c:v>5.8487453864445103</c:v>
                </c:pt>
                <c:pt idx="2210">
                  <c:v>5.8573230160003096</c:v>
                </c:pt>
                <c:pt idx="2211">
                  <c:v>5.8777386887815704</c:v>
                </c:pt>
                <c:pt idx="2212">
                  <c:v>5.9025761535778001</c:v>
                </c:pt>
                <c:pt idx="2213">
                  <c:v>5.8949598729644199</c:v>
                </c:pt>
                <c:pt idx="2214">
                  <c:v>5.8676338553590597</c:v>
                </c:pt>
                <c:pt idx="2215">
                  <c:v>5.8729853946681398</c:v>
                </c:pt>
                <c:pt idx="2216">
                  <c:v>5.8642729334809598</c:v>
                </c:pt>
                <c:pt idx="2217">
                  <c:v>5.8482974789948603</c:v>
                </c:pt>
                <c:pt idx="2218">
                  <c:v>5.8464166443051999</c:v>
                </c:pt>
                <c:pt idx="2219">
                  <c:v>5.8425375680070397</c:v>
                </c:pt>
                <c:pt idx="2220">
                  <c:v>5.8555527394052698</c:v>
                </c:pt>
                <c:pt idx="2221">
                  <c:v>5.8739997221153004</c:v>
                </c:pt>
                <c:pt idx="2222">
                  <c:v>5.86043883819341</c:v>
                </c:pt>
                <c:pt idx="2223">
                  <c:v>5.8563888935917401</c:v>
                </c:pt>
                <c:pt idx="2224">
                  <c:v>5.8844791276686204</c:v>
                </c:pt>
                <c:pt idx="2225">
                  <c:v>5.8624217800074998</c:v>
                </c:pt>
                <c:pt idx="2226">
                  <c:v>5.8257863052195002</c:v>
                </c:pt>
                <c:pt idx="2227">
                  <c:v>5.84017553696075</c:v>
                </c:pt>
                <c:pt idx="2228">
                  <c:v>5.8118169327937297</c:v>
                </c:pt>
                <c:pt idx="2229">
                  <c:v>5.8028946772554102</c:v>
                </c:pt>
                <c:pt idx="2230">
                  <c:v>5.8008701803910796</c:v>
                </c:pt>
                <c:pt idx="2231">
                  <c:v>5.7966934514026001</c:v>
                </c:pt>
                <c:pt idx="2232">
                  <c:v>5.7643046203421999</c:v>
                </c:pt>
                <c:pt idx="2233">
                  <c:v>5.7717202816372302</c:v>
                </c:pt>
                <c:pt idx="2234">
                  <c:v>5.7725239775440897</c:v>
                </c:pt>
                <c:pt idx="2235">
                  <c:v>5.7824813809608404</c:v>
                </c:pt>
                <c:pt idx="2236">
                  <c:v>5.7818828032117402</c:v>
                </c:pt>
                <c:pt idx="2237">
                  <c:v>5.7850681217876998</c:v>
                </c:pt>
                <c:pt idx="2238">
                  <c:v>5.8021052889881197</c:v>
                </c:pt>
                <c:pt idx="2239">
                  <c:v>5.80960998712861</c:v>
                </c:pt>
                <c:pt idx="2240">
                  <c:v>5.80533882896792</c:v>
                </c:pt>
                <c:pt idx="2241">
                  <c:v>5.7974872558004797</c:v>
                </c:pt>
                <c:pt idx="2242">
                  <c:v>5.7912498441541898</c:v>
                </c:pt>
                <c:pt idx="2243">
                  <c:v>5.7807517562496002</c:v>
                </c:pt>
                <c:pt idx="2244">
                  <c:v>5.8808252761697499</c:v>
                </c:pt>
                <c:pt idx="2245">
                  <c:v>5.8728974911521599</c:v>
                </c:pt>
                <c:pt idx="2246">
                  <c:v>5.8816413808360597</c:v>
                </c:pt>
                <c:pt idx="2247">
                  <c:v>5.8790719411232804</c:v>
                </c:pt>
                <c:pt idx="2248">
                  <c:v>5.8675740166147898</c:v>
                </c:pt>
                <c:pt idx="2249">
                  <c:v>5.8672183516953798</c:v>
                </c:pt>
                <c:pt idx="2250">
                  <c:v>5.8549921169866002</c:v>
                </c:pt>
                <c:pt idx="2251">
                  <c:v>5.8358274084816397</c:v>
                </c:pt>
                <c:pt idx="2252">
                  <c:v>5.8146222573446398</c:v>
                </c:pt>
                <c:pt idx="2253">
                  <c:v>5.8141329340181098</c:v>
                </c:pt>
                <c:pt idx="2254">
                  <c:v>5.8019249010142202</c:v>
                </c:pt>
                <c:pt idx="2255">
                  <c:v>5.7920963864359498</c:v>
                </c:pt>
                <c:pt idx="2256">
                  <c:v>5.7933684961760301</c:v>
                </c:pt>
                <c:pt idx="2257">
                  <c:v>5.7869618420865301</c:v>
                </c:pt>
                <c:pt idx="2258">
                  <c:v>5.7647639096278303</c:v>
                </c:pt>
                <c:pt idx="2259">
                  <c:v>5.7768049461614801</c:v>
                </c:pt>
                <c:pt idx="2260">
                  <c:v>5.7871476799363597</c:v>
                </c:pt>
                <c:pt idx="2261">
                  <c:v>5.78398960600921</c:v>
                </c:pt>
                <c:pt idx="2262">
                  <c:v>5.7704647223024601</c:v>
                </c:pt>
                <c:pt idx="2263">
                  <c:v>5.7501795067743302</c:v>
                </c:pt>
                <c:pt idx="2264">
                  <c:v>5.7545297096517096</c:v>
                </c:pt>
                <c:pt idx="2265">
                  <c:v>5.7516883685550901</c:v>
                </c:pt>
                <c:pt idx="2266">
                  <c:v>5.7625994641215099</c:v>
                </c:pt>
                <c:pt idx="2267">
                  <c:v>5.8432521685988101</c:v>
                </c:pt>
                <c:pt idx="2268">
                  <c:v>5.8261293996551897</c:v>
                </c:pt>
                <c:pt idx="2269">
                  <c:v>5.8172218410067398</c:v>
                </c:pt>
                <c:pt idx="2270">
                  <c:v>5.8202881921901897</c:v>
                </c:pt>
                <c:pt idx="2271">
                  <c:v>5.7978876571516498</c:v>
                </c:pt>
                <c:pt idx="2272">
                  <c:v>5.7976208284166999</c:v>
                </c:pt>
                <c:pt idx="2273">
                  <c:v>5.7865794154273003</c:v>
                </c:pt>
                <c:pt idx="2274">
                  <c:v>5.7849996738588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899968"/>
        <c:axId val="54661888"/>
      </c:lineChart>
      <c:dateAx>
        <c:axId val="50899968"/>
        <c:scaling>
          <c:orientation val="minMax"/>
          <c:min val="40544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4661888"/>
        <c:crosses val="autoZero"/>
        <c:auto val="1"/>
        <c:lblOffset val="100"/>
        <c:baseTimeUnit val="days"/>
        <c:majorUnit val="2"/>
        <c:majorTimeUnit val="years"/>
      </c:dateAx>
      <c:valAx>
        <c:axId val="54661888"/>
        <c:scaling>
          <c:orientation val="minMax"/>
          <c:max val="7"/>
          <c:min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0899968"/>
        <c:crosses val="autoZero"/>
        <c:crossBetween val="between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9774532959275873"/>
          <c:w val="0.97198879551820727"/>
          <c:h val="0.796744680038734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_4_right!$B$4</c:f>
              <c:strCache>
                <c:ptCount val="1"/>
                <c:pt idx="0">
                  <c:v>2 percentage point fall in yields</c:v>
                </c:pt>
              </c:strCache>
            </c:strRef>
          </c:tx>
          <c:spPr>
            <a:solidFill>
              <a:srgbClr val="003299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multiLvlStrRef>
              <c:f>Chart_4_right!$C$2:$F$3</c:f>
              <c:multiLvlStrCache>
                <c:ptCount val="4"/>
                <c:lvl>
                  <c:pt idx="0">
                    <c:v>10-year bond</c:v>
                  </c:pt>
                  <c:pt idx="1">
                    <c:v>30-year bond</c:v>
                  </c:pt>
                  <c:pt idx="2">
                    <c:v>10-year bond</c:v>
                  </c:pt>
                  <c:pt idx="3">
                    <c:v>30-year bond</c:v>
                  </c:pt>
                </c:lvl>
                <c:lvl>
                  <c:pt idx="0">
                    <c:v>Germany</c:v>
                  </c:pt>
                  <c:pt idx="2">
                    <c:v>United States</c:v>
                  </c:pt>
                </c:lvl>
              </c:multiLvlStrCache>
            </c:multiLvlStrRef>
          </c:cat>
          <c:val>
            <c:numRef>
              <c:f>Chart_4_right!$C$4:$F$4</c:f>
              <c:numCache>
                <c:formatCode>0.0</c:formatCode>
                <c:ptCount val="4"/>
                <c:pt idx="0">
                  <c:v>21.833876819023491</c:v>
                </c:pt>
                <c:pt idx="1">
                  <c:v>85.829131254920398</c:v>
                </c:pt>
                <c:pt idx="2">
                  <c:v>20.231122140133206</c:v>
                </c:pt>
                <c:pt idx="3">
                  <c:v>56.658800518163318</c:v>
                </c:pt>
              </c:numCache>
            </c:numRef>
          </c:val>
        </c:ser>
        <c:ser>
          <c:idx val="1"/>
          <c:order val="1"/>
          <c:tx>
            <c:strRef>
              <c:f>Chart_4_right!$B$5</c:f>
              <c:strCache>
                <c:ptCount val="1"/>
                <c:pt idx="0">
                  <c:v>1 percentage point fall in yields</c:v>
                </c:pt>
              </c:strCache>
            </c:strRef>
          </c:tx>
          <c:spPr>
            <a:solidFill>
              <a:srgbClr val="FFB400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multiLvlStrRef>
              <c:f>Chart_4_right!$C$2:$F$3</c:f>
              <c:multiLvlStrCache>
                <c:ptCount val="4"/>
                <c:lvl>
                  <c:pt idx="0">
                    <c:v>10-year bond</c:v>
                  </c:pt>
                  <c:pt idx="1">
                    <c:v>30-year bond</c:v>
                  </c:pt>
                  <c:pt idx="2">
                    <c:v>10-year bond</c:v>
                  </c:pt>
                  <c:pt idx="3">
                    <c:v>30-year bond</c:v>
                  </c:pt>
                </c:lvl>
                <c:lvl>
                  <c:pt idx="0">
                    <c:v>Germany</c:v>
                  </c:pt>
                  <c:pt idx="2">
                    <c:v>United States</c:v>
                  </c:pt>
                </c:lvl>
              </c:multiLvlStrCache>
            </c:multiLvlStrRef>
          </c:cat>
          <c:val>
            <c:numRef>
              <c:f>Chart_4_right!$C$5:$F$5</c:f>
              <c:numCache>
                <c:formatCode>0.0</c:formatCode>
                <c:ptCount val="4"/>
                <c:pt idx="0">
                  <c:v>10.323198510072039</c:v>
                </c:pt>
                <c:pt idx="1">
                  <c:v>36.106548017543894</c:v>
                </c:pt>
                <c:pt idx="2">
                  <c:v>9.601317531936715</c:v>
                </c:pt>
                <c:pt idx="3">
                  <c:v>24.498260391757064</c:v>
                </c:pt>
              </c:numCache>
            </c:numRef>
          </c:val>
        </c:ser>
        <c:ser>
          <c:idx val="2"/>
          <c:order val="2"/>
          <c:tx>
            <c:strRef>
              <c:f>Chart_4_right!$B$6</c:f>
              <c:strCache>
                <c:ptCount val="1"/>
                <c:pt idx="0">
                  <c:v>1 percentage point increase in yields</c:v>
                </c:pt>
              </c:strCache>
            </c:strRef>
          </c:tx>
          <c:spPr>
            <a:solidFill>
              <a:srgbClr val="FF4B00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multiLvlStrRef>
              <c:f>Chart_4_right!$C$2:$F$3</c:f>
              <c:multiLvlStrCache>
                <c:ptCount val="4"/>
                <c:lvl>
                  <c:pt idx="0">
                    <c:v>10-year bond</c:v>
                  </c:pt>
                  <c:pt idx="1">
                    <c:v>30-year bond</c:v>
                  </c:pt>
                  <c:pt idx="2">
                    <c:v>10-year bond</c:v>
                  </c:pt>
                  <c:pt idx="3">
                    <c:v>30-year bond</c:v>
                  </c:pt>
                </c:lvl>
                <c:lvl>
                  <c:pt idx="0">
                    <c:v>Germany</c:v>
                  </c:pt>
                  <c:pt idx="2">
                    <c:v>United States</c:v>
                  </c:pt>
                </c:lvl>
              </c:multiLvlStrCache>
            </c:multiLvlStrRef>
          </c:cat>
          <c:val>
            <c:numRef>
              <c:f>Chart_4_right!$C$6:$F$6</c:f>
              <c:numCache>
                <c:formatCode>0.0</c:formatCode>
                <c:ptCount val="4"/>
                <c:pt idx="0">
                  <c:v>-9.2683443208571354</c:v>
                </c:pt>
                <c:pt idx="1">
                  <c:v>-26.302978267735387</c:v>
                </c:pt>
                <c:pt idx="2">
                  <c:v>-8.6778820932695631</c:v>
                </c:pt>
                <c:pt idx="3">
                  <c:v>-18.762508573074619</c:v>
                </c:pt>
              </c:numCache>
            </c:numRef>
          </c:val>
        </c:ser>
        <c:ser>
          <c:idx val="3"/>
          <c:order val="3"/>
          <c:tx>
            <c:strRef>
              <c:f>Chart_4_right!$B$7</c:f>
              <c:strCache>
                <c:ptCount val="1"/>
                <c:pt idx="0">
                  <c:v>2 percentage point increase in yields</c:v>
                </c:pt>
              </c:strCache>
            </c:strRef>
          </c:tx>
          <c:spPr>
            <a:solidFill>
              <a:srgbClr val="65B800"/>
            </a:solidFill>
            <a:ln>
              <a:noFill/>
              <a:round/>
            </a:ln>
            <a:effectLst/>
            <a:extLst/>
          </c:spPr>
          <c:invertIfNegative val="0"/>
          <c:cat>
            <c:multiLvlStrRef>
              <c:f>Chart_4_right!$C$2:$F$3</c:f>
              <c:multiLvlStrCache>
                <c:ptCount val="4"/>
                <c:lvl>
                  <c:pt idx="0">
                    <c:v>10-year bond</c:v>
                  </c:pt>
                  <c:pt idx="1">
                    <c:v>30-year bond</c:v>
                  </c:pt>
                  <c:pt idx="2">
                    <c:v>10-year bond</c:v>
                  </c:pt>
                  <c:pt idx="3">
                    <c:v>30-year bond</c:v>
                  </c:pt>
                </c:lvl>
                <c:lvl>
                  <c:pt idx="0">
                    <c:v>Germany</c:v>
                  </c:pt>
                  <c:pt idx="2">
                    <c:v>United States</c:v>
                  </c:pt>
                </c:lvl>
              </c:multiLvlStrCache>
            </c:multiLvlStrRef>
          </c:cat>
          <c:val>
            <c:numRef>
              <c:f>Chart_4_right!$C$7:$F$7</c:f>
              <c:numCache>
                <c:formatCode>0.0</c:formatCode>
                <c:ptCount val="4"/>
                <c:pt idx="0">
                  <c:v>-17.598528263431124</c:v>
                </c:pt>
                <c:pt idx="1">
                  <c:v>-45.524328130829517</c:v>
                </c:pt>
                <c:pt idx="2">
                  <c:v>-16.526149153713575</c:v>
                </c:pt>
                <c:pt idx="3">
                  <c:v>-33.21656726648068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4543488"/>
        <c:axId val="54545024"/>
      </c:barChart>
      <c:catAx>
        <c:axId val="545434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4545024"/>
        <c:crosses val="autoZero"/>
        <c:auto val="1"/>
        <c:lblAlgn val="ctr"/>
        <c:lblOffset val="100"/>
        <c:noMultiLvlLbl val="0"/>
      </c:catAx>
      <c:valAx>
        <c:axId val="54545024"/>
        <c:scaling>
          <c:orientation val="minMax"/>
          <c:max val="100"/>
          <c:min val="-6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4543488"/>
        <c:crossesAt val="3"/>
        <c:crossBetween val="between"/>
        <c:majorUnit val="20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7.5978704560199894E-2"/>
          <c:w val="0.97198879551820727"/>
          <c:h val="0.9176749954776365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FFB400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Chart_5_left!$B$2:$B$13</c:f>
              <c:strCache>
                <c:ptCount val="12"/>
                <c:pt idx="0">
                  <c:v>Gold</c:v>
                </c:pt>
                <c:pt idx="1">
                  <c:v>Treasuries</c:v>
                </c:pt>
                <c:pt idx="2">
                  <c:v>Bund futures</c:v>
                </c:pt>
                <c:pt idx="3">
                  <c:v>US IG</c:v>
                </c:pt>
                <c:pt idx="4">
                  <c:v>Topix TR</c:v>
                </c:pt>
                <c:pt idx="5">
                  <c:v>S&amp;P 500</c:v>
                </c:pt>
                <c:pt idx="6">
                  <c:v>MSCI World</c:v>
                </c:pt>
                <c:pt idx="7">
                  <c:v>Stoxx Europe 600</c:v>
                </c:pt>
                <c:pt idx="8">
                  <c:v>US HY</c:v>
                </c:pt>
                <c:pt idx="9">
                  <c:v>EA IG</c:v>
                </c:pt>
                <c:pt idx="10">
                  <c:v>EA HY</c:v>
                </c:pt>
                <c:pt idx="11">
                  <c:v>MSCI EM</c:v>
                </c:pt>
              </c:strCache>
            </c:strRef>
          </c:cat>
          <c:val>
            <c:numRef>
              <c:f>Chart_5_left!$C$2:$C$13</c:f>
              <c:numCache>
                <c:formatCode>0.0</c:formatCode>
                <c:ptCount val="12"/>
                <c:pt idx="0">
                  <c:v>17.877260367891676</c:v>
                </c:pt>
                <c:pt idx="1">
                  <c:v>5.8501310755278508</c:v>
                </c:pt>
                <c:pt idx="2">
                  <c:v>3.8210469312692945</c:v>
                </c:pt>
                <c:pt idx="3">
                  <c:v>7.6072154190692647</c:v>
                </c:pt>
                <c:pt idx="4">
                  <c:v>4.2795771350654181</c:v>
                </c:pt>
                <c:pt idx="5">
                  <c:v>4.1555462425833056</c:v>
                </c:pt>
                <c:pt idx="6">
                  <c:v>3.5457054922740108</c:v>
                </c:pt>
                <c:pt idx="7">
                  <c:v>2.8349645629429632</c:v>
                </c:pt>
                <c:pt idx="8">
                  <c:v>2.6258611256880662</c:v>
                </c:pt>
                <c:pt idx="9">
                  <c:v>2.6030854800551047</c:v>
                </c:pt>
                <c:pt idx="10">
                  <c:v>2.2487410307421527</c:v>
                </c:pt>
                <c:pt idx="11">
                  <c:v>-1.672100326019563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4875648"/>
        <c:axId val="54877184"/>
      </c:barChart>
      <c:catAx>
        <c:axId val="5487564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majorTickMark val="none"/>
        <c:minorTickMark val="none"/>
        <c:tickLblPos val="low"/>
        <c:spPr>
          <a:noFill/>
          <a:ln w="6350" cap="flat" cmpd="sng" algn="ctr">
            <a:solidFill>
              <a:schemeClr val="tx1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5400000" vert="horz"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4877184"/>
        <c:crosses val="autoZero"/>
        <c:auto val="1"/>
        <c:lblAlgn val="ctr"/>
        <c:lblOffset val="100"/>
        <c:noMultiLvlLbl val="0"/>
      </c:catAx>
      <c:valAx>
        <c:axId val="54877184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 u="none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4875648"/>
        <c:crosses val="autoZero"/>
        <c:crossBetween val="between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4886</xdr:colOff>
      <xdr:row>96</xdr:row>
      <xdr:rowOff>23813</xdr:rowOff>
    </xdr:from>
    <xdr:to>
      <xdr:col>8</xdr:col>
      <xdr:colOff>229636</xdr:colOff>
      <xdr:row>107</xdr:row>
      <xdr:rowOff>30725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12586</cdr:x>
      <cdr:y>0</cdr:y>
    </cdr:from>
    <cdr:to>
      <cdr:x>0.61158</cdr:x>
      <cdr:y>0.13783</cdr:y>
    </cdr:to>
    <cdr:grpSp>
      <cdr:nvGrpSpPr>
        <cdr:cNvPr id="66" name="Legend"/>
        <cdr:cNvGrpSpPr/>
      </cdr:nvGrpSpPr>
      <cdr:grpSpPr>
        <a:xfrm xmlns:a="http://schemas.openxmlformats.org/drawingml/2006/main">
          <a:off x="285203" y="0"/>
          <a:ext cx="1100656" cy="303730"/>
          <a:chOff x="0" y="0"/>
          <a:chExt cx="1101090" cy="303738"/>
        </a:xfrm>
      </cdr:grpSpPr>
      <cdr:grpSp>
        <cdr:nvGrpSpPr>
          <cdr:cNvPr id="67" name="Ltxb1"/>
          <cdr:cNvGrpSpPr/>
        </cdr:nvGrpSpPr>
        <cdr:grpSpPr>
          <a:xfrm xmlns:a="http://schemas.openxmlformats.org/drawingml/2006/main">
            <a:off x="0" y="0"/>
            <a:ext cx="283132" cy="101246"/>
            <a:chOff x="0" y="0"/>
            <a:chExt cx="283133" cy="101246"/>
          </a:xfrm>
        </cdr:grpSpPr>
        <cdr:sp macro="" textlink="">
          <cdr:nvSpPr>
            <cdr:cNvPr id="80" name="Ltxb1a"/>
            <cdr:cNvSpPr txBox="1"/>
          </cdr:nvSpPr>
          <cdr:spPr>
            <a:xfrm xmlns:a="http://schemas.openxmlformats.org/drawingml/2006/main">
              <a:off x="127000" y="0"/>
              <a:ext cx="15613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&lt;0%</a:t>
              </a:r>
            </a:p>
          </cdr:txBody>
        </cdr:sp>
        <cdr:sp macro="" textlink="">
          <cdr:nvSpPr>
            <cdr:cNvPr id="81" name="Ltxb1b"/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8" name="Ltxb2"/>
          <cdr:cNvGrpSpPr/>
        </cdr:nvGrpSpPr>
        <cdr:grpSpPr>
          <a:xfrm xmlns:a="http://schemas.openxmlformats.org/drawingml/2006/main">
            <a:off x="0" y="101246"/>
            <a:ext cx="370721" cy="101246"/>
            <a:chOff x="0" y="101246"/>
            <a:chExt cx="370721" cy="101246"/>
          </a:xfrm>
        </cdr:grpSpPr>
        <cdr:sp macro="" textlink="">
          <cdr:nvSpPr>
            <cdr:cNvPr id="78" name="Ltxb2a"/>
            <cdr:cNvSpPr txBox="1"/>
          </cdr:nvSpPr>
          <cdr:spPr>
            <a:xfrm xmlns:a="http://schemas.openxmlformats.org/drawingml/2006/main">
              <a:off x="127000" y="101246"/>
              <a:ext cx="24372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0-1.5%</a:t>
              </a:r>
            </a:p>
          </cdr:txBody>
        </cdr:sp>
        <cdr:sp macro="" textlink="">
          <cdr:nvSpPr>
            <cdr:cNvPr id="79" name="Ltxb2b"/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9" name="Ltxb3"/>
          <cdr:cNvGrpSpPr/>
        </cdr:nvGrpSpPr>
        <cdr:grpSpPr>
          <a:xfrm xmlns:a="http://schemas.openxmlformats.org/drawingml/2006/main">
            <a:off x="0" y="202492"/>
            <a:ext cx="370721" cy="101246"/>
            <a:chOff x="0" y="202492"/>
            <a:chExt cx="370721" cy="101246"/>
          </a:xfrm>
        </cdr:grpSpPr>
        <cdr:sp macro="" textlink="">
          <cdr:nvSpPr>
            <cdr:cNvPr id="76" name="Ltxb3a"/>
            <cdr:cNvSpPr txBox="1"/>
          </cdr:nvSpPr>
          <cdr:spPr>
            <a:xfrm xmlns:a="http://schemas.openxmlformats.org/drawingml/2006/main">
              <a:off x="127000" y="202492"/>
              <a:ext cx="24372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1.5-3%</a:t>
              </a:r>
            </a:p>
          </cdr:txBody>
        </cdr:sp>
        <cdr:sp macro="" textlink="">
          <cdr:nvSpPr>
            <cdr:cNvPr id="77" name="Ltxb3b"/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0" name="Ltxb4"/>
          <cdr:cNvGrpSpPr/>
        </cdr:nvGrpSpPr>
        <cdr:grpSpPr>
          <a:xfrm xmlns:a="http://schemas.openxmlformats.org/drawingml/2006/main">
            <a:off x="751722" y="0"/>
            <a:ext cx="349368" cy="101246"/>
            <a:chOff x="751721" y="0"/>
            <a:chExt cx="349369" cy="101246"/>
          </a:xfrm>
        </cdr:grpSpPr>
        <cdr:sp macro="" textlink="">
          <cdr:nvSpPr>
            <cdr:cNvPr id="74" name="Ltxb4a"/>
            <cdr:cNvSpPr txBox="1"/>
          </cdr:nvSpPr>
          <cdr:spPr>
            <a:xfrm xmlns:a="http://schemas.openxmlformats.org/drawingml/2006/main">
              <a:off x="878721" y="0"/>
              <a:ext cx="22236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3-10%</a:t>
              </a:r>
            </a:p>
          </cdr:txBody>
        </cdr:sp>
        <cdr:sp macro="" textlink="">
          <cdr:nvSpPr>
            <cdr:cNvPr id="75" name="Ltxb4b"/>
            <cdr:cNvSpPr/>
          </cdr:nvSpPr>
          <cdr:spPr>
            <a:xfrm xmlns:a="http://schemas.openxmlformats.org/drawingml/2006/main">
              <a:off x="751721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1" name="Ltxb5"/>
          <cdr:cNvGrpSpPr/>
        </cdr:nvGrpSpPr>
        <cdr:grpSpPr>
          <a:xfrm xmlns:a="http://schemas.openxmlformats.org/drawingml/2006/main">
            <a:off x="751721" y="101246"/>
            <a:ext cx="325901" cy="101246"/>
            <a:chOff x="751721" y="101246"/>
            <a:chExt cx="325901" cy="101246"/>
          </a:xfrm>
        </cdr:grpSpPr>
        <cdr:sp macro="" textlink="">
          <cdr:nvSpPr>
            <cdr:cNvPr id="72" name="Ltxb5a"/>
            <cdr:cNvSpPr txBox="1"/>
          </cdr:nvSpPr>
          <cdr:spPr>
            <a:xfrm xmlns:a="http://schemas.openxmlformats.org/drawingml/2006/main">
              <a:off x="878721" y="101246"/>
              <a:ext cx="19890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&gt;10%</a:t>
              </a:r>
            </a:p>
          </cdr:txBody>
        </cdr:sp>
        <cdr:sp macro="" textlink="">
          <cdr:nvSpPr>
            <cdr:cNvPr id="73" name="Ltxb5b"/>
            <cdr:cNvSpPr/>
          </cdr:nvSpPr>
          <cdr:spPr>
            <a:xfrm xmlns:a="http://schemas.openxmlformats.org/drawingml/2006/main">
              <a:off x="751721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23128</xdr:colOff>
      <xdr:row>1</xdr:row>
      <xdr:rowOff>86223</xdr:rowOff>
    </xdr:from>
    <xdr:to>
      <xdr:col>9</xdr:col>
      <xdr:colOff>427879</xdr:colOff>
      <xdr:row>13</xdr:row>
      <xdr:rowOff>3881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7468</cdr:x>
      <cdr:y>0</cdr:y>
    </cdr:from>
    <cdr:to>
      <cdr:x>0.61387</cdr:x>
      <cdr:y>0.13783</cdr:y>
    </cdr:to>
    <cdr:grpSp>
      <cdr:nvGrpSpPr>
        <cdr:cNvPr id="82" name="Legend"/>
        <cdr:cNvGrpSpPr/>
      </cdr:nvGrpSpPr>
      <cdr:grpSpPr>
        <a:xfrm xmlns:a="http://schemas.openxmlformats.org/drawingml/2006/main">
          <a:off x="171193" y="0"/>
          <a:ext cx="1236013" cy="303730"/>
          <a:chOff x="0" y="0"/>
          <a:chExt cx="1222311" cy="303741"/>
        </a:xfrm>
      </cdr:grpSpPr>
      <cdr:grpSp>
        <cdr:nvGrpSpPr>
          <cdr:cNvPr id="83" name="Ltxb1"/>
          <cdr:cNvGrpSpPr/>
        </cdr:nvGrpSpPr>
        <cdr:grpSpPr>
          <a:xfrm xmlns:a="http://schemas.openxmlformats.org/drawingml/2006/main">
            <a:off x="0" y="0"/>
            <a:ext cx="781153" cy="101246"/>
            <a:chOff x="0" y="0"/>
            <a:chExt cx="781153" cy="101246"/>
          </a:xfrm>
        </cdr:grpSpPr>
        <cdr:sp macro="" textlink="">
          <cdr:nvSpPr>
            <cdr:cNvPr id="90" name="Ltxb1a"/>
            <cdr:cNvSpPr txBox="1"/>
          </cdr:nvSpPr>
          <cdr:spPr>
            <a:xfrm xmlns:a="http://schemas.openxmlformats.org/drawingml/2006/main">
              <a:off x="127000" y="0"/>
              <a:ext cx="65415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Government bonds</a:t>
              </a:r>
            </a:p>
          </cdr:txBody>
        </cdr:sp>
        <cdr:sp macro="" textlink="">
          <cdr:nvSpPr>
            <cdr:cNvPr id="91" name="Ltxb1b"/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4" name="Ltxb2"/>
          <cdr:cNvGrpSpPr/>
        </cdr:nvGrpSpPr>
        <cdr:grpSpPr>
          <a:xfrm xmlns:a="http://schemas.openxmlformats.org/drawingml/2006/main">
            <a:off x="0" y="101246"/>
            <a:ext cx="1222311" cy="101246"/>
            <a:chOff x="0" y="101246"/>
            <a:chExt cx="1222311" cy="101246"/>
          </a:xfrm>
        </cdr:grpSpPr>
        <cdr:sp macro="" textlink="">
          <cdr:nvSpPr>
            <cdr:cNvPr id="88" name="Ltxb2a"/>
            <cdr:cNvSpPr txBox="1"/>
          </cdr:nvSpPr>
          <cdr:spPr>
            <a:xfrm xmlns:a="http://schemas.openxmlformats.org/drawingml/2006/main">
              <a:off x="127000" y="101246"/>
              <a:ext cx="1095311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Non-financial corporate bonds</a:t>
              </a:r>
            </a:p>
          </cdr:txBody>
        </cdr:sp>
        <cdr:sp macro="" textlink="">
          <cdr:nvSpPr>
            <cdr:cNvPr id="89" name="Ltxb2b"/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5" name="Ltxb3"/>
          <cdr:cNvGrpSpPr/>
        </cdr:nvGrpSpPr>
        <cdr:grpSpPr>
          <a:xfrm xmlns:a="http://schemas.openxmlformats.org/drawingml/2006/main">
            <a:off x="0" y="202492"/>
            <a:ext cx="1041326" cy="101249"/>
            <a:chOff x="0" y="202492"/>
            <a:chExt cx="1041326" cy="101249"/>
          </a:xfrm>
        </cdr:grpSpPr>
        <cdr:sp macro="" textlink="">
          <cdr:nvSpPr>
            <cdr:cNvPr id="86" name="Ltxb3a"/>
            <cdr:cNvSpPr txBox="1"/>
          </cdr:nvSpPr>
          <cdr:spPr>
            <a:xfrm xmlns:a="http://schemas.openxmlformats.org/drawingml/2006/main">
              <a:off x="126999" y="202492"/>
              <a:ext cx="914327" cy="10124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Financial sector bonds</a:t>
              </a:r>
            </a:p>
          </cdr:txBody>
        </cdr:sp>
        <cdr:sp macro="" textlink="">
          <cdr:nvSpPr>
            <cdr:cNvPr id="87" name="Ltxb3b"/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5044</xdr:colOff>
      <xdr:row>2264</xdr:row>
      <xdr:rowOff>24847</xdr:rowOff>
    </xdr:from>
    <xdr:to>
      <xdr:col>8</xdr:col>
      <xdr:colOff>146469</xdr:colOff>
      <xdr:row>2275</xdr:row>
      <xdr:rowOff>125347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5599</cdr:x>
      <cdr:y>0</cdr:y>
    </cdr:from>
    <cdr:to>
      <cdr:x>0.27785</cdr:x>
      <cdr:y>0.13799</cdr:y>
    </cdr:to>
    <cdr:grpSp>
      <cdr:nvGrpSpPr>
        <cdr:cNvPr id="62" name="Legend"/>
        <cdr:cNvGrpSpPr/>
      </cdr:nvGrpSpPr>
      <cdr:grpSpPr>
        <a:xfrm xmlns:a="http://schemas.openxmlformats.org/drawingml/2006/main">
          <a:off x="123487" y="0"/>
          <a:ext cx="489318" cy="303026"/>
          <a:chOff x="0" y="0"/>
          <a:chExt cx="502942" cy="304091"/>
        </a:xfrm>
      </cdr:grpSpPr>
      <cdr:grpSp>
        <cdr:nvGrpSpPr>
          <cdr:cNvPr id="63" name="Ltxb1"/>
          <cdr:cNvGrpSpPr/>
        </cdr:nvGrpSpPr>
        <cdr:grpSpPr>
          <a:xfrm xmlns:a="http://schemas.openxmlformats.org/drawingml/2006/main">
            <a:off x="0" y="0"/>
            <a:ext cx="458695" cy="101599"/>
            <a:chOff x="0" y="0"/>
            <a:chExt cx="458695" cy="101599"/>
          </a:xfrm>
        </cdr:grpSpPr>
        <cdr:sp macro="" textlink="">
          <cdr:nvSpPr>
            <cdr:cNvPr id="70" name="Ltxb1a"/>
            <cdr:cNvSpPr txBox="1"/>
          </cdr:nvSpPr>
          <cdr:spPr>
            <a:xfrm xmlns:a="http://schemas.openxmlformats.org/drawingml/2006/main">
              <a:off x="127000" y="0"/>
              <a:ext cx="331695" cy="10159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Coupon</a:t>
              </a:r>
            </a:p>
          </cdr:txBody>
        </cdr:sp>
        <cdr:sp macro="" textlink="">
          <cdr:nvSpPr>
            <cdr:cNvPr id="71" name="Ltxb1b"/>
            <cdr:cNvSpPr/>
          </cdr:nvSpPr>
          <cdr:spPr>
            <a:xfrm xmlns:a="http://schemas.openxmlformats.org/drawingml/2006/main">
              <a:off x="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4" name="Ltxb2"/>
          <cdr:cNvGrpSpPr/>
        </cdr:nvGrpSpPr>
        <cdr:grpSpPr>
          <a:xfrm xmlns:a="http://schemas.openxmlformats.org/drawingml/2006/main">
            <a:off x="0" y="101246"/>
            <a:ext cx="448862" cy="101599"/>
            <a:chOff x="0" y="101246"/>
            <a:chExt cx="448862" cy="101599"/>
          </a:xfrm>
        </cdr:grpSpPr>
        <cdr:sp macro="" textlink="">
          <cdr:nvSpPr>
            <cdr:cNvPr id="68" name="Ltxb2a"/>
            <cdr:cNvSpPr txBox="1"/>
          </cdr:nvSpPr>
          <cdr:spPr>
            <a:xfrm xmlns:a="http://schemas.openxmlformats.org/drawingml/2006/main">
              <a:off x="126999" y="101246"/>
              <a:ext cx="321863" cy="10159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Maturity</a:t>
              </a:r>
            </a:p>
          </cdr:txBody>
        </cdr:sp>
        <cdr:sp macro="" textlink="">
          <cdr:nvSpPr>
            <cdr:cNvPr id="69" name="Ltxb2b"/>
            <cdr:cNvSpPr/>
          </cdr:nvSpPr>
          <cdr:spPr>
            <a:xfrm xmlns:a="http://schemas.openxmlformats.org/drawingml/2006/main">
              <a:off x="0" y="13916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5" name="Ltxb3"/>
          <cdr:cNvGrpSpPr/>
        </cdr:nvGrpSpPr>
        <cdr:grpSpPr>
          <a:xfrm xmlns:a="http://schemas.openxmlformats.org/drawingml/2006/main">
            <a:off x="0" y="202492"/>
            <a:ext cx="502942" cy="101599"/>
            <a:chOff x="0" y="202492"/>
            <a:chExt cx="502942" cy="101599"/>
          </a:xfrm>
        </cdr:grpSpPr>
        <cdr:sp macro="" textlink="">
          <cdr:nvSpPr>
            <cdr:cNvPr id="66" name="Ltxb3a"/>
            <cdr:cNvSpPr txBox="1"/>
          </cdr:nvSpPr>
          <cdr:spPr>
            <a:xfrm xmlns:a="http://schemas.openxmlformats.org/drawingml/2006/main">
              <a:off x="127000" y="202492"/>
              <a:ext cx="375942" cy="10159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Duration</a:t>
              </a:r>
            </a:p>
          </cdr:txBody>
        </cdr:sp>
        <cdr:sp macro="" textlink="">
          <cdr:nvSpPr>
            <cdr:cNvPr id="67" name="Ltxb3b"/>
            <cdr:cNvSpPr/>
          </cdr:nvSpPr>
          <cdr:spPr>
            <a:xfrm xmlns:a="http://schemas.openxmlformats.org/drawingml/2006/main">
              <a:off x="0" y="240415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8402</xdr:colOff>
      <xdr:row>1</xdr:row>
      <xdr:rowOff>115957</xdr:rowOff>
    </xdr:from>
    <xdr:to>
      <xdr:col>10</xdr:col>
      <xdr:colOff>216452</xdr:colOff>
      <xdr:row>13</xdr:row>
      <xdr:rowOff>134861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9336</cdr:x>
      <cdr:y>0</cdr:y>
    </cdr:from>
    <cdr:to>
      <cdr:x>0.70015</cdr:x>
      <cdr:y>0.17571</cdr:y>
    </cdr:to>
    <cdr:grpSp>
      <cdr:nvGrpSpPr>
        <cdr:cNvPr id="56" name="Legend"/>
        <cdr:cNvGrpSpPr/>
      </cdr:nvGrpSpPr>
      <cdr:grpSpPr>
        <a:xfrm xmlns:a="http://schemas.openxmlformats.org/drawingml/2006/main">
          <a:off x="211642" y="0"/>
          <a:ext cx="1375563" cy="404995"/>
          <a:chOff x="0" y="0"/>
          <a:chExt cx="1375547" cy="404984"/>
        </a:xfrm>
      </cdr:grpSpPr>
      <cdr:grpSp>
        <cdr:nvGrpSpPr>
          <cdr:cNvPr id="57" name="Ltxb1"/>
          <cdr:cNvGrpSpPr/>
        </cdr:nvGrpSpPr>
        <cdr:grpSpPr>
          <a:xfrm xmlns:a="http://schemas.openxmlformats.org/drawingml/2006/main">
            <a:off x="0" y="0"/>
            <a:ext cx="1183123" cy="101246"/>
            <a:chOff x="0" y="0"/>
            <a:chExt cx="1183123" cy="101246"/>
          </a:xfrm>
        </cdr:grpSpPr>
        <cdr:sp macro="" textlink="">
          <cdr:nvSpPr>
            <cdr:cNvPr id="67" name="Ltxb1a"/>
            <cdr:cNvSpPr txBox="1"/>
          </cdr:nvSpPr>
          <cdr:spPr>
            <a:xfrm xmlns:a="http://schemas.openxmlformats.org/drawingml/2006/main">
              <a:off x="127000" y="0"/>
              <a:ext cx="105612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2 percentage point fall in yields</a:t>
              </a:r>
            </a:p>
          </cdr:txBody>
        </cdr:sp>
        <cdr:sp macro="" textlink="">
          <cdr:nvSpPr>
            <cdr:cNvPr id="68" name="Ltxb1b"/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8" name="Ltxb2"/>
          <cdr:cNvGrpSpPr/>
        </cdr:nvGrpSpPr>
        <cdr:grpSpPr>
          <a:xfrm xmlns:a="http://schemas.openxmlformats.org/drawingml/2006/main">
            <a:off x="0" y="101246"/>
            <a:ext cx="1183123" cy="101246"/>
            <a:chOff x="0" y="101246"/>
            <a:chExt cx="1183123" cy="101246"/>
          </a:xfrm>
        </cdr:grpSpPr>
        <cdr:sp macro="" textlink="">
          <cdr:nvSpPr>
            <cdr:cNvPr id="65" name="Ltxb2a"/>
            <cdr:cNvSpPr txBox="1"/>
          </cdr:nvSpPr>
          <cdr:spPr>
            <a:xfrm xmlns:a="http://schemas.openxmlformats.org/drawingml/2006/main">
              <a:off x="127000" y="101246"/>
              <a:ext cx="1056123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1 percentage point fall in yields</a:t>
              </a:r>
            </a:p>
          </cdr:txBody>
        </cdr:sp>
        <cdr:sp macro="" textlink="">
          <cdr:nvSpPr>
            <cdr:cNvPr id="66" name="Ltxb2b"/>
            <cdr:cNvSpPr/>
          </cdr:nvSpPr>
          <cdr:spPr>
            <a:xfrm xmlns:a="http://schemas.openxmlformats.org/drawingml/2006/main">
              <a:off x="0" y="12011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9" name="Ltxb3"/>
          <cdr:cNvGrpSpPr/>
        </cdr:nvGrpSpPr>
        <cdr:grpSpPr>
          <a:xfrm xmlns:a="http://schemas.openxmlformats.org/drawingml/2006/main">
            <a:off x="0" y="202492"/>
            <a:ext cx="1375547" cy="101246"/>
            <a:chOff x="0" y="202492"/>
            <a:chExt cx="1375547" cy="101246"/>
          </a:xfrm>
        </cdr:grpSpPr>
        <cdr:sp macro="" textlink="">
          <cdr:nvSpPr>
            <cdr:cNvPr id="63" name="Ltxb3a"/>
            <cdr:cNvSpPr txBox="1"/>
          </cdr:nvSpPr>
          <cdr:spPr>
            <a:xfrm xmlns:a="http://schemas.openxmlformats.org/drawingml/2006/main">
              <a:off x="127000" y="202492"/>
              <a:ext cx="124854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1 percentage point increase in yields</a:t>
              </a:r>
            </a:p>
          </cdr:txBody>
        </cdr:sp>
        <cdr:sp macro="" textlink="">
          <cdr:nvSpPr>
            <cdr:cNvPr id="64" name="Ltxb3b"/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60" name="Ltxb4"/>
          <cdr:cNvGrpSpPr/>
        </cdr:nvGrpSpPr>
        <cdr:grpSpPr>
          <a:xfrm xmlns:a="http://schemas.openxmlformats.org/drawingml/2006/main">
            <a:off x="0" y="303738"/>
            <a:ext cx="1375547" cy="101246"/>
            <a:chOff x="0" y="303738"/>
            <a:chExt cx="1375547" cy="101246"/>
          </a:xfrm>
        </cdr:grpSpPr>
        <cdr:sp macro="" textlink="">
          <cdr:nvSpPr>
            <cdr:cNvPr id="61" name="Ltxb4a"/>
            <cdr:cNvSpPr txBox="1"/>
          </cdr:nvSpPr>
          <cdr:spPr>
            <a:xfrm xmlns:a="http://schemas.openxmlformats.org/drawingml/2006/main">
              <a:off x="127000" y="303738"/>
              <a:ext cx="124854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2 percentage point increase in yields</a:t>
              </a:r>
            </a:p>
          </cdr:txBody>
        </cdr:sp>
        <cdr:sp macro="" textlink="">
          <cdr:nvSpPr>
            <cdr:cNvPr id="62" name="Ltxb4b"/>
            <cdr:cNvSpPr/>
          </cdr:nvSpPr>
          <cdr:spPr>
            <a:xfrm xmlns:a="http://schemas.openxmlformats.org/drawingml/2006/main">
              <a:off x="0" y="322611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5754</xdr:colOff>
      <xdr:row>0</xdr:row>
      <xdr:rowOff>187187</xdr:rowOff>
    </xdr:from>
    <xdr:to>
      <xdr:col>5</xdr:col>
      <xdr:colOff>584463</xdr:colOff>
      <xdr:row>12</xdr:row>
      <xdr:rowOff>169187</xdr:rowOff>
    </xdr:to>
    <xdr:graphicFrame macro="">
      <xdr:nvGraphicFramePr>
        <xdr:cNvPr id="30" name="Chart 2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5695</cdr:x>
      <cdr:y>0.01904</cdr:y>
    </cdr:from>
    <cdr:to>
      <cdr:x>0.38781</cdr:x>
      <cdr:y>0.09044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28587" y="38102"/>
          <a:ext cx="747011" cy="1428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600" b="1">
              <a:solidFill>
                <a:srgbClr val="003299"/>
              </a:solidFill>
              <a:latin typeface="Arial" panose="020B0604020202020204" pitchFamily="34" charset="0"/>
              <a:cs typeface="Arial" panose="020B0604020202020204" pitchFamily="34" charset="0"/>
            </a:rPr>
            <a:t>Safer assets</a:t>
          </a:r>
        </a:p>
      </cdr:txBody>
    </cdr:sp>
  </cdr:relSizeAnchor>
  <cdr:relSizeAnchor xmlns:cdr="http://schemas.openxmlformats.org/drawingml/2006/chartDrawing">
    <cdr:from>
      <cdr:x>0.48962</cdr:x>
      <cdr:y>0.01765</cdr:y>
    </cdr:from>
    <cdr:to>
      <cdr:x>0.79914</cdr:x>
      <cdr:y>0.08667</cdr:y>
    </cdr:to>
    <cdr:sp macro="" textlink="">
      <cdr:nvSpPr>
        <cdr:cNvPr id="19" name="TextBox 1"/>
        <cdr:cNvSpPr txBox="1"/>
      </cdr:nvSpPr>
      <cdr:spPr>
        <a:xfrm xmlns:a="http://schemas.openxmlformats.org/drawingml/2006/main">
          <a:off x="1105464" y="35321"/>
          <a:ext cx="698831" cy="1381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 b="1">
              <a:solidFill>
                <a:srgbClr val="003299"/>
              </a:solidFill>
              <a:latin typeface="Arial" panose="020B0604020202020204" pitchFamily="34" charset="0"/>
              <a:cs typeface="Arial" panose="020B0604020202020204" pitchFamily="34" charset="0"/>
            </a:rPr>
            <a:t>Riskier</a:t>
          </a:r>
          <a:r>
            <a:rPr lang="en-GB" sz="600" b="1" baseline="0">
              <a:solidFill>
                <a:srgbClr val="003299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GB" sz="600" b="1">
              <a:solidFill>
                <a:srgbClr val="003299"/>
              </a:solidFill>
              <a:latin typeface="Arial" panose="020B0604020202020204" pitchFamily="34" charset="0"/>
              <a:cs typeface="Arial" panose="020B0604020202020204" pitchFamily="34" charset="0"/>
            </a:rPr>
            <a:t>assets</a:t>
          </a:r>
        </a:p>
      </cdr:txBody>
    </cdr:sp>
  </cdr:relSizeAnchor>
  <cdr:relSizeAnchor xmlns:cdr="http://schemas.openxmlformats.org/drawingml/2006/chartDrawing">
    <cdr:from>
      <cdr:x>0.07658</cdr:x>
      <cdr:y>0.09643</cdr:y>
    </cdr:from>
    <cdr:to>
      <cdr:x>0.96835</cdr:x>
      <cdr:y>0.70158</cdr:y>
    </cdr:to>
    <cdr:grpSp>
      <cdr:nvGrpSpPr>
        <cdr:cNvPr id="4" name="Group 3"/>
        <cdr:cNvGrpSpPr/>
      </cdr:nvGrpSpPr>
      <cdr:grpSpPr>
        <a:xfrm xmlns:a="http://schemas.openxmlformats.org/drawingml/2006/main">
          <a:off x="173175" y="218703"/>
          <a:ext cx="2016612" cy="1372480"/>
          <a:chOff x="176534" y="211104"/>
          <a:chExt cx="2055870" cy="1324777"/>
        </a:xfrm>
      </cdr:grpSpPr>
      <cdr:sp macro="" textlink="">
        <cdr:nvSpPr>
          <cdr:cNvPr id="2" name="Right Brace 1"/>
          <cdr:cNvSpPr/>
        </cdr:nvSpPr>
        <cdr:spPr>
          <a:xfrm xmlns:a="http://schemas.openxmlformats.org/drawingml/2006/main" rot="16200000">
            <a:off x="384538" y="12447"/>
            <a:ext cx="90241" cy="506250"/>
          </a:xfrm>
          <a:prstGeom xmlns:a="http://schemas.openxmlformats.org/drawingml/2006/main" prst="rightBrace">
            <a:avLst>
              <a:gd name="adj1" fmla="val 19817"/>
              <a:gd name="adj2" fmla="val 50000"/>
            </a:avLst>
          </a:prstGeom>
          <a:ln xmlns:a="http://schemas.openxmlformats.org/drawingml/2006/main" w="12700" cap="flat" cmpd="sng" algn="ctr">
            <a:solidFill>
              <a:srgbClr val="003299"/>
            </a:solidFill>
            <a:prstDash val="solid"/>
            <a:round/>
            <a:headEnd type="none" w="med" len="med"/>
            <a:tailEnd type="none" w="med" len="med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endParaRPr lang="en-US"/>
          </a:p>
        </cdr:txBody>
      </cdr:sp>
      <cdr:cxnSp macro="">
        <cdr:nvCxnSpPr>
          <cdr:cNvPr id="8" name="Straight Connector 7"/>
          <cdr:cNvCxnSpPr/>
        </cdr:nvCxnSpPr>
        <cdr:spPr>
          <a:xfrm xmlns:a="http://schemas.openxmlformats.org/drawingml/2006/main">
            <a:off x="690343" y="211104"/>
            <a:ext cx="517" cy="1324777"/>
          </a:xfrm>
          <a:prstGeom xmlns:a="http://schemas.openxmlformats.org/drawingml/2006/main" prst="line">
            <a:avLst/>
          </a:prstGeom>
          <a:ln xmlns:a="http://schemas.openxmlformats.org/drawingml/2006/main" w="6350">
            <a:solidFill>
              <a:srgbClr val="003299"/>
            </a:solidFill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9" name="Right Brace 8"/>
          <cdr:cNvSpPr/>
        </cdr:nvSpPr>
        <cdr:spPr>
          <a:xfrm xmlns:a="http://schemas.openxmlformats.org/drawingml/2006/main" rot="16200000">
            <a:off x="1419524" y="-502188"/>
            <a:ext cx="90241" cy="1535518"/>
          </a:xfrm>
          <a:prstGeom xmlns:a="http://schemas.openxmlformats.org/drawingml/2006/main" prst="rightBrace">
            <a:avLst>
              <a:gd name="adj1" fmla="val 19817"/>
              <a:gd name="adj2" fmla="val 50000"/>
            </a:avLst>
          </a:prstGeom>
          <a:ln xmlns:a="http://schemas.openxmlformats.org/drawingml/2006/main" w="12700" cap="flat" cmpd="sng" algn="ctr">
            <a:solidFill>
              <a:srgbClr val="003299"/>
            </a:solidFill>
            <a:prstDash val="solid"/>
            <a:round/>
            <a:headEnd type="none" w="med" len="med"/>
            <a:tailEnd type="none" w="med" len="med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  <cdr:txBody>
          <a:bodyPr xmlns:a="http://schemas.openxmlformats.org/drawingml/2006/main"/>
          <a:lstStyle xmlns:a="http://schemas.openxmlformats.org/drawingml/2006/main">
            <a:lvl1pPr marL="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endParaRPr lang="en-US"/>
          </a:p>
        </cdr:txBody>
      </cdr:sp>
    </cdr:grp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50772</xdr:colOff>
      <xdr:row>2</xdr:row>
      <xdr:rowOff>34637</xdr:rowOff>
    </xdr:from>
    <xdr:to>
      <xdr:col>12</xdr:col>
      <xdr:colOff>586395</xdr:colOff>
      <xdr:row>14</xdr:row>
      <xdr:rowOff>143948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672</cdr:x>
      <cdr:y>0</cdr:y>
    </cdr:from>
    <cdr:to>
      <cdr:x>0.64756</cdr:x>
      <cdr:y>0.09631</cdr:y>
    </cdr:to>
    <cdr:grpSp>
      <cdr:nvGrpSpPr>
        <cdr:cNvPr id="23" name="Legend"/>
        <cdr:cNvGrpSpPr/>
      </cdr:nvGrpSpPr>
      <cdr:grpSpPr>
        <a:xfrm xmlns:a="http://schemas.openxmlformats.org/drawingml/2006/main">
          <a:off x="152339" y="0"/>
          <a:ext cx="1315647" cy="202483"/>
          <a:chOff x="0" y="0"/>
          <a:chExt cx="1315659" cy="202492"/>
        </a:xfrm>
      </cdr:grpSpPr>
      <cdr:grpSp>
        <cdr:nvGrpSpPr>
          <cdr:cNvPr id="24" name="Ltxb1"/>
          <cdr:cNvGrpSpPr/>
        </cdr:nvGrpSpPr>
        <cdr:grpSpPr>
          <a:xfrm xmlns:a="http://schemas.openxmlformats.org/drawingml/2006/main">
            <a:off x="0" y="0"/>
            <a:ext cx="1016282" cy="101246"/>
            <a:chOff x="0" y="0"/>
            <a:chExt cx="1016282" cy="101246"/>
          </a:xfrm>
        </cdr:grpSpPr>
        <cdr:sp macro="" textlink="">
          <cdr:nvSpPr>
            <cdr:cNvPr id="28" name="Ltxb1a"/>
            <cdr:cNvSpPr txBox="1"/>
          </cdr:nvSpPr>
          <cdr:spPr>
            <a:xfrm xmlns:a="http://schemas.openxmlformats.org/drawingml/2006/main">
              <a:off x="127000" y="0"/>
              <a:ext cx="889282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Global Manufacturing PMI</a:t>
              </a:r>
            </a:p>
          </cdr:txBody>
        </cdr:sp>
        <cdr:sp macro="" textlink="">
          <cdr:nvSpPr>
            <cdr:cNvPr id="29" name="Ltxb1b"/>
            <cdr:cNvSpPr/>
          </cdr:nvSpPr>
          <cdr:spPr>
            <a:xfrm xmlns:a="http://schemas.openxmlformats.org/drawingml/2006/main">
              <a:off x="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2"/>
          <cdr:cNvGrpSpPr/>
        </cdr:nvGrpSpPr>
        <cdr:grpSpPr>
          <a:xfrm xmlns:a="http://schemas.openxmlformats.org/drawingml/2006/main">
            <a:off x="0" y="101246"/>
            <a:ext cx="1315659" cy="101246"/>
            <a:chOff x="0" y="101246"/>
            <a:chExt cx="1315659" cy="101246"/>
          </a:xfrm>
        </cdr:grpSpPr>
        <cdr:sp macro="" textlink="">
          <cdr:nvSpPr>
            <cdr:cNvPr id="26" name="Ltxb2a"/>
            <cdr:cNvSpPr txBox="1"/>
          </cdr:nvSpPr>
          <cdr:spPr>
            <a:xfrm xmlns:a="http://schemas.openxmlformats.org/drawingml/2006/main">
              <a:off x="127000" y="101246"/>
              <a:ext cx="1188659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Global economic policy uncertainty</a:t>
              </a:r>
            </a:p>
          </cdr:txBody>
        </cdr:sp>
        <cdr:sp macro="" textlink="">
          <cdr:nvSpPr>
            <cdr:cNvPr id="27" name="Ltxb2b"/>
            <cdr:cNvSpPr/>
          </cdr:nvSpPr>
          <cdr:spPr>
            <a:xfrm xmlns:a="http://schemas.openxmlformats.org/drawingml/2006/main">
              <a:off x="0" y="13916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5691</cdr:x>
      <cdr:y>0.02208</cdr:y>
    </cdr:from>
    <cdr:to>
      <cdr:x>0.17886</cdr:x>
      <cdr:y>0.18764</cdr:y>
    </cdr:to>
    <cdr:sp macro="" textlink="">
      <cdr:nvSpPr>
        <cdr:cNvPr id="44" name="SubHeadline"/>
        <cdr:cNvSpPr txBox="1"/>
      </cdr:nvSpPr>
      <cdr:spPr>
        <a:xfrm xmlns:a="http://schemas.openxmlformats.org/drawingml/2006/main">
          <a:off x="177800" y="50800"/>
          <a:ext cx="381000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endParaRPr lang="en-GB" sz="1100"/>
        </a:p>
      </cdr:txBody>
    </cdr:sp>
  </cdr:relSizeAnchor>
  <cdr:relSizeAnchor xmlns:cdr="http://schemas.openxmlformats.org/drawingml/2006/chartDrawing">
    <cdr:from>
      <cdr:x>0.0913</cdr:x>
      <cdr:y>0.16223</cdr:y>
    </cdr:from>
    <cdr:to>
      <cdr:x>0.09132</cdr:x>
      <cdr:y>0.20037</cdr:y>
    </cdr:to>
    <cdr:sp macro="" textlink="">
      <cdr:nvSpPr>
        <cdr:cNvPr id="47" name="SubHeadline"/>
        <cdr:cNvSpPr txBox="1"/>
      </cdr:nvSpPr>
      <cdr:spPr>
        <a:xfrm xmlns:a="http://schemas.openxmlformats.org/drawingml/2006/main">
          <a:off x="285244" y="376093"/>
          <a:ext cx="65" cy="88422"/>
        </a:xfrm>
        <a:prstGeom xmlns:a="http://schemas.openxmlformats.org/drawingml/2006/main" prst="rect">
          <a:avLst/>
        </a:prstGeom>
        <a:ln xmlns:a="http://schemas.openxmlformats.org/drawingml/2006/main" w="12700" cap="flat" cmpd="sng" algn="ctr">
          <a:noFill/>
          <a:prstDash val="solid"/>
          <a:round/>
          <a:headEnd type="none" w="med" len="med"/>
          <a:tailEnd type="none" w="med" len="med"/>
        </a:ln>
        <a:extLst xmlns:a="http://schemas.openxmlformats.org/drawingml/2006/main">
          <a:ext uri="{91240B29-F687-4F45-9708-019B960494DF}">
            <a14:hiddenLine xmlns:a14="http://schemas.microsoft.com/office/drawing/2010/main" w="12700" cap="flat" cmpd="sng" algn="ctr">
              <a:solidFill>
                <a:srgbClr val="505050"/>
              </a:solidFill>
              <a:prstDash val="solid"/>
              <a:round/>
              <a:headEnd type="none" w="med" len="med"/>
              <a:tailEnd type="none" w="med" len="med"/>
            </a14:hiddenLine>
          </a:ext>
        </a:extLst>
      </cdr:spPr>
      <cdr:txBody>
        <a:bodyPr xmlns:a="http://schemas.openxmlformats.org/drawingml/2006/main" vert="horz" wrap="none" lIns="0" tIns="0" rIns="0" bIns="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GB" sz="600" b="1" i="0">
            <a:solidFill>
              <a:srgbClr val="000000"/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05691</cdr:x>
      <cdr:y>0.02353</cdr:y>
    </cdr:from>
    <cdr:to>
      <cdr:x>0.17886</cdr:x>
      <cdr:y>0.2</cdr:y>
    </cdr:to>
    <cdr:sp macro="" textlink="">
      <cdr:nvSpPr>
        <cdr:cNvPr id="87" name="SubHeadline"/>
        <cdr:cNvSpPr txBox="1"/>
      </cdr:nvSpPr>
      <cdr:spPr>
        <a:xfrm xmlns:a="http://schemas.openxmlformats.org/drawingml/2006/main">
          <a:off x="177800" y="50800"/>
          <a:ext cx="381000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endParaRPr lang="en-GB" sz="1100"/>
        </a:p>
      </cdr:txBody>
    </cdr:sp>
  </cdr:relSizeAnchor>
  <cdr:relSizeAnchor xmlns:cdr="http://schemas.openxmlformats.org/drawingml/2006/chartDrawing">
    <cdr:from>
      <cdr:x>0.05419</cdr:x>
      <cdr:y>0.1549</cdr:y>
    </cdr:from>
    <cdr:to>
      <cdr:x>0.05421</cdr:x>
      <cdr:y>0.19337</cdr:y>
    </cdr:to>
    <cdr:sp macro="" textlink="">
      <cdr:nvSpPr>
        <cdr:cNvPr id="90" name="SubHeadline"/>
        <cdr:cNvSpPr txBox="1"/>
      </cdr:nvSpPr>
      <cdr:spPr>
        <a:xfrm xmlns:a="http://schemas.openxmlformats.org/drawingml/2006/main">
          <a:off x="169292" y="355987"/>
          <a:ext cx="65" cy="88422"/>
        </a:xfrm>
        <a:prstGeom xmlns:a="http://schemas.openxmlformats.org/drawingml/2006/main" prst="rect">
          <a:avLst/>
        </a:prstGeom>
        <a:ln xmlns:a="http://schemas.openxmlformats.org/drawingml/2006/main" w="12700" cap="flat" cmpd="sng" algn="ctr">
          <a:noFill/>
          <a:prstDash val="solid"/>
          <a:round/>
          <a:headEnd type="none" w="med" len="med"/>
          <a:tailEnd type="none" w="med" len="med"/>
        </a:ln>
        <a:extLst xmlns:a="http://schemas.openxmlformats.org/drawingml/2006/main">
          <a:ext uri="{91240B29-F687-4F45-9708-019B960494DF}">
            <a14:hiddenLine xmlns:a14="http://schemas.microsoft.com/office/drawing/2010/main" w="12700" cap="flat" cmpd="sng" algn="ctr">
              <a:solidFill>
                <a:srgbClr val="505050"/>
              </a:solidFill>
              <a:prstDash val="solid"/>
              <a:round/>
              <a:headEnd type="none" w="med" len="med"/>
              <a:tailEnd type="none" w="med" len="med"/>
            </a14:hiddenLine>
          </a:ext>
        </a:extLst>
      </cdr:spPr>
      <cdr:txBody>
        <a:bodyPr xmlns:a="http://schemas.openxmlformats.org/drawingml/2006/main" vert="horz" wrap="none" lIns="0" tIns="0" rIns="0" bIns="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GB" sz="600" b="1" i="0">
            <a:solidFill>
              <a:srgbClr val="000000"/>
            </a:solidFill>
            <a:latin typeface="Arial"/>
          </a:endParaRPr>
        </a:p>
      </cdr:txBody>
    </cdr:sp>
  </cdr:relSizeAnchor>
  <cdr:relSizeAnchor xmlns:cdr="http://schemas.openxmlformats.org/drawingml/2006/chartDrawing">
    <cdr:from>
      <cdr:x>0.02238</cdr:x>
      <cdr:y>0.17214</cdr:y>
    </cdr:from>
    <cdr:to>
      <cdr:x>0.06135</cdr:x>
      <cdr:y>0.88782</cdr:y>
    </cdr:to>
    <cdr:sp macro="" textlink="">
      <cdr:nvSpPr>
        <cdr:cNvPr id="2" name="y-axis 1"/>
        <cdr:cNvSpPr txBox="1"/>
      </cdr:nvSpPr>
      <cdr:spPr>
        <a:xfrm xmlns:a="http://schemas.openxmlformats.org/drawingml/2006/main">
          <a:off x="50800" y="395286"/>
          <a:ext cx="88422" cy="16433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lIns="0" tIns="6350" rIns="0" bIns="6350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en-GB" sz="600" b="1" i="0">
              <a:solidFill>
                <a:srgbClr val="5C5C5C"/>
              </a:solidFill>
              <a:latin typeface="Arial"/>
            </a:rPr>
            <a:t>Liquid holdings</a:t>
          </a:r>
        </a:p>
      </cdr:txBody>
    </cdr:sp>
  </cdr:relSizeAnchor>
  <cdr:relSizeAnchor xmlns:cdr="http://schemas.openxmlformats.org/drawingml/2006/chartDrawing">
    <cdr:from>
      <cdr:x>0.23812</cdr:x>
      <cdr:y>0.22936</cdr:y>
    </cdr:from>
    <cdr:to>
      <cdr:x>0.39675</cdr:x>
      <cdr:y>0.24114</cdr:y>
    </cdr:to>
    <cdr:cxnSp macro="">
      <cdr:nvCxnSpPr>
        <cdr:cNvPr id="92" name="Straight Arrow Connector 91"/>
        <cdr:cNvCxnSpPr/>
      </cdr:nvCxnSpPr>
      <cdr:spPr>
        <a:xfrm xmlns:a="http://schemas.openxmlformats.org/drawingml/2006/main" flipH="1">
          <a:off x="540412" y="529800"/>
          <a:ext cx="360000" cy="27211"/>
        </a:xfrm>
        <a:prstGeom xmlns:a="http://schemas.openxmlformats.org/drawingml/2006/main" prst="straightConnector1">
          <a:avLst/>
        </a:prstGeom>
        <a:ln xmlns:a="http://schemas.openxmlformats.org/drawingml/2006/main" w="12700" cap="flat" cmpd="sng" algn="ctr">
          <a:gradFill flip="none" rotWithShape="1">
            <a:gsLst>
              <a:gs pos="0">
                <a:srgbClr val="FF4B00"/>
              </a:gs>
              <a:gs pos="50000">
                <a:srgbClr val="FFC000"/>
              </a:gs>
              <a:gs pos="100000">
                <a:srgbClr val="FFC000"/>
              </a:gs>
            </a:gsLst>
            <a:lin ang="5400000" scaled="0"/>
            <a:tileRect/>
          </a:gradFill>
          <a:prstDash val="solid"/>
          <a:round/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095</cdr:x>
      <cdr:y>0.79064</cdr:y>
    </cdr:from>
    <cdr:to>
      <cdr:x>0.88889</cdr:x>
      <cdr:y>0.80622</cdr:y>
    </cdr:to>
    <cdr:cxnSp macro="">
      <cdr:nvCxnSpPr>
        <cdr:cNvPr id="150" name="Straight Arrow Connector 149"/>
        <cdr:cNvCxnSpPr/>
      </cdr:nvCxnSpPr>
      <cdr:spPr>
        <a:xfrm xmlns:a="http://schemas.openxmlformats.org/drawingml/2006/main" flipH="1">
          <a:off x="1477298" y="1826310"/>
          <a:ext cx="540000" cy="36000"/>
        </a:xfrm>
        <a:prstGeom xmlns:a="http://schemas.openxmlformats.org/drawingml/2006/main" prst="straightConnector1">
          <a:avLst/>
        </a:prstGeom>
        <a:ln xmlns:a="http://schemas.openxmlformats.org/drawingml/2006/main" w="12700" cap="flat" cmpd="sng" algn="ctr">
          <a:gradFill flip="none" rotWithShape="1">
            <a:gsLst>
              <a:gs pos="0">
                <a:srgbClr val="00B050"/>
              </a:gs>
              <a:gs pos="95850">
                <a:srgbClr val="92D050"/>
              </a:gs>
              <a:gs pos="50000">
                <a:srgbClr val="92D050"/>
              </a:gs>
              <a:gs pos="100000">
                <a:srgbClr val="FFC000"/>
              </a:gs>
            </a:gsLst>
            <a:lin ang="5400000" scaled="0"/>
            <a:tileRect/>
          </a:gradFill>
          <a:prstDash val="solid"/>
          <a:round/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2245</cdr:x>
      <cdr:y>0.55266</cdr:y>
    </cdr:from>
    <cdr:to>
      <cdr:x>0.62714</cdr:x>
      <cdr:y>0.6025</cdr:y>
    </cdr:to>
    <cdr:cxnSp macro="">
      <cdr:nvCxnSpPr>
        <cdr:cNvPr id="151" name="Straight Arrow Connector 150"/>
        <cdr:cNvCxnSpPr/>
      </cdr:nvCxnSpPr>
      <cdr:spPr>
        <a:xfrm xmlns:a="http://schemas.openxmlformats.org/drawingml/2006/main" flipH="1" flipV="1">
          <a:off x="958740" y="1276596"/>
          <a:ext cx="464537" cy="115126"/>
        </a:xfrm>
        <a:prstGeom xmlns:a="http://schemas.openxmlformats.org/drawingml/2006/main" prst="straightConnector1">
          <a:avLst/>
        </a:prstGeom>
        <a:ln xmlns:a="http://schemas.openxmlformats.org/drawingml/2006/main" w="12700" cap="flat" cmpd="sng" algn="ctr">
          <a:gradFill flip="none" rotWithShape="1">
            <a:gsLst>
              <a:gs pos="0">
                <a:srgbClr val="003299"/>
              </a:gs>
              <a:gs pos="50000">
                <a:srgbClr val="00B0F0"/>
              </a:gs>
              <a:gs pos="100000">
                <a:srgbClr val="00B0F0"/>
              </a:gs>
            </a:gsLst>
            <a:lin ang="5400000" scaled="0"/>
            <a:tileRect/>
          </a:gradFill>
          <a:prstDash val="solid"/>
          <a:round/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63</cdr:x>
      <cdr:y>0.9587</cdr:y>
    </cdr:from>
    <cdr:to>
      <cdr:x>0.94918</cdr:x>
      <cdr:y>1</cdr:y>
    </cdr:to>
    <cdr:sp macro="" textlink="">
      <cdr:nvSpPr>
        <cdr:cNvPr id="73" name="x-axis 1"/>
        <cdr:cNvSpPr txBox="1"/>
      </cdr:nvSpPr>
      <cdr:spPr>
        <a:xfrm xmlns:a="http://schemas.openxmlformats.org/drawingml/2006/main">
          <a:off x="303259" y="2214516"/>
          <a:ext cx="1850875" cy="953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6350" rIns="0" bIns="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600" b="1" i="0">
              <a:solidFill>
                <a:srgbClr val="5C5C5C"/>
              </a:solidFill>
              <a:latin typeface="Arial"/>
            </a:rPr>
            <a:t>Cash holdings</a:t>
          </a:r>
        </a:p>
      </cdr:txBody>
    </cdr:sp>
  </cdr:relSizeAnchor>
  <cdr:relSizeAnchor xmlns:cdr="http://schemas.openxmlformats.org/drawingml/2006/chartDrawing">
    <cdr:from>
      <cdr:x>0.13594</cdr:x>
      <cdr:y>0</cdr:y>
    </cdr:from>
    <cdr:to>
      <cdr:x>0.89655</cdr:x>
      <cdr:y>0.13149</cdr:y>
    </cdr:to>
    <cdr:grpSp>
      <cdr:nvGrpSpPr>
        <cdr:cNvPr id="74" name="Legend"/>
        <cdr:cNvGrpSpPr/>
      </cdr:nvGrpSpPr>
      <cdr:grpSpPr>
        <a:xfrm xmlns:a="http://schemas.openxmlformats.org/drawingml/2006/main">
          <a:off x="307826" y="0"/>
          <a:ext cx="1722342" cy="314959"/>
          <a:chOff x="0" y="0"/>
          <a:chExt cx="1726185" cy="305455"/>
        </a:xfrm>
      </cdr:grpSpPr>
      <cdr:grpSp>
        <cdr:nvGrpSpPr>
          <cdr:cNvPr id="75" name="Ltxb1"/>
          <cdr:cNvGrpSpPr/>
        </cdr:nvGrpSpPr>
        <cdr:grpSpPr>
          <a:xfrm xmlns:a="http://schemas.openxmlformats.org/drawingml/2006/main">
            <a:off x="0" y="0"/>
            <a:ext cx="785514" cy="101818"/>
            <a:chOff x="0" y="0"/>
            <a:chExt cx="785514" cy="101246"/>
          </a:xfrm>
        </cdr:grpSpPr>
        <cdr:sp macro="" textlink="">
          <cdr:nvSpPr>
            <cdr:cNvPr id="94" name="Ltxb1a"/>
            <cdr:cNvSpPr txBox="1"/>
          </cdr:nvSpPr>
          <cdr:spPr>
            <a:xfrm xmlns:a="http://schemas.openxmlformats.org/drawingml/2006/main">
              <a:off x="127000" y="0"/>
              <a:ext cx="658514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High rated 2012-13</a:t>
              </a:r>
            </a:p>
          </cdr:txBody>
        </cdr:sp>
        <cdr:sp macro="" textlink="">
          <cdr:nvSpPr>
            <cdr:cNvPr id="95" name="Ltxb1b"/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6" name="Ltxb2"/>
          <cdr:cNvGrpSpPr/>
        </cdr:nvGrpSpPr>
        <cdr:grpSpPr>
          <a:xfrm xmlns:a="http://schemas.openxmlformats.org/drawingml/2006/main">
            <a:off x="0" y="101818"/>
            <a:ext cx="785514" cy="101818"/>
            <a:chOff x="0" y="101246"/>
            <a:chExt cx="785514" cy="101245"/>
          </a:xfrm>
        </cdr:grpSpPr>
        <cdr:sp macro="" textlink="">
          <cdr:nvSpPr>
            <cdr:cNvPr id="91" name="Ltxb2a"/>
            <cdr:cNvSpPr txBox="1"/>
          </cdr:nvSpPr>
          <cdr:spPr>
            <a:xfrm xmlns:a="http://schemas.openxmlformats.org/drawingml/2006/main">
              <a:off x="127000" y="101246"/>
              <a:ext cx="658514" cy="10124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High rated 2018-19</a:t>
              </a:r>
            </a:p>
          </cdr:txBody>
        </cdr:sp>
        <cdr:sp macro="" textlink="">
          <cdr:nvSpPr>
            <cdr:cNvPr id="93" name="Ltxb2b"/>
            <cdr:cNvSpPr/>
          </cdr:nvSpPr>
          <cdr:spPr>
            <a:xfrm xmlns:a="http://schemas.openxmlformats.org/drawingml/2006/main">
              <a:off x="0" y="120119"/>
              <a:ext cx="63500" cy="63499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7" name="Ltxb3"/>
          <cdr:cNvGrpSpPr/>
        </cdr:nvGrpSpPr>
        <cdr:grpSpPr>
          <a:xfrm xmlns:a="http://schemas.openxmlformats.org/drawingml/2006/main">
            <a:off x="0" y="203637"/>
            <a:ext cx="768394" cy="101818"/>
            <a:chOff x="0" y="202493"/>
            <a:chExt cx="768394" cy="101246"/>
          </a:xfrm>
        </cdr:grpSpPr>
        <cdr:sp macro="" textlink="">
          <cdr:nvSpPr>
            <cdr:cNvPr id="88" name="Ltxb3a"/>
            <cdr:cNvSpPr txBox="1"/>
          </cdr:nvSpPr>
          <cdr:spPr>
            <a:xfrm xmlns:a="http://schemas.openxmlformats.org/drawingml/2006/main">
              <a:off x="127000" y="202493"/>
              <a:ext cx="641394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Low rated 2012-13</a:t>
              </a:r>
            </a:p>
          </cdr:txBody>
        </cdr:sp>
        <cdr:sp macro="" textlink="">
          <cdr:nvSpPr>
            <cdr:cNvPr id="89" name="Ltxb3b"/>
            <cdr:cNvSpPr/>
          </cdr:nvSpPr>
          <cdr:spPr>
            <a:xfrm xmlns:a="http://schemas.openxmlformats.org/drawingml/2006/main">
              <a:off x="0" y="221366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B05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8" name="Ltxb4"/>
          <cdr:cNvGrpSpPr/>
        </cdr:nvGrpSpPr>
        <cdr:grpSpPr>
          <a:xfrm xmlns:a="http://schemas.openxmlformats.org/drawingml/2006/main">
            <a:off x="951186" y="0"/>
            <a:ext cx="768394" cy="101818"/>
            <a:chOff x="951186" y="0"/>
            <a:chExt cx="768394" cy="101246"/>
          </a:xfrm>
        </cdr:grpSpPr>
        <cdr:sp macro="" textlink="">
          <cdr:nvSpPr>
            <cdr:cNvPr id="85" name="Ltxb4a"/>
            <cdr:cNvSpPr txBox="1"/>
          </cdr:nvSpPr>
          <cdr:spPr>
            <a:xfrm xmlns:a="http://schemas.openxmlformats.org/drawingml/2006/main">
              <a:off x="1078186" y="0"/>
              <a:ext cx="641394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Low rated 2018-19</a:t>
              </a:r>
            </a:p>
          </cdr:txBody>
        </cdr:sp>
        <cdr:sp macro="" textlink="">
          <cdr:nvSpPr>
            <cdr:cNvPr id="86" name="Ltxb4b"/>
            <cdr:cNvSpPr/>
          </cdr:nvSpPr>
          <cdr:spPr>
            <a:xfrm xmlns:a="http://schemas.openxmlformats.org/drawingml/2006/main">
              <a:off x="951186" y="18873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92D05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79" name="Ltxb5"/>
          <cdr:cNvGrpSpPr/>
        </cdr:nvGrpSpPr>
        <cdr:grpSpPr>
          <a:xfrm xmlns:a="http://schemas.openxmlformats.org/drawingml/2006/main">
            <a:off x="951186" y="101818"/>
            <a:ext cx="702999" cy="190739"/>
            <a:chOff x="951186" y="101246"/>
            <a:chExt cx="702999" cy="189667"/>
          </a:xfrm>
        </cdr:grpSpPr>
        <cdr:sp macro="" textlink="">
          <cdr:nvSpPr>
            <cdr:cNvPr id="83" name="Ltxb5a"/>
            <cdr:cNvSpPr txBox="1"/>
          </cdr:nvSpPr>
          <cdr:spPr>
            <a:xfrm xmlns:a="http://schemas.openxmlformats.org/drawingml/2006/main">
              <a:off x="1078185" y="101246"/>
              <a:ext cx="576000" cy="189667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BBB 2012-13</a:t>
              </a:r>
            </a:p>
          </cdr:txBody>
        </cdr:sp>
        <cdr:sp macro="" textlink="">
          <cdr:nvSpPr>
            <cdr:cNvPr id="84" name="Ltxb5b"/>
            <cdr:cNvSpPr/>
          </cdr:nvSpPr>
          <cdr:spPr>
            <a:xfrm xmlns:a="http://schemas.openxmlformats.org/drawingml/2006/main">
              <a:off x="951186" y="12011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80" name="Ltxb6"/>
          <cdr:cNvGrpSpPr/>
        </cdr:nvGrpSpPr>
        <cdr:grpSpPr>
          <a:xfrm xmlns:a="http://schemas.openxmlformats.org/drawingml/2006/main">
            <a:off x="951186" y="203637"/>
            <a:ext cx="774999" cy="101818"/>
            <a:chOff x="951186" y="202492"/>
            <a:chExt cx="774999" cy="101246"/>
          </a:xfrm>
        </cdr:grpSpPr>
        <cdr:sp macro="" textlink="">
          <cdr:nvSpPr>
            <cdr:cNvPr id="81" name="Ltxb6a"/>
            <cdr:cNvSpPr txBox="1"/>
          </cdr:nvSpPr>
          <cdr:spPr>
            <a:xfrm xmlns:a="http://schemas.openxmlformats.org/drawingml/2006/main">
              <a:off x="1078185" y="202492"/>
              <a:ext cx="64800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BBB 2018-19</a:t>
              </a:r>
            </a:p>
          </cdr:txBody>
        </cdr:sp>
        <cdr:sp macro="" textlink="">
          <cdr:nvSpPr>
            <cdr:cNvPr id="82" name="Ltxb6b"/>
            <cdr:cNvSpPr/>
          </cdr:nvSpPr>
          <cdr:spPr>
            <a:xfrm xmlns:a="http://schemas.openxmlformats.org/drawingml/2006/main">
              <a:off x="951186" y="221365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B0F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67051</xdr:colOff>
      <xdr:row>2</xdr:row>
      <xdr:rowOff>101135</xdr:rowOff>
    </xdr:from>
    <xdr:to>
      <xdr:col>9</xdr:col>
      <xdr:colOff>246454</xdr:colOff>
      <xdr:row>12</xdr:row>
      <xdr:rowOff>174927</xdr:rowOff>
    </xdr:to>
    <xdr:grpSp>
      <xdr:nvGrpSpPr>
        <xdr:cNvPr id="25" name="Group 24"/>
        <xdr:cNvGrpSpPr/>
      </xdr:nvGrpSpPr>
      <xdr:grpSpPr>
        <a:xfrm>
          <a:off x="4486601" y="482135"/>
          <a:ext cx="2217803" cy="1978792"/>
          <a:chOff x="5767922" y="6858000"/>
          <a:chExt cx="2225824" cy="1978792"/>
        </a:xfrm>
      </xdr:grpSpPr>
      <xdr:graphicFrame macro="">
        <xdr:nvGraphicFramePr>
          <xdr:cNvPr id="45" name="Chart 44"/>
          <xdr:cNvGraphicFramePr>
            <a:graphicFrameLocks/>
          </xdr:cNvGraphicFramePr>
        </xdr:nvGraphicFramePr>
        <xdr:xfrm>
          <a:off x="5767922" y="6858000"/>
          <a:ext cx="1487358" cy="197879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6" name="Chart 45"/>
          <xdr:cNvGraphicFramePr/>
        </xdr:nvGraphicFramePr>
        <xdr:xfrm>
          <a:off x="7250068" y="6858000"/>
          <a:ext cx="743678" cy="197780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18" name="Straight Connector 17"/>
          <xdr:cNvCxnSpPr/>
        </xdr:nvCxnSpPr>
        <xdr:spPr>
          <a:xfrm flipV="1">
            <a:off x="6532145" y="7053512"/>
            <a:ext cx="852237" cy="230606"/>
          </a:xfrm>
          <a:prstGeom prst="line">
            <a:avLst/>
          </a:prstGeom>
          <a:ln>
            <a:solidFill>
              <a:schemeClr val="tx1">
                <a:lumMod val="65000"/>
                <a:lumOff val="35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20" name="Straight Connector 19"/>
          <xdr:cNvCxnSpPr/>
        </xdr:nvCxnSpPr>
        <xdr:spPr>
          <a:xfrm>
            <a:off x="6717632" y="8457197"/>
            <a:ext cx="671763" cy="110289"/>
          </a:xfrm>
          <a:prstGeom prst="line">
            <a:avLst/>
          </a:prstGeom>
          <a:ln>
            <a:solidFill>
              <a:schemeClr val="tx1">
                <a:lumMod val="65000"/>
                <a:lumOff val="35000"/>
              </a:schemeClr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53333</cdr:x>
      <cdr:y>0.22418</cdr:y>
    </cdr:from>
    <cdr:to>
      <cdr:x>0.6141</cdr:x>
      <cdr:y>0.2711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05775" y="422256"/>
          <a:ext cx="106889" cy="88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r>
            <a:rPr lang="en-GB" sz="6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1.2</a:t>
          </a:r>
        </a:p>
      </cdr:txBody>
    </cdr:sp>
  </cdr:relSizeAnchor>
  <cdr:relSizeAnchor xmlns:cdr="http://schemas.openxmlformats.org/drawingml/2006/chartDrawing">
    <cdr:from>
      <cdr:x>0.53887</cdr:x>
      <cdr:y>0.30896</cdr:y>
    </cdr:from>
    <cdr:to>
      <cdr:x>0.65196</cdr:x>
      <cdr:y>0.355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713108" y="581934"/>
          <a:ext cx="149656" cy="88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0.54</a:t>
          </a:r>
        </a:p>
      </cdr:txBody>
    </cdr:sp>
  </cdr:relSizeAnchor>
  <cdr:relSizeAnchor xmlns:cdr="http://schemas.openxmlformats.org/drawingml/2006/chartDrawing">
    <cdr:from>
      <cdr:x>0.41748</cdr:x>
      <cdr:y>0.75675</cdr:y>
    </cdr:from>
    <cdr:to>
      <cdr:x>0.5744</cdr:x>
      <cdr:y>0.8213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617274" y="1497449"/>
          <a:ext cx="232025" cy="1277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0.48</a:t>
          </a:r>
        </a:p>
      </cdr:txBody>
    </cdr:sp>
  </cdr:relSizeAnchor>
  <cdr:relSizeAnchor xmlns:cdr="http://schemas.openxmlformats.org/drawingml/2006/chartDrawing">
    <cdr:from>
      <cdr:x>0.58395</cdr:x>
      <cdr:y>0.66202</cdr:y>
    </cdr:from>
    <cdr:to>
      <cdr:x>0.72347</cdr:x>
      <cdr:y>0.7067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863419" y="1309999"/>
          <a:ext cx="206292" cy="88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0.1</a:t>
          </a:r>
        </a:p>
      </cdr:txBody>
    </cdr:sp>
  </cdr:relSizeAnchor>
  <cdr:relSizeAnchor xmlns:cdr="http://schemas.openxmlformats.org/drawingml/2006/chartDrawing">
    <cdr:from>
      <cdr:x>0.39504</cdr:x>
      <cdr:y>0.30491</cdr:y>
    </cdr:from>
    <cdr:to>
      <cdr:x>0.50813</cdr:x>
      <cdr:y>0.3518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522776" y="574311"/>
          <a:ext cx="149656" cy="88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0.70</a:t>
          </a:r>
        </a:p>
      </cdr:txBody>
    </cdr:sp>
  </cdr:relSizeAnchor>
  <cdr:relSizeAnchor xmlns:cdr="http://schemas.openxmlformats.org/drawingml/2006/chartDrawing">
    <cdr:from>
      <cdr:x>0.38301</cdr:x>
      <cdr:y>0.2302</cdr:y>
    </cdr:from>
    <cdr:to>
      <cdr:x>0.4961</cdr:x>
      <cdr:y>0.27714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506852" y="433589"/>
          <a:ext cx="149656" cy="88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0.95</a:t>
          </a:r>
        </a:p>
      </cdr:txBody>
    </cdr:sp>
  </cdr:relSizeAnchor>
  <cdr:relSizeAnchor xmlns:cdr="http://schemas.openxmlformats.org/drawingml/2006/chartDrawing">
    <cdr:from>
      <cdr:x>0.00719</cdr:x>
      <cdr:y>0.74517</cdr:y>
    </cdr:from>
    <cdr:to>
      <cdr:x>0.30979</cdr:x>
      <cdr:y>0.84861</cdr:y>
    </cdr:to>
    <cdr:sp macro="" textlink="">
      <cdr:nvSpPr>
        <cdr:cNvPr id="9" name="TextBox 41"/>
        <cdr:cNvSpPr txBox="1"/>
      </cdr:nvSpPr>
      <cdr:spPr>
        <a:xfrm xmlns:a="http://schemas.openxmlformats.org/drawingml/2006/main">
          <a:off x="10695" y="1474537"/>
          <a:ext cx="450075" cy="20467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2018</a:t>
          </a:r>
          <a:endParaRPr lang="en-GB" sz="1100" b="1">
            <a:solidFill>
              <a:schemeClr val="bg1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948</cdr:x>
      <cdr:y>0.46142</cdr:y>
    </cdr:from>
    <cdr:to>
      <cdr:x>0.68998</cdr:x>
      <cdr:y>0.56486</cdr:y>
    </cdr:to>
    <cdr:sp macro="" textlink="">
      <cdr:nvSpPr>
        <cdr:cNvPr id="10" name="TextBox 29"/>
        <cdr:cNvSpPr txBox="1"/>
      </cdr:nvSpPr>
      <cdr:spPr>
        <a:xfrm xmlns:a="http://schemas.openxmlformats.org/drawingml/2006/main">
          <a:off x="587208" y="913063"/>
          <a:ext cx="439035" cy="20467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2007</a:t>
          </a:r>
          <a:endParaRPr lang="en-GB" sz="1100" b="1">
            <a:solidFill>
              <a:schemeClr val="bg1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18162</cdr:x>
      <cdr:y>0.17563</cdr:y>
    </cdr:from>
    <cdr:to>
      <cdr:x>0.85478</cdr:x>
      <cdr:y>0.2695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7303" y="330641"/>
          <a:ext cx="508913" cy="1768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36000" tIns="0" rIns="36000" bIns="0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Downgraded</a:t>
          </a:r>
          <a:br>
            <a:rPr lang="en-GB" sz="600"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 37.5%</a:t>
          </a:r>
        </a:p>
      </cdr:txBody>
    </cdr:sp>
  </cdr:relSizeAnchor>
  <cdr:relSizeAnchor xmlns:cdr="http://schemas.openxmlformats.org/drawingml/2006/chartDrawing">
    <cdr:from>
      <cdr:x>0.21056</cdr:x>
      <cdr:y>0.62978</cdr:y>
    </cdr:from>
    <cdr:to>
      <cdr:x>0.82715</cdr:x>
      <cdr:y>0.72372</cdr:y>
    </cdr:to>
    <cdr:sp macro="" textlink="">
      <cdr:nvSpPr>
        <cdr:cNvPr id="16" name="TextBox 1"/>
        <cdr:cNvSpPr txBox="1"/>
      </cdr:nvSpPr>
      <cdr:spPr>
        <a:xfrm xmlns:a="http://schemas.openxmlformats.org/drawingml/2006/main">
          <a:off x="159181" y="1185625"/>
          <a:ext cx="466145" cy="1768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36000" tIns="0" rIns="36000" bIns="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Unchanged</a:t>
          </a:r>
        </a:p>
        <a:p xmlns:a="http://schemas.openxmlformats.org/drawingml/2006/main">
          <a:pPr algn="ctr"/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28.3%</a:t>
          </a:r>
        </a:p>
      </cdr:txBody>
    </cdr:sp>
  </cdr:relSizeAnchor>
  <cdr:relSizeAnchor xmlns:cdr="http://schemas.openxmlformats.org/drawingml/2006/chartDrawing">
    <cdr:from>
      <cdr:x>0.16677</cdr:x>
      <cdr:y>0.40024</cdr:y>
    </cdr:from>
    <cdr:to>
      <cdr:x>0.86241</cdr:x>
      <cdr:y>0.54115</cdr:y>
    </cdr:to>
    <cdr:sp macro="" textlink="">
      <cdr:nvSpPr>
        <cdr:cNvPr id="17" name="TextBox 1"/>
        <cdr:cNvSpPr txBox="1"/>
      </cdr:nvSpPr>
      <cdr:spPr>
        <a:xfrm xmlns:a="http://schemas.openxmlformats.org/drawingml/2006/main">
          <a:off x="126079" y="753497"/>
          <a:ext cx="525905" cy="265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36000" tIns="0" rIns="36000" bIns="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New entrants</a:t>
          </a:r>
        </a:p>
        <a:p xmlns:a="http://schemas.openxmlformats.org/drawingml/2006/main">
          <a:pPr algn="ctr"/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(since 2007)</a:t>
          </a:r>
        </a:p>
        <a:p xmlns:a="http://schemas.openxmlformats.org/drawingml/2006/main">
          <a:pPr algn="ctr"/>
          <a:r>
            <a:rPr lang="en-GB" sz="600">
              <a:latin typeface="Arial" panose="020B0604020202020204" pitchFamily="34" charset="0"/>
              <a:cs typeface="Arial" panose="020B0604020202020204" pitchFamily="34" charset="0"/>
            </a:rPr>
            <a:t>29.7%</a:t>
          </a:r>
        </a:p>
      </cdr:txBody>
    </cdr:sp>
  </cdr:relSizeAnchor>
  <cdr:relSizeAnchor xmlns:cdr="http://schemas.openxmlformats.org/drawingml/2006/chartDrawing">
    <cdr:from>
      <cdr:x>0.24128</cdr:x>
      <cdr:y>0.88461</cdr:y>
    </cdr:from>
    <cdr:to>
      <cdr:x>0.78434</cdr:x>
      <cdr:y>0.97855</cdr:y>
    </cdr:to>
    <cdr:sp macro="" textlink="">
      <cdr:nvSpPr>
        <cdr:cNvPr id="18" name="TextBox 1"/>
        <cdr:cNvSpPr txBox="1"/>
      </cdr:nvSpPr>
      <cdr:spPr>
        <a:xfrm xmlns:a="http://schemas.openxmlformats.org/drawingml/2006/main">
          <a:off x="182405" y="1665375"/>
          <a:ext cx="410553" cy="1768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36000" tIns="0" rIns="36000" bIns="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6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Upgraded</a:t>
          </a:r>
          <a:br>
            <a:rPr lang="en-GB" sz="6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r>
            <a:rPr lang="en-GB" sz="6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4.6%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445399</xdr:colOff>
      <xdr:row>7</xdr:row>
      <xdr:rowOff>169799</xdr:rowOff>
    </xdr:from>
    <xdr:to>
      <xdr:col>7</xdr:col>
      <xdr:colOff>159398</xdr:colOff>
      <xdr:row>19</xdr:row>
      <xdr:rowOff>173518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4762106" y="455156"/>
    <xdr:ext cx="2266950" cy="2073600"/>
    <xdr:graphicFrame macro="">
      <xdr:nvGraphicFramePr>
        <xdr:cNvPr id="5" name="Chart 4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50183</xdr:colOff>
      <xdr:row>291</xdr:row>
      <xdr:rowOff>85705</xdr:rowOff>
    </xdr:from>
    <xdr:to>
      <xdr:col>8</xdr:col>
      <xdr:colOff>378733</xdr:colOff>
      <xdr:row>302</xdr:row>
      <xdr:rowOff>15417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8588</cdr:x>
      <cdr:y>0</cdr:y>
    </cdr:from>
    <cdr:to>
      <cdr:x>0.99424</cdr:x>
      <cdr:y>0.1007</cdr:y>
    </cdr:to>
    <cdr:grpSp>
      <cdr:nvGrpSpPr>
        <cdr:cNvPr id="114" name="Legend"/>
        <cdr:cNvGrpSpPr/>
      </cdr:nvGrpSpPr>
      <cdr:grpSpPr>
        <a:xfrm xmlns:a="http://schemas.openxmlformats.org/drawingml/2006/main">
          <a:off x="194686" y="0"/>
          <a:ext cx="2059206" cy="217912"/>
          <a:chOff x="0" y="0"/>
          <a:chExt cx="2052005" cy="213276"/>
        </a:xfrm>
      </cdr:grpSpPr>
      <cdr:grpSp>
        <cdr:nvGrpSpPr>
          <cdr:cNvPr id="115" name="Ltxb1"/>
          <cdr:cNvGrpSpPr/>
        </cdr:nvGrpSpPr>
        <cdr:grpSpPr>
          <a:xfrm xmlns:a="http://schemas.openxmlformats.org/drawingml/2006/main">
            <a:off x="0" y="0"/>
            <a:ext cx="2052005" cy="106639"/>
            <a:chOff x="0" y="0"/>
            <a:chExt cx="2055597" cy="107657"/>
          </a:xfrm>
        </cdr:grpSpPr>
        <cdr:sp macro="" textlink="">
          <cdr:nvSpPr>
            <cdr:cNvPr id="124" name="Ltxb1a"/>
            <cdr:cNvSpPr txBox="1"/>
          </cdr:nvSpPr>
          <cdr:spPr>
            <a:xfrm xmlns:a="http://schemas.openxmlformats.org/drawingml/2006/main">
              <a:off x="127000" y="0"/>
              <a:ext cx="1928597" cy="107657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Banks with a lower share of deposits in total funding</a:t>
              </a:r>
            </a:p>
          </cdr:txBody>
        </cdr:sp>
        <cdr:sp macro="" textlink="">
          <cdr:nvSpPr>
            <cdr:cNvPr id="125" name="Ltxb1b"/>
            <cdr:cNvSpPr/>
          </cdr:nvSpPr>
          <cdr:spPr>
            <a:xfrm xmlns:a="http://schemas.openxmlformats.org/drawingml/2006/main">
              <a:off x="0" y="3175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16" name="Ltxb2"/>
          <cdr:cNvGrpSpPr/>
        </cdr:nvGrpSpPr>
        <cdr:grpSpPr>
          <a:xfrm xmlns:a="http://schemas.openxmlformats.org/drawingml/2006/main">
            <a:off x="0" y="106638"/>
            <a:ext cx="2052005" cy="106638"/>
            <a:chOff x="0" y="107657"/>
            <a:chExt cx="2055597" cy="107657"/>
          </a:xfrm>
        </cdr:grpSpPr>
        <cdr:sp macro="" textlink="">
          <cdr:nvSpPr>
            <cdr:cNvPr id="122" name="Ltxb2a"/>
            <cdr:cNvSpPr txBox="1"/>
          </cdr:nvSpPr>
          <cdr:spPr>
            <a:xfrm xmlns:a="http://schemas.openxmlformats.org/drawingml/2006/main">
              <a:off x="127000" y="107657"/>
              <a:ext cx="1928597" cy="107657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Banks with a higher share of deposits in total funding</a:t>
              </a:r>
            </a:p>
          </cdr:txBody>
        </cdr:sp>
        <cdr:sp macro="" textlink="">
          <cdr:nvSpPr>
            <cdr:cNvPr id="123" name="Ltxb2b"/>
            <cdr:cNvSpPr/>
          </cdr:nvSpPr>
          <cdr:spPr>
            <a:xfrm xmlns:a="http://schemas.openxmlformats.org/drawingml/2006/main">
              <a:off x="0" y="139407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17" name="Ltxb3"/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  <cdr:grpSp>
        <cdr:nvGrpSpPr>
          <cdr:cNvPr id="118" name="Ltxb4"/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  <cdr:grpSp>
        <cdr:nvGrpSpPr>
          <cdr:cNvPr id="119" name="Ltxb5"/>
          <cdr:cNvGrpSpPr/>
        </cdr:nvGrpSpPr>
        <cdr:grpSpPr>
          <a:xfrm xmlns:a="http://schemas.openxmlformats.org/drawingml/2006/main">
            <a:off x="0" y="5"/>
            <a:ext cx="0" cy="0"/>
            <a:chOff x="0" y="5"/>
            <a:chExt cx="0" cy="0"/>
          </a:xfrm>
        </cdr:grpSpPr>
      </cdr:grpSp>
      <cdr:grpSp>
        <cdr:nvGrpSpPr>
          <cdr:cNvPr id="120" name="Ltxb6"/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  <cdr:grpSp>
        <cdr:nvGrpSpPr>
          <cdr:cNvPr id="121" name="Ltxb7"/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1512</xdr:colOff>
      <xdr:row>1</xdr:row>
      <xdr:rowOff>630</xdr:rowOff>
    </xdr:from>
    <xdr:to>
      <xdr:col>9</xdr:col>
      <xdr:colOff>410306</xdr:colOff>
      <xdr:row>14</xdr:row>
      <xdr:rowOff>101562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12137</cdr:x>
      <cdr:y>0</cdr:y>
    </cdr:from>
    <cdr:to>
      <cdr:x>0.47729</cdr:x>
      <cdr:y>0.13805</cdr:y>
    </cdr:to>
    <cdr:grpSp>
      <cdr:nvGrpSpPr>
        <cdr:cNvPr id="42" name="Legend"/>
        <cdr:cNvGrpSpPr/>
      </cdr:nvGrpSpPr>
      <cdr:grpSpPr>
        <a:xfrm xmlns:a="http://schemas.openxmlformats.org/drawingml/2006/main">
          <a:off x="266722" y="0"/>
          <a:ext cx="782168" cy="310230"/>
          <a:chOff x="0" y="0"/>
          <a:chExt cx="806824" cy="304214"/>
        </a:xfrm>
      </cdr:grpSpPr>
      <cdr:grpSp>
        <cdr:nvGrpSpPr>
          <cdr:cNvPr id="43" name="Ltxb1"/>
          <cdr:cNvGrpSpPr/>
        </cdr:nvGrpSpPr>
        <cdr:grpSpPr>
          <a:xfrm xmlns:a="http://schemas.openxmlformats.org/drawingml/2006/main">
            <a:off x="0" y="0"/>
            <a:ext cx="465314" cy="101723"/>
            <a:chOff x="0" y="0"/>
            <a:chExt cx="465314" cy="101722"/>
          </a:xfrm>
        </cdr:grpSpPr>
        <cdr:sp macro="" textlink="">
          <cdr:nvSpPr>
            <cdr:cNvPr id="50" name="Ltxb1a"/>
            <cdr:cNvSpPr txBox="1"/>
          </cdr:nvSpPr>
          <cdr:spPr>
            <a:xfrm xmlns:a="http://schemas.openxmlformats.org/drawingml/2006/main">
              <a:off x="126999" y="0"/>
              <a:ext cx="338315" cy="10172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Small</a:t>
              </a:r>
            </a:p>
          </cdr:txBody>
        </cdr:sp>
        <cdr:sp macro="" textlink="">
          <cdr:nvSpPr>
            <cdr:cNvPr id="51" name="Ltxb1b"/>
            <cdr:cNvSpPr/>
          </cdr:nvSpPr>
          <cdr:spPr>
            <a:xfrm xmlns:a="http://schemas.openxmlformats.org/drawingml/2006/main">
              <a:off x="0" y="18873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4" name="Ltxb2"/>
          <cdr:cNvGrpSpPr/>
        </cdr:nvGrpSpPr>
        <cdr:grpSpPr>
          <a:xfrm xmlns:a="http://schemas.openxmlformats.org/drawingml/2006/main">
            <a:off x="0" y="101245"/>
            <a:ext cx="806824" cy="103330"/>
            <a:chOff x="0" y="101246"/>
            <a:chExt cx="806824" cy="103330"/>
          </a:xfrm>
        </cdr:grpSpPr>
        <cdr:sp macro="" textlink="">
          <cdr:nvSpPr>
            <cdr:cNvPr id="48" name="Ltxb2a"/>
            <cdr:cNvSpPr txBox="1"/>
          </cdr:nvSpPr>
          <cdr:spPr>
            <a:xfrm xmlns:a="http://schemas.openxmlformats.org/drawingml/2006/main">
              <a:off x="127000" y="101246"/>
              <a:ext cx="679824" cy="10333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Medium-sized</a:t>
              </a:r>
            </a:p>
          </cdr:txBody>
        </cdr:sp>
        <cdr:sp macro="" textlink="">
          <cdr:nvSpPr>
            <cdr:cNvPr id="49" name="Ltxb2b"/>
            <cdr:cNvSpPr/>
          </cdr:nvSpPr>
          <cdr:spPr>
            <a:xfrm xmlns:a="http://schemas.openxmlformats.org/drawingml/2006/main">
              <a:off x="0" y="12011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45" name="Ltxb3"/>
          <cdr:cNvGrpSpPr/>
        </cdr:nvGrpSpPr>
        <cdr:grpSpPr>
          <a:xfrm xmlns:a="http://schemas.openxmlformats.org/drawingml/2006/main">
            <a:off x="0" y="202491"/>
            <a:ext cx="450625" cy="101723"/>
            <a:chOff x="0" y="202492"/>
            <a:chExt cx="450625" cy="101722"/>
          </a:xfrm>
        </cdr:grpSpPr>
        <cdr:sp macro="" textlink="">
          <cdr:nvSpPr>
            <cdr:cNvPr id="46" name="Ltxb3a"/>
            <cdr:cNvSpPr txBox="1"/>
          </cdr:nvSpPr>
          <cdr:spPr>
            <a:xfrm xmlns:a="http://schemas.openxmlformats.org/drawingml/2006/main">
              <a:off x="127000" y="202492"/>
              <a:ext cx="323625" cy="10172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Large</a:t>
              </a:r>
            </a:p>
          </cdr:txBody>
        </cdr:sp>
        <cdr:sp macro="" textlink="">
          <cdr:nvSpPr>
            <cdr:cNvPr id="47" name="Ltxb3b"/>
            <cdr:cNvSpPr/>
          </cdr:nvSpPr>
          <cdr:spPr>
            <a:xfrm xmlns:a="http://schemas.openxmlformats.org/drawingml/2006/main">
              <a:off x="0" y="221365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34193</xdr:colOff>
      <xdr:row>49</xdr:row>
      <xdr:rowOff>103102</xdr:rowOff>
    </xdr:from>
    <xdr:to>
      <xdr:col>8</xdr:col>
      <xdr:colOff>62743</xdr:colOff>
      <xdr:row>62</xdr:row>
      <xdr:rowOff>48919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48728</xdr:colOff>
      <xdr:row>2</xdr:row>
      <xdr:rowOff>50440</xdr:rowOff>
    </xdr:from>
    <xdr:to>
      <xdr:col>11</xdr:col>
      <xdr:colOff>77278</xdr:colOff>
      <xdr:row>14</xdr:row>
      <xdr:rowOff>11794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23987</cdr:x>
      <cdr:y>0.37382</cdr:y>
    </cdr:from>
    <cdr:to>
      <cdr:x>0.88063</cdr:x>
      <cdr:y>0.37858</cdr:y>
    </cdr:to>
    <cdr:cxnSp macro="">
      <cdr:nvCxnSpPr>
        <cdr:cNvPr id="12" name="Straight Connector 11"/>
        <cdr:cNvCxnSpPr/>
      </cdr:nvCxnSpPr>
      <cdr:spPr>
        <a:xfrm xmlns:a="http://schemas.openxmlformats.org/drawingml/2006/main">
          <a:off x="543773" y="776881"/>
          <a:ext cx="1452571" cy="989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FFB40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85</cdr:x>
      <cdr:y>0.25674</cdr:y>
    </cdr:from>
    <cdr:to>
      <cdr:x>0.4485</cdr:x>
      <cdr:y>0.36507</cdr:y>
    </cdr:to>
    <cdr:cxnSp macro="">
      <cdr:nvCxnSpPr>
        <cdr:cNvPr id="15" name="Straight Arrow Connector 14"/>
        <cdr:cNvCxnSpPr/>
      </cdr:nvCxnSpPr>
      <cdr:spPr>
        <a:xfrm xmlns:a="http://schemas.openxmlformats.org/drawingml/2006/main" flipH="1" flipV="1">
          <a:off x="1019082" y="560473"/>
          <a:ext cx="0" cy="23648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92D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253</cdr:x>
      <cdr:y>0.38255</cdr:y>
    </cdr:from>
    <cdr:to>
      <cdr:x>0.79253</cdr:x>
      <cdr:y>0.76364</cdr:y>
    </cdr:to>
    <cdr:cxnSp macro="">
      <cdr:nvCxnSpPr>
        <cdr:cNvPr id="16" name="Straight Arrow Connector 15"/>
        <cdr:cNvCxnSpPr/>
      </cdr:nvCxnSpPr>
      <cdr:spPr>
        <a:xfrm xmlns:a="http://schemas.openxmlformats.org/drawingml/2006/main">
          <a:off x="1796626" y="795023"/>
          <a:ext cx="0" cy="7920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4B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321</cdr:x>
      <cdr:y>0.2895</cdr:y>
    </cdr:from>
    <cdr:to>
      <cdr:x>0.72201</cdr:x>
      <cdr:y>0.36327</cdr:y>
    </cdr:to>
    <cdr:sp macro="" textlink="">
      <cdr:nvSpPr>
        <cdr:cNvPr id="19" name="TextBox 18"/>
        <cdr:cNvSpPr txBox="1"/>
      </cdr:nvSpPr>
      <cdr:spPr>
        <a:xfrm xmlns:a="http://schemas.openxmlformats.org/drawingml/2006/main">
          <a:off x="981815" y="631979"/>
          <a:ext cx="658735" cy="1610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600">
              <a:solidFill>
                <a:srgbClr val="92D050"/>
              </a:solidFill>
              <a:latin typeface="Arial" panose="020B0604020202020204" pitchFamily="34" charset="0"/>
              <a:cs typeface="Arial" panose="020B0604020202020204" pitchFamily="34" charset="0"/>
            </a:rPr>
            <a:t>+0.9 ppt</a:t>
          </a:r>
        </a:p>
      </cdr:txBody>
    </cdr:sp>
  </cdr:relSizeAnchor>
  <cdr:relSizeAnchor xmlns:cdr="http://schemas.openxmlformats.org/drawingml/2006/chartDrawing">
    <cdr:from>
      <cdr:x>0.77509</cdr:x>
      <cdr:y>0.52975</cdr:y>
    </cdr:from>
    <cdr:to>
      <cdr:x>0.98908</cdr:x>
      <cdr:y>0.60353</cdr:y>
    </cdr:to>
    <cdr:sp macro="" textlink="">
      <cdr:nvSpPr>
        <cdr:cNvPr id="20" name="TextBox 1"/>
        <cdr:cNvSpPr txBox="1"/>
      </cdr:nvSpPr>
      <cdr:spPr>
        <a:xfrm xmlns:a="http://schemas.openxmlformats.org/drawingml/2006/main">
          <a:off x="1761166" y="1156452"/>
          <a:ext cx="486229" cy="1610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600">
              <a:solidFill>
                <a:srgbClr val="FF4B00"/>
              </a:solidFill>
              <a:latin typeface="Arial" panose="020B0604020202020204" pitchFamily="34" charset="0"/>
              <a:cs typeface="Arial" panose="020B0604020202020204" pitchFamily="34" charset="0"/>
            </a:rPr>
            <a:t>-3.1 ppt</a:t>
          </a: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2241</cdr:x>
      <cdr:y>0.15425</cdr:y>
    </cdr:from>
    <cdr:to>
      <cdr:x>0.06141</cdr:x>
      <cdr:y>0.86923</cdr:y>
    </cdr:to>
    <cdr:sp macro="" textlink="">
      <cdr:nvSpPr>
        <cdr:cNvPr id="70" name="y-axis 1"/>
        <cdr:cNvSpPr txBox="1"/>
      </cdr:nvSpPr>
      <cdr:spPr>
        <a:xfrm xmlns:a="http://schemas.openxmlformats.org/drawingml/2006/main">
          <a:off x="50800" y="354538"/>
          <a:ext cx="88422" cy="16433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lIns="0" tIns="6350" rIns="0" bIns="6350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en-GB" sz="600" b="1" i="0">
              <a:solidFill>
                <a:srgbClr val="5C5C5C"/>
              </a:solidFill>
              <a:latin typeface="Arial"/>
            </a:rPr>
            <a:t>Probability density function</a:t>
          </a:r>
        </a:p>
      </cdr:txBody>
    </cdr:sp>
  </cdr:relSizeAnchor>
  <cdr:relSizeAnchor xmlns:cdr="http://schemas.openxmlformats.org/drawingml/2006/chartDrawing">
    <cdr:from>
      <cdr:x>0.10997</cdr:x>
      <cdr:y>0.95322</cdr:y>
    </cdr:from>
    <cdr:to>
      <cdr:x>0.95144</cdr:x>
      <cdr:y>0.99447</cdr:y>
    </cdr:to>
    <cdr:sp macro="" textlink="">
      <cdr:nvSpPr>
        <cdr:cNvPr id="51" name="x-axis 1"/>
        <cdr:cNvSpPr txBox="1"/>
      </cdr:nvSpPr>
      <cdr:spPr>
        <a:xfrm xmlns:a="http://schemas.openxmlformats.org/drawingml/2006/main">
          <a:off x="249299" y="2190958"/>
          <a:ext cx="1907574" cy="948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6350" rIns="0" bIns="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600" b="1" i="0">
              <a:solidFill>
                <a:srgbClr val="5C5C5C"/>
              </a:solidFill>
              <a:latin typeface="Arial"/>
            </a:rPr>
            <a:t>Annual real GDP growth</a:t>
          </a:r>
        </a:p>
      </cdr:txBody>
    </cdr:sp>
  </cdr:relSizeAnchor>
  <cdr:relSizeAnchor xmlns:cdr="http://schemas.openxmlformats.org/drawingml/2006/chartDrawing">
    <cdr:from>
      <cdr:x>0.10997</cdr:x>
      <cdr:y>0</cdr:y>
    </cdr:from>
    <cdr:to>
      <cdr:x>0.53375</cdr:x>
      <cdr:y>0.0881</cdr:y>
    </cdr:to>
    <cdr:grpSp>
      <cdr:nvGrpSpPr>
        <cdr:cNvPr id="52" name="Legend"/>
        <cdr:cNvGrpSpPr/>
      </cdr:nvGrpSpPr>
      <cdr:grpSpPr>
        <a:xfrm xmlns:a="http://schemas.openxmlformats.org/drawingml/2006/main">
          <a:off x="249296" y="0"/>
          <a:ext cx="960689" cy="213406"/>
          <a:chOff x="0" y="0"/>
          <a:chExt cx="960690" cy="202492"/>
        </a:xfrm>
      </cdr:grpSpPr>
      <cdr:grpSp>
        <cdr:nvGrpSpPr>
          <cdr:cNvPr id="53" name="Ltxb1"/>
          <cdr:cNvGrpSpPr/>
        </cdr:nvGrpSpPr>
        <cdr:grpSpPr>
          <a:xfrm xmlns:a="http://schemas.openxmlformats.org/drawingml/2006/main">
            <a:off x="0" y="0"/>
            <a:ext cx="422016" cy="101246"/>
            <a:chOff x="0" y="0"/>
            <a:chExt cx="422017" cy="101246"/>
          </a:xfrm>
        </cdr:grpSpPr>
        <cdr:sp macro="" textlink="">
          <cdr:nvSpPr>
            <cdr:cNvPr id="66" name="Ltxb1a"/>
            <cdr:cNvSpPr txBox="1"/>
          </cdr:nvSpPr>
          <cdr:spPr>
            <a:xfrm xmlns:a="http://schemas.openxmlformats.org/drawingml/2006/main">
              <a:off x="127000" y="0"/>
              <a:ext cx="295017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67" name="Ltxb1b"/>
            <cdr:cNvSpPr/>
          </cdr:nvSpPr>
          <cdr:spPr>
            <a:xfrm xmlns:a="http://schemas.openxmlformats.org/drawingml/2006/main">
              <a:off x="0" y="37923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4" name="Ltxb2"/>
          <cdr:cNvGrpSpPr/>
        </cdr:nvGrpSpPr>
        <cdr:grpSpPr>
          <a:xfrm xmlns:a="http://schemas.openxmlformats.org/drawingml/2006/main">
            <a:off x="0" y="101247"/>
            <a:ext cx="960690" cy="101245"/>
            <a:chOff x="0" y="101246"/>
            <a:chExt cx="960690" cy="101246"/>
          </a:xfrm>
        </cdr:grpSpPr>
        <cdr:sp macro="" textlink="">
          <cdr:nvSpPr>
            <cdr:cNvPr id="64" name="Ltxb2a"/>
            <cdr:cNvSpPr txBox="1"/>
          </cdr:nvSpPr>
          <cdr:spPr>
            <a:xfrm xmlns:a="http://schemas.openxmlformats.org/drawingml/2006/main">
              <a:off x="127000" y="101246"/>
              <a:ext cx="833690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 (previous FSR)</a:t>
              </a:r>
            </a:p>
          </cdr:txBody>
        </cdr:sp>
        <cdr:sp macro="" textlink="">
          <cdr:nvSpPr>
            <cdr:cNvPr id="65" name="Ltxb2b"/>
            <cdr:cNvSpPr/>
          </cdr:nvSpPr>
          <cdr:spPr>
            <a:xfrm xmlns:a="http://schemas.openxmlformats.org/drawingml/2006/main">
              <a:off x="0" y="13916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55" name="Ltxb3"/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  <cdr:grpSp>
        <cdr:nvGrpSpPr>
          <cdr:cNvPr id="56" name="Ltxb4"/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  <cdr:grpSp>
        <cdr:nvGrpSpPr>
          <cdr:cNvPr id="57" name="Ltxb5"/>
          <cdr:cNvGrpSpPr/>
        </cdr:nvGrpSpPr>
        <cdr:grpSpPr>
          <a:xfrm xmlns:a="http://schemas.openxmlformats.org/drawingml/2006/main">
            <a:off x="0" y="0"/>
            <a:ext cx="0" cy="0"/>
            <a:chOff x="0" y="0"/>
            <a:chExt cx="0" cy="0"/>
          </a:xfrm>
        </cdr:grpSpPr>
      </cdr:grpSp>
    </cdr:grp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53718</xdr:colOff>
      <xdr:row>1779</xdr:row>
      <xdr:rowOff>115956</xdr:rowOff>
    </xdr:from>
    <xdr:to>
      <xdr:col>6</xdr:col>
      <xdr:colOff>443180</xdr:colOff>
      <xdr:row>1791</xdr:row>
      <xdr:rowOff>25956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9858</cdr:x>
      <cdr:y>0</cdr:y>
    </cdr:from>
    <cdr:to>
      <cdr:x>0.93232</cdr:x>
      <cdr:y>0.09823</cdr:y>
    </cdr:to>
    <cdr:grpSp>
      <cdr:nvGrpSpPr>
        <cdr:cNvPr id="16" name="Legend"/>
        <cdr:cNvGrpSpPr/>
      </cdr:nvGrpSpPr>
      <cdr:grpSpPr>
        <a:xfrm xmlns:a="http://schemas.openxmlformats.org/drawingml/2006/main">
          <a:off x="216650" y="0"/>
          <a:ext cx="1832321" cy="215713"/>
          <a:chOff x="0" y="0"/>
          <a:chExt cx="1661963" cy="198994"/>
        </a:xfrm>
      </cdr:grpSpPr>
      <cdr:grpSp>
        <cdr:nvGrpSpPr>
          <cdr:cNvPr id="17" name="Ltxb1"/>
          <cdr:cNvGrpSpPr/>
        </cdr:nvGrpSpPr>
        <cdr:grpSpPr>
          <a:xfrm xmlns:a="http://schemas.openxmlformats.org/drawingml/2006/main">
            <a:off x="0" y="0"/>
            <a:ext cx="1661963" cy="101524"/>
            <a:chOff x="0" y="0"/>
            <a:chExt cx="1949094" cy="112137"/>
          </a:xfrm>
        </cdr:grpSpPr>
        <cdr:sp macro="" textlink="">
          <cdr:nvSpPr>
            <cdr:cNvPr id="21" name="Ltxb1a"/>
            <cdr:cNvSpPr txBox="1"/>
          </cdr:nvSpPr>
          <cdr:spPr>
            <a:xfrm xmlns:a="http://schemas.openxmlformats.org/drawingml/2006/main">
              <a:off x="135418" y="0"/>
              <a:ext cx="1813676" cy="112137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Euro area</a:t>
              </a:r>
            </a:p>
          </cdr:txBody>
        </cdr:sp>
        <cdr:sp macro="" textlink="">
          <cdr:nvSpPr>
            <cdr:cNvPr id="22" name="Ltxb1b"/>
            <cdr:cNvSpPr/>
          </cdr:nvSpPr>
          <cdr:spPr>
            <a:xfrm xmlns:a="http://schemas.openxmlformats.org/drawingml/2006/main">
              <a:off x="0" y="33071"/>
              <a:ext cx="81251" cy="26457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2"/>
          <cdr:cNvGrpSpPr/>
        </cdr:nvGrpSpPr>
        <cdr:grpSpPr>
          <a:xfrm xmlns:a="http://schemas.openxmlformats.org/drawingml/2006/main">
            <a:off x="0" y="97469"/>
            <a:ext cx="1661963" cy="101525"/>
            <a:chOff x="0" y="103359"/>
            <a:chExt cx="1949094" cy="112138"/>
          </a:xfrm>
        </cdr:grpSpPr>
        <cdr:sp macro="" textlink="">
          <cdr:nvSpPr>
            <cdr:cNvPr id="19" name="Ltxb2a"/>
            <cdr:cNvSpPr txBox="1"/>
          </cdr:nvSpPr>
          <cdr:spPr>
            <a:xfrm xmlns:a="http://schemas.openxmlformats.org/drawingml/2006/main">
              <a:off x="135418" y="103359"/>
              <a:ext cx="1813676" cy="11213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United States</a:t>
              </a:r>
            </a:p>
          </cdr:txBody>
        </cdr:sp>
        <cdr:sp macro="" textlink="">
          <cdr:nvSpPr>
            <cdr:cNvPr id="20" name="Ltxb2b"/>
            <cdr:cNvSpPr/>
          </cdr:nvSpPr>
          <cdr:spPr>
            <a:xfrm xmlns:a="http://schemas.openxmlformats.org/drawingml/2006/main">
              <a:off x="0" y="136430"/>
              <a:ext cx="81251" cy="26457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34623</xdr:colOff>
      <xdr:row>8</xdr:row>
      <xdr:rowOff>5552</xdr:rowOff>
    </xdr:from>
    <xdr:to>
      <xdr:col>23</xdr:col>
      <xdr:colOff>177078</xdr:colOff>
      <xdr:row>19</xdr:row>
      <xdr:rowOff>106052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84574</cdr:x>
      <cdr:y>0.27244</cdr:y>
    </cdr:from>
    <cdr:to>
      <cdr:x>0.84574</cdr:x>
      <cdr:y>0.34269</cdr:y>
    </cdr:to>
    <cdr:cxnSp macro="">
      <cdr:nvCxnSpPr>
        <cdr:cNvPr id="94" name="Straight Arrow Connector 93"/>
        <cdr:cNvCxnSpPr/>
      </cdr:nvCxnSpPr>
      <cdr:spPr>
        <a:xfrm xmlns:a="http://schemas.openxmlformats.org/drawingml/2006/main">
          <a:off x="1852481" y="598269"/>
          <a:ext cx="0" cy="154269"/>
        </a:xfrm>
        <a:prstGeom xmlns:a="http://schemas.openxmlformats.org/drawingml/2006/main" prst="straightConnector1">
          <a:avLst/>
        </a:prstGeom>
        <a:ln xmlns:a="http://schemas.openxmlformats.org/drawingml/2006/main" w="12700" cap="flat" cmpd="sng" algn="ctr">
          <a:solidFill>
            <a:srgbClr val="505050"/>
          </a:solidFill>
          <a:prstDash val="solid"/>
          <a:round/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5159</cdr:x>
      <cdr:y>0.62644</cdr:y>
    </cdr:from>
    <cdr:to>
      <cdr:x>0.85159</cdr:x>
      <cdr:y>0.69399</cdr:y>
    </cdr:to>
    <cdr:cxnSp macro="">
      <cdr:nvCxnSpPr>
        <cdr:cNvPr id="140" name="Straight Arrow Connector 139"/>
        <cdr:cNvCxnSpPr/>
      </cdr:nvCxnSpPr>
      <cdr:spPr>
        <a:xfrm xmlns:a="http://schemas.openxmlformats.org/drawingml/2006/main">
          <a:off x="1855831" y="1375662"/>
          <a:ext cx="0" cy="148339"/>
        </a:xfrm>
        <a:prstGeom xmlns:a="http://schemas.openxmlformats.org/drawingml/2006/main" prst="straightConnector1">
          <a:avLst/>
        </a:prstGeom>
        <a:ln xmlns:a="http://schemas.openxmlformats.org/drawingml/2006/main" w="12700" cap="flat" cmpd="sng" algn="ctr">
          <a:solidFill>
            <a:srgbClr val="505050"/>
          </a:solidFill>
          <a:prstDash val="solid"/>
          <a:round/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2241</cdr:x>
      <cdr:y>0.22069</cdr:y>
    </cdr:from>
    <cdr:to>
      <cdr:x>0.06141</cdr:x>
      <cdr:y>0.88608</cdr:y>
    </cdr:to>
    <cdr:sp macro="" textlink="">
      <cdr:nvSpPr>
        <cdr:cNvPr id="2" name="y-axis 1"/>
        <cdr:cNvSpPr txBox="1"/>
      </cdr:nvSpPr>
      <cdr:spPr>
        <a:xfrm xmlns:a="http://schemas.openxmlformats.org/drawingml/2006/main">
          <a:off x="50800" y="523977"/>
          <a:ext cx="88422" cy="15798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lIns="0" tIns="0" rIns="0" bIns="19050" rtlCol="0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en-GB" sz="600" b="1" i="0">
              <a:solidFill>
                <a:srgbClr val="5C5C5C"/>
              </a:solidFill>
              <a:latin typeface="Arial"/>
            </a:rPr>
            <a:t>Yield</a:t>
          </a:r>
        </a:p>
      </cdr:txBody>
    </cdr:sp>
  </cdr:relSizeAnchor>
  <cdr:relSizeAnchor xmlns:cdr="http://schemas.openxmlformats.org/drawingml/2006/chartDrawing">
    <cdr:from>
      <cdr:x>0.15662</cdr:x>
      <cdr:y>0.95466</cdr:y>
    </cdr:from>
    <cdr:to>
      <cdr:x>0.93069</cdr:x>
      <cdr:y>1</cdr:y>
    </cdr:to>
    <cdr:sp macro="" textlink="">
      <cdr:nvSpPr>
        <cdr:cNvPr id="34" name="x-axis 1"/>
        <cdr:cNvSpPr txBox="1"/>
      </cdr:nvSpPr>
      <cdr:spPr>
        <a:xfrm xmlns:a="http://schemas.openxmlformats.org/drawingml/2006/main">
          <a:off x="355060" y="2266658"/>
          <a:ext cx="1754758" cy="107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600" b="1" i="0">
              <a:solidFill>
                <a:srgbClr val="5C5C5C"/>
              </a:solidFill>
              <a:latin typeface="Arial"/>
            </a:rPr>
            <a:t>Maturity</a:t>
          </a:r>
        </a:p>
      </cdr:txBody>
    </cdr:sp>
  </cdr:relSizeAnchor>
  <cdr:relSizeAnchor xmlns:cdr="http://schemas.openxmlformats.org/drawingml/2006/chartDrawing">
    <cdr:from>
      <cdr:x>0.15662</cdr:x>
      <cdr:y>0</cdr:y>
    </cdr:from>
    <cdr:to>
      <cdr:x>0.9944</cdr:x>
      <cdr:y>0.18137</cdr:y>
    </cdr:to>
    <cdr:grpSp>
      <cdr:nvGrpSpPr>
        <cdr:cNvPr id="35" name="Legend"/>
        <cdr:cNvGrpSpPr/>
      </cdr:nvGrpSpPr>
      <cdr:grpSpPr>
        <a:xfrm xmlns:a="http://schemas.openxmlformats.org/drawingml/2006/main">
          <a:off x="336342" y="0"/>
          <a:ext cx="1799137" cy="398289"/>
          <a:chOff x="0" y="0"/>
          <a:chExt cx="1899190" cy="430632"/>
        </a:xfrm>
      </cdr:grpSpPr>
      <cdr:grpSp>
        <cdr:nvGrpSpPr>
          <cdr:cNvPr id="36" name="Ltxb1"/>
          <cdr:cNvGrpSpPr/>
        </cdr:nvGrpSpPr>
        <cdr:grpSpPr>
          <a:xfrm xmlns:a="http://schemas.openxmlformats.org/drawingml/2006/main">
            <a:off x="0" y="0"/>
            <a:ext cx="1899189" cy="107658"/>
            <a:chOff x="0" y="0"/>
            <a:chExt cx="1899189" cy="107658"/>
          </a:xfrm>
        </cdr:grpSpPr>
        <cdr:sp macro="" textlink="">
          <cdr:nvSpPr>
            <cdr:cNvPr id="46" name="Ltxb1a"/>
            <cdr:cNvSpPr txBox="1"/>
          </cdr:nvSpPr>
          <cdr:spPr>
            <a:xfrm xmlns:a="http://schemas.openxmlformats.org/drawingml/2006/main">
              <a:off x="126999" y="0"/>
              <a:ext cx="1772190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German yield curve (May 2019)</a:t>
              </a:r>
            </a:p>
          </cdr:txBody>
        </cdr:sp>
        <cdr:sp macro="" textlink="">
          <cdr:nvSpPr>
            <cdr:cNvPr id="47" name="Ltxb1b"/>
            <cdr:cNvSpPr/>
          </cdr:nvSpPr>
          <cdr:spPr>
            <a:xfrm xmlns:a="http://schemas.openxmlformats.org/drawingml/2006/main">
              <a:off x="0" y="31750"/>
              <a:ext cx="76200" cy="25400"/>
            </a:xfrm>
            <a:prstGeom xmlns:a="http://schemas.openxmlformats.org/drawingml/2006/main" prst="rect">
              <a:avLst/>
            </a:prstGeom>
            <a:gradFill xmlns:a="http://schemas.openxmlformats.org/drawingml/2006/main" flip="none" rotWithShape="1">
              <a:gsLst>
                <a:gs pos="60000">
                  <a:schemeClr val="bg1"/>
                </a:gs>
                <a:gs pos="40000">
                  <a:schemeClr val="bg1"/>
                </a:gs>
                <a:gs pos="25000">
                  <a:srgbClr val="003894"/>
                </a:gs>
                <a:gs pos="75000">
                  <a:srgbClr val="003894"/>
                </a:gs>
              </a:gsLst>
              <a:lin ang="0" scaled="1"/>
              <a:tileRect/>
            </a:gra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7" name="Ltxb2"/>
          <cdr:cNvGrpSpPr/>
        </cdr:nvGrpSpPr>
        <cdr:grpSpPr>
          <a:xfrm xmlns:a="http://schemas.openxmlformats.org/drawingml/2006/main">
            <a:off x="0" y="107658"/>
            <a:ext cx="1899189" cy="107658"/>
            <a:chOff x="0" y="107658"/>
            <a:chExt cx="1899189" cy="107658"/>
          </a:xfrm>
        </cdr:grpSpPr>
        <cdr:sp macro="" textlink="">
          <cdr:nvSpPr>
            <cdr:cNvPr id="44" name="Ltxb2a"/>
            <cdr:cNvSpPr txBox="1"/>
          </cdr:nvSpPr>
          <cdr:spPr>
            <a:xfrm xmlns:a="http://schemas.openxmlformats.org/drawingml/2006/main">
              <a:off x="126999" y="107658"/>
              <a:ext cx="1772190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German yield curve (November 2019)</a:t>
              </a:r>
            </a:p>
          </cdr:txBody>
        </cdr:sp>
        <cdr:sp macro="" textlink="">
          <cdr:nvSpPr>
            <cdr:cNvPr id="45" name="Ltxb2b"/>
            <cdr:cNvSpPr/>
          </cdr:nvSpPr>
          <cdr:spPr>
            <a:xfrm xmlns:a="http://schemas.openxmlformats.org/drawingml/2006/main">
              <a:off x="0" y="139408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8" name="Ltxb3"/>
          <cdr:cNvGrpSpPr/>
        </cdr:nvGrpSpPr>
        <cdr:grpSpPr>
          <a:xfrm xmlns:a="http://schemas.openxmlformats.org/drawingml/2006/main">
            <a:off x="126999" y="215317"/>
            <a:ext cx="1772191" cy="107658"/>
            <a:chOff x="127000" y="215316"/>
            <a:chExt cx="1772190" cy="107658"/>
          </a:xfrm>
        </cdr:grpSpPr>
        <cdr:sp macro="" textlink="">
          <cdr:nvSpPr>
            <cdr:cNvPr id="42" name="Ltxb3a"/>
            <cdr:cNvSpPr txBox="1"/>
          </cdr:nvSpPr>
          <cdr:spPr>
            <a:xfrm xmlns:a="http://schemas.openxmlformats.org/drawingml/2006/main">
              <a:off x="127000" y="215316"/>
              <a:ext cx="1772190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US yield curve (May 2019)</a:t>
              </a:r>
            </a:p>
          </cdr:txBody>
        </cdr:sp>
      </cdr:grpSp>
      <cdr:grpSp>
        <cdr:nvGrpSpPr>
          <cdr:cNvPr id="39" name="Ltxb4"/>
          <cdr:cNvGrpSpPr/>
        </cdr:nvGrpSpPr>
        <cdr:grpSpPr>
          <a:xfrm xmlns:a="http://schemas.openxmlformats.org/drawingml/2006/main">
            <a:off x="0" y="322974"/>
            <a:ext cx="1899189" cy="107658"/>
            <a:chOff x="0" y="322974"/>
            <a:chExt cx="1899189" cy="107658"/>
          </a:xfrm>
        </cdr:grpSpPr>
        <cdr:sp macro="" textlink="">
          <cdr:nvSpPr>
            <cdr:cNvPr id="40" name="Ltxb4a"/>
            <cdr:cNvSpPr txBox="1"/>
          </cdr:nvSpPr>
          <cdr:spPr>
            <a:xfrm xmlns:a="http://schemas.openxmlformats.org/drawingml/2006/main">
              <a:off x="126999" y="322974"/>
              <a:ext cx="1772190" cy="1076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0" rIns="0" bIns="190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US yield curve (November 2019)</a:t>
              </a:r>
            </a:p>
          </cdr:txBody>
        </cdr:sp>
        <cdr:sp macro="" textlink="">
          <cdr:nvSpPr>
            <cdr:cNvPr id="41" name="Ltxb4b"/>
            <cdr:cNvSpPr/>
          </cdr:nvSpPr>
          <cdr:spPr>
            <a:xfrm xmlns:a="http://schemas.openxmlformats.org/drawingml/2006/main">
              <a:off x="0" y="354724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  <cdr:relSizeAnchor xmlns:cdr="http://schemas.openxmlformats.org/drawingml/2006/chartDrawing">
    <cdr:from>
      <cdr:x>0.15686</cdr:x>
      <cdr:y>0.10263</cdr:y>
    </cdr:from>
    <cdr:to>
      <cdr:x>0.19048</cdr:x>
      <cdr:y>0.11333</cdr:y>
    </cdr:to>
    <cdr:sp macro="" textlink="">
      <cdr:nvSpPr>
        <cdr:cNvPr id="52" name="Ltxb4b"/>
        <cdr:cNvSpPr/>
      </cdr:nvSpPr>
      <cdr:spPr>
        <a:xfrm xmlns:a="http://schemas.openxmlformats.org/drawingml/2006/main">
          <a:off x="355600" y="243682"/>
          <a:ext cx="76200" cy="25400"/>
        </a:xfrm>
        <a:prstGeom xmlns:a="http://schemas.openxmlformats.org/drawingml/2006/main" prst="rect">
          <a:avLst/>
        </a:prstGeom>
        <a:gradFill xmlns:a="http://schemas.openxmlformats.org/drawingml/2006/main" flip="none" rotWithShape="1">
          <a:gsLst>
            <a:gs pos="60000">
              <a:schemeClr val="bg1"/>
            </a:gs>
            <a:gs pos="40000">
              <a:schemeClr val="bg1"/>
            </a:gs>
            <a:gs pos="25000">
              <a:srgbClr val="00B1EA"/>
            </a:gs>
            <a:gs pos="75000">
              <a:srgbClr val="00B1EA"/>
            </a:gs>
          </a:gsLst>
          <a:lin ang="0" scaled="1"/>
          <a:tileRect/>
        </a:gradFill>
        <a:ln xmlns:a="http://schemas.openxmlformats.org/drawingml/2006/main" w="25400" cap="flat" cmpd="sng" algn="ctr">
          <a:noFill/>
          <a:prstDash val="solid"/>
        </a:ln>
        <a:effectLst xmlns:a="http://schemas.openxmlformats.org/drawingml/2006/main"/>
        <a:extLst xmlns:a="http://schemas.openxmlformats.org/drawingml/2006/main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2243</xdr:row>
      <xdr:rowOff>0</xdr:rowOff>
    </xdr:from>
    <xdr:to>
      <xdr:col>10</xdr:col>
      <xdr:colOff>437230</xdr:colOff>
      <xdr:row>2254</xdr:row>
      <xdr:rowOff>108158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imwss01/EC-FP%20Division/Fiscal%202000/Work_in_Progress/Forecasting/Country_Forecast/NETHERLANDS_exp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MECB01\arcalea$\IER-BR%20Division\Accession%20-%202000%20to%20May%202004\Monthly%20note\charts\Exchange%20Rat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imwss01/Documents%20and%20Settings/gscfra/Local%20Settings/Temporary%20Internet%20Files/OLK5B/MSC_lanc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imwss01/Documents%20and%20Settings/gscstw/Local%20Settings/Temporary%20Internet%20Files/OLK50/1.21%20%201.22%20%201.23%20oil%20(EXT)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uson\AppData\Roaming\OpenText\OTEdit\EC_darwin\c211332457\Merged_data_aggregator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mecb02\EC-Data\Documents%20and%20Settings\gscfra\Local%20Settings\Temporary%20Internet%20Files\OLK5B\MSC_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gscfra\Local%20Settings\Temporary%20Internet%20Files\OLK5B\MSC_lanc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C-FP%20Division\Fiscal%202000\Work_in_Progress\Forecasting\Country_Forecast\NETHERLANDS_ex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OP-FO%20Division\02%20FRO%20Applications\01%20Data\Money-mark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ike%20foley%20data\Data%20for%20Monthly%20Repo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urmkt%2026-03-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imwss01/FST%20Division/Financial%20Stability%20Reviews/2005/December%202005/Files%20to%20publisher/Section%2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imwss01/Documents%20and%20Settings/gscstw/Local%20Settings/Temporary%20Internet%20Files/OLK50/latam_bond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rice_formation"/>
      <sheetName val="FPA MACRO"/>
      <sheetName val="REAL_PUBCON_Chart"/>
      <sheetName val="REAL_PUBINV_Chart"/>
      <sheetName val="PUB_EMPLOY_Chart"/>
      <sheetName val="INFO_AMACRO"/>
      <sheetName val="INFO_QMACRO"/>
      <sheetName val="FPA FISCAL"/>
      <sheetName val="INFO_AFISCAL (PFR, LEVELS)"/>
      <sheetName val="INFO_AFISCAL (PFR, %GDP)"/>
      <sheetName val="INFO_AFISCAL (AMECO, %GDP)"/>
      <sheetName val="Memo_Output RATIOS"/>
      <sheetName val="QFISCAL (AMECO-based, %GDP)"/>
      <sheetName val="QFISCAL (AMECO-based, levels)"/>
      <sheetName val="TOTEXP&amp;REV_Chart"/>
      <sheetName val="captrans_Chart"/>
      <sheetName val="CUREV_Chart"/>
      <sheetName val="SSCON_Chart"/>
      <sheetName val="CUTR_Chart"/>
      <sheetName val="PUBCON_Chart"/>
      <sheetName val="PUBINV_Chart"/>
      <sheetName val="DEBT_Chart"/>
      <sheetName val="Memo_Output for MODE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"/>
      <sheetName val="data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gates $"/>
      <sheetName val="Aggregates L"/>
      <sheetName val="Asia $"/>
      <sheetName val="Asia L"/>
      <sheetName val="Latam $"/>
      <sheetName val="Latam L"/>
      <sheetName val="Other $"/>
      <sheetName val="Other L"/>
      <sheetName val="Table"/>
      <sheetName val="Chart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.21"/>
      <sheetName val="data 1.21"/>
      <sheetName val="Chart 1.22"/>
      <sheetName val="data 1.22"/>
      <sheetName val="Chart 1.23"/>
      <sheetName val="data 1.2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ort_RoE_Decomp_Country"/>
      <sheetName val="ROE Breakdown Country"/>
      <sheetName val="List of banks"/>
      <sheetName val="results"/>
      <sheetName val="Comments"/>
      <sheetName val="Cover Sheet"/>
      <sheetName val="flags"/>
      <sheetName val="Box Plot"/>
      <sheetName val="Box Plot (2)"/>
      <sheetName val="Box Plot (3)"/>
      <sheetName val="Box Plot (4)"/>
      <sheetName val="Line chart"/>
      <sheetName val="Line chart (2)"/>
      <sheetName val="Line chart (3)"/>
      <sheetName val="Line chart (4)"/>
      <sheetName val="Stacked column chart"/>
      <sheetName val="Stacked column chart (admin)"/>
      <sheetName val="Stacked column chart (Staff)"/>
      <sheetName val="Stacked column chart (costs)"/>
      <sheetName val="Stacked column chart (NFCI)"/>
      <sheetName val="Stacked column chart (new loan)"/>
      <sheetName val="Pie chart"/>
      <sheetName val="scatter"/>
      <sheetName val="scatter (2)"/>
      <sheetName val="bar charts for drivers"/>
      <sheetName val="bar charts for drivers (2)"/>
      <sheetName val="OverallHeatmap_Peers"/>
      <sheetName val="Heatmap_MarketGrowth"/>
      <sheetName val="Heatmap_Competition"/>
      <sheetName val="Heatmap_MarketInv"/>
      <sheetName val="Heatmap_MarginvsMarket"/>
      <sheetName val="Heatmap_ProfitEvolution"/>
      <sheetName val="Support_heat maps"/>
      <sheetName val="Data_Sheet_P&amp;L"/>
      <sheetName val="Data_Sheet_BalanceSheet"/>
      <sheetName val="ROE Breakdown"/>
      <sheetName val="Support_RoE_Decomp"/>
      <sheetName val="Waterfall NFCI Breakdown"/>
      <sheetName val="Waterfall ROE Breakdown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JST Code</v>
          </cell>
        </row>
        <row r="4">
          <cell r="D4" t="str">
            <v>ATBAW</v>
          </cell>
        </row>
        <row r="5">
          <cell r="D5" t="str">
            <v>ATERS</v>
          </cell>
        </row>
        <row r="6">
          <cell r="D6" t="str">
            <v>ATRAN</v>
          </cell>
        </row>
        <row r="7">
          <cell r="D7" t="str">
            <v>ATRAO</v>
          </cell>
        </row>
        <row r="8">
          <cell r="D8" t="str">
            <v>ATRAZ</v>
          </cell>
        </row>
        <row r="9">
          <cell r="D9" t="str">
            <v>ATSBE</v>
          </cell>
        </row>
        <row r="10">
          <cell r="D10" t="str">
            <v>ATVLK</v>
          </cell>
        </row>
        <row r="11">
          <cell r="D11" t="str">
            <v>ATVTB</v>
          </cell>
        </row>
        <row r="12">
          <cell r="D12" t="str">
            <v>BEAGT</v>
          </cell>
        </row>
        <row r="13">
          <cell r="D13" t="str">
            <v>BEAXA</v>
          </cell>
        </row>
        <row r="14">
          <cell r="D14" t="str">
            <v>BEBFS</v>
          </cell>
        </row>
        <row r="15">
          <cell r="D15" t="str">
            <v>BEBNY</v>
          </cell>
        </row>
        <row r="16">
          <cell r="D16" t="str">
            <v>BEDEX</v>
          </cell>
        </row>
        <row r="17">
          <cell r="D17" t="str">
            <v>BEDGF</v>
          </cell>
        </row>
        <row r="18">
          <cell r="D18" t="str">
            <v>BEKBC</v>
          </cell>
        </row>
        <row r="19">
          <cell r="D19" t="str">
            <v>CYBOC</v>
          </cell>
        </row>
        <row r="20">
          <cell r="D20" t="str">
            <v>CYCCB</v>
          </cell>
        </row>
        <row r="21">
          <cell r="D21" t="str">
            <v>CYHEB</v>
          </cell>
        </row>
        <row r="22">
          <cell r="D22" t="str">
            <v>CYRCB</v>
          </cell>
        </row>
        <row r="23">
          <cell r="D23" t="str">
            <v>DEAAB</v>
          </cell>
        </row>
        <row r="24">
          <cell r="D24" t="str">
            <v>DEAPA</v>
          </cell>
        </row>
        <row r="25">
          <cell r="D25" t="str">
            <v>DEBWF</v>
          </cell>
        </row>
        <row r="26">
          <cell r="D26" t="str">
            <v>DECOM</v>
          </cell>
        </row>
        <row r="27">
          <cell r="D27" t="str">
            <v>DEDEB</v>
          </cell>
        </row>
        <row r="28">
          <cell r="D28" t="str">
            <v>DEDEK</v>
          </cell>
        </row>
        <row r="29">
          <cell r="D29" t="str">
            <v>DEDZB</v>
          </cell>
        </row>
        <row r="30">
          <cell r="D30" t="str">
            <v>DEHAS</v>
          </cell>
        </row>
        <row r="31">
          <cell r="D31" t="str">
            <v>DEHSH</v>
          </cell>
        </row>
        <row r="32">
          <cell r="D32" t="str">
            <v>DELBE</v>
          </cell>
        </row>
        <row r="33">
          <cell r="D33" t="str">
            <v>DELBW</v>
          </cell>
        </row>
        <row r="34">
          <cell r="D34" t="str">
            <v>DELBY</v>
          </cell>
        </row>
        <row r="35">
          <cell r="D35" t="str">
            <v>DELHT</v>
          </cell>
        </row>
        <row r="36">
          <cell r="D36" t="str">
            <v>DELWR</v>
          </cell>
        </row>
        <row r="37">
          <cell r="D37" t="str">
            <v>DEMHY</v>
          </cell>
        </row>
        <row r="38">
          <cell r="D38" t="str">
            <v>DENLG</v>
          </cell>
        </row>
        <row r="39">
          <cell r="D39" t="str">
            <v>DENRW</v>
          </cell>
        </row>
        <row r="40">
          <cell r="D40" t="str">
            <v>DEPBB</v>
          </cell>
        </row>
        <row r="41">
          <cell r="D41" t="str">
            <v>DESEB</v>
          </cell>
        </row>
        <row r="42">
          <cell r="D42" t="str">
            <v>DESTS</v>
          </cell>
        </row>
        <row r="43">
          <cell r="D43" t="str">
            <v>DEVWF</v>
          </cell>
        </row>
        <row r="44">
          <cell r="D44" t="str">
            <v>EESEB</v>
          </cell>
        </row>
        <row r="45">
          <cell r="D45" t="str">
            <v>EESWE</v>
          </cell>
        </row>
        <row r="46">
          <cell r="D46" t="str">
            <v>ESBBV</v>
          </cell>
        </row>
        <row r="47">
          <cell r="D47" t="str">
            <v>ESBFA</v>
          </cell>
        </row>
        <row r="48">
          <cell r="D48" t="str">
            <v>ESBKT</v>
          </cell>
        </row>
        <row r="49">
          <cell r="D49" t="str">
            <v>ESBMN</v>
          </cell>
        </row>
        <row r="50">
          <cell r="D50" t="str">
            <v>ESCAX</v>
          </cell>
        </row>
        <row r="51">
          <cell r="D51" t="str">
            <v>ESCRU</v>
          </cell>
        </row>
        <row r="52">
          <cell r="D52" t="str">
            <v>ESIBE</v>
          </cell>
        </row>
        <row r="53">
          <cell r="D53" t="str">
            <v>ESKTX</v>
          </cell>
        </row>
        <row r="54">
          <cell r="D54" t="str">
            <v>ESLIB</v>
          </cell>
        </row>
        <row r="55">
          <cell r="D55" t="str">
            <v>ESNCG</v>
          </cell>
        </row>
        <row r="56">
          <cell r="D56" t="str">
            <v>ESPOP</v>
          </cell>
        </row>
        <row r="57">
          <cell r="D57" t="str">
            <v>ESSAB</v>
          </cell>
        </row>
        <row r="58">
          <cell r="D58" t="str">
            <v>ESSAN</v>
          </cell>
        </row>
        <row r="59">
          <cell r="D59" t="str">
            <v>ESUNC</v>
          </cell>
        </row>
        <row r="60">
          <cell r="D60" t="str">
            <v>FIDBK</v>
          </cell>
        </row>
        <row r="61">
          <cell r="D61" t="str">
            <v>FIKUN</v>
          </cell>
        </row>
        <row r="62">
          <cell r="D62" t="str">
            <v>FINOR</v>
          </cell>
        </row>
        <row r="63">
          <cell r="D63" t="str">
            <v>FIOPP</v>
          </cell>
        </row>
        <row r="64">
          <cell r="D64" t="str">
            <v>FRAFD</v>
          </cell>
        </row>
        <row r="65">
          <cell r="D65" t="str">
            <v>FRBAR</v>
          </cell>
        </row>
        <row r="66">
          <cell r="D66" t="str">
            <v>FRBNP</v>
          </cell>
        </row>
        <row r="67">
          <cell r="D67" t="str">
            <v>FRBPC</v>
          </cell>
        </row>
        <row r="68">
          <cell r="D68" t="str">
            <v>FRBPL</v>
          </cell>
        </row>
        <row r="69">
          <cell r="D69" t="str">
            <v>FRBPU</v>
          </cell>
        </row>
        <row r="70">
          <cell r="D70" t="str">
            <v>FRCAG</v>
          </cell>
        </row>
        <row r="71">
          <cell r="D71" t="str">
            <v>FRCMU</v>
          </cell>
        </row>
        <row r="72">
          <cell r="D72" t="str">
            <v>FRCRH</v>
          </cell>
        </row>
        <row r="73">
          <cell r="D73" t="str">
            <v>FRHSB</v>
          </cell>
        </row>
        <row r="74">
          <cell r="D74" t="str">
            <v>FRRCI</v>
          </cell>
        </row>
        <row r="75">
          <cell r="D75" t="str">
            <v>FRSFL</v>
          </cell>
        </row>
        <row r="76">
          <cell r="D76" t="str">
            <v>FRSOG</v>
          </cell>
        </row>
        <row r="77">
          <cell r="D77" t="str">
            <v>GRALP</v>
          </cell>
        </row>
        <row r="78">
          <cell r="D78" t="str">
            <v>GREBE</v>
          </cell>
        </row>
        <row r="79">
          <cell r="D79" t="str">
            <v>GRNBG</v>
          </cell>
        </row>
        <row r="80">
          <cell r="D80" t="str">
            <v>GRPIR</v>
          </cell>
        </row>
        <row r="81">
          <cell r="D81" t="str">
            <v>IEAIB</v>
          </cell>
        </row>
        <row r="82">
          <cell r="D82" t="str">
            <v>IEBOI</v>
          </cell>
        </row>
        <row r="83">
          <cell r="D83" t="str">
            <v>IECIT</v>
          </cell>
        </row>
        <row r="84">
          <cell r="D84" t="str">
            <v>IEPTS</v>
          </cell>
        </row>
        <row r="85">
          <cell r="D85" t="str">
            <v>IERBS</v>
          </cell>
        </row>
        <row r="86">
          <cell r="D86" t="str">
            <v>ITBAR</v>
          </cell>
        </row>
        <row r="87">
          <cell r="D87" t="str">
            <v>ITBPM</v>
          </cell>
        </row>
        <row r="88">
          <cell r="D88" t="str">
            <v>ITBPM1</v>
          </cell>
        </row>
        <row r="89">
          <cell r="D89" t="str">
            <v>ITBPM2</v>
          </cell>
        </row>
        <row r="90">
          <cell r="D90" t="str">
            <v>ITCAR</v>
          </cell>
        </row>
        <row r="91">
          <cell r="D91" t="str">
            <v>ITCRE</v>
          </cell>
        </row>
        <row r="92">
          <cell r="D92" t="str">
            <v>ITICC</v>
          </cell>
        </row>
        <row r="93">
          <cell r="D93" t="str">
            <v>ITISP</v>
          </cell>
        </row>
        <row r="94">
          <cell r="D94" t="str">
            <v>ITMDB</v>
          </cell>
        </row>
        <row r="95">
          <cell r="D95" t="str">
            <v>ITMPS</v>
          </cell>
        </row>
        <row r="96">
          <cell r="D96" t="str">
            <v>ITPER</v>
          </cell>
        </row>
        <row r="97">
          <cell r="D97" t="str">
            <v>ITPSO</v>
          </cell>
        </row>
        <row r="98">
          <cell r="D98" t="str">
            <v>ITPVI</v>
          </cell>
        </row>
        <row r="99">
          <cell r="D99" t="str">
            <v>ITUBI</v>
          </cell>
        </row>
        <row r="100">
          <cell r="D100" t="str">
            <v>ITUNI</v>
          </cell>
        </row>
        <row r="101">
          <cell r="D101" t="str">
            <v>ITVEN</v>
          </cell>
        </row>
        <row r="102">
          <cell r="D102" t="str">
            <v>LTDNB</v>
          </cell>
        </row>
        <row r="103">
          <cell r="D103" t="str">
            <v>LTSEB</v>
          </cell>
        </row>
        <row r="104">
          <cell r="D104" t="str">
            <v>LTSWE</v>
          </cell>
        </row>
        <row r="105">
          <cell r="D105" t="str">
            <v>LUBCE</v>
          </cell>
        </row>
        <row r="106">
          <cell r="D106" t="str">
            <v>LUJPM</v>
          </cell>
        </row>
        <row r="107">
          <cell r="D107" t="str">
            <v>LUPCA</v>
          </cell>
        </row>
        <row r="108">
          <cell r="D108" t="str">
            <v>LUPCA_BI</v>
          </cell>
        </row>
        <row r="109">
          <cell r="D109" t="str">
            <v>LUPCA_KB</v>
          </cell>
        </row>
        <row r="110">
          <cell r="D110" t="str">
            <v>LURBC</v>
          </cell>
        </row>
        <row r="111">
          <cell r="D111" t="str">
            <v>LVABL</v>
          </cell>
        </row>
        <row r="112">
          <cell r="D112" t="str">
            <v>LVSEB</v>
          </cell>
        </row>
        <row r="113">
          <cell r="D113" t="str">
            <v>LVSWE</v>
          </cell>
        </row>
        <row r="114">
          <cell r="D114" t="str">
            <v>MTBOV</v>
          </cell>
        </row>
        <row r="115">
          <cell r="D115" t="str">
            <v>MTHSB</v>
          </cell>
        </row>
        <row r="116">
          <cell r="D116" t="str">
            <v>MTMED</v>
          </cell>
        </row>
        <row r="117">
          <cell r="D117" t="str">
            <v>NLABN</v>
          </cell>
        </row>
        <row r="118">
          <cell r="D118" t="str">
            <v>NLING</v>
          </cell>
        </row>
        <row r="119">
          <cell r="D119" t="str">
            <v>NLNGE</v>
          </cell>
        </row>
        <row r="120">
          <cell r="D120" t="str">
            <v>NLRAB</v>
          </cell>
        </row>
        <row r="121">
          <cell r="D121" t="str">
            <v>NLSNS</v>
          </cell>
        </row>
        <row r="122">
          <cell r="D122" t="str">
            <v>NLWAT</v>
          </cell>
        </row>
        <row r="123">
          <cell r="D123" t="str">
            <v>PTBCP</v>
          </cell>
        </row>
        <row r="124">
          <cell r="D124" t="str">
            <v>PTCGD</v>
          </cell>
        </row>
        <row r="125">
          <cell r="D125" t="str">
            <v>PTNOB</v>
          </cell>
        </row>
        <row r="126">
          <cell r="D126" t="str">
            <v>SIABV</v>
          </cell>
        </row>
        <row r="127">
          <cell r="D127" t="str">
            <v>SINKB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gates $"/>
      <sheetName val="Aggregates L"/>
      <sheetName val="Asia $"/>
      <sheetName val="Asia L"/>
      <sheetName val="Latam $"/>
      <sheetName val="Latam L"/>
      <sheetName val="Other $"/>
      <sheetName val="Other L"/>
      <sheetName val="Table"/>
      <sheetName val="Chart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gates $"/>
      <sheetName val="Aggregates L"/>
      <sheetName val="Asia $"/>
      <sheetName val="Asia L"/>
      <sheetName val="Latam $"/>
      <sheetName val="Latam L"/>
      <sheetName val="Other $"/>
      <sheetName val="Other L"/>
      <sheetName val="Table"/>
      <sheetName val="Chart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rice_formation"/>
      <sheetName val="FPA MACRO"/>
      <sheetName val="REAL_PUBCON_Chart"/>
      <sheetName val="REAL_PUBINV_Chart"/>
      <sheetName val="PUB_EMPLOY_Chart"/>
      <sheetName val="INFO_AMACRO"/>
      <sheetName val="INFO_QMACRO"/>
      <sheetName val="FPA FISCAL"/>
      <sheetName val="INFO_AFISCAL (PFR, LEVELS)"/>
      <sheetName val="INFO_AFISCAL (PFR, %GDP)"/>
      <sheetName val="INFO_AFISCAL (AMECO, %GDP)"/>
      <sheetName val="Memo_Output RATIOS"/>
      <sheetName val="QFISCAL (AMECO-based, %GDP)"/>
      <sheetName val="QFISCAL (AMECO-based, levels)"/>
      <sheetName val="TOTEXP&amp;REV_Chart"/>
      <sheetName val="captrans_Chart"/>
      <sheetName val="CUREV_Chart"/>
      <sheetName val="SSCON_Chart"/>
      <sheetName val="CUTR_Chart"/>
      <sheetName val="PUBCON_Chart"/>
      <sheetName val="PUBINV_Chart"/>
      <sheetName val="DEBT_Chart"/>
      <sheetName val="Memo_Output for MODE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_USD_GBP_spreads"/>
      <sheetName val="FWD spreads"/>
      <sheetName val="Cash-swap spread"/>
      <sheetName val="Calcul"/>
      <sheetName val="Tables"/>
      <sheetName val="Database"/>
      <sheetName val="FWD data"/>
      <sheetName val="Datas"/>
      <sheetName val="DB Links"/>
      <sheetName val="EONIAswapINDEX"/>
      <sheetName val="Eurepo"/>
      <sheetName val="Repo"/>
      <sheetName val="Euribor"/>
      <sheetName val="Deposit"/>
      <sheetName val="Swap Forwards"/>
      <sheetName val="Dates"/>
      <sheetName val="Swaps"/>
      <sheetName val="Spreads"/>
      <sheetName val="ECB-Probs"/>
      <sheetName val="BasisSwa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Inflation"/>
      <sheetName val="Total International Issuance"/>
      <sheetName val="Eurozone Indebtedness"/>
      <sheetName val="Eurozone Financial Ratios"/>
      <sheetName val="Euro-Denom Debt Outstanding (1)"/>
      <sheetName val="Chart1"/>
      <sheetName val="Euro-Denom Debt Outstanding (2)"/>
      <sheetName val="CP Outstanding"/>
      <sheetName val="Eurozone Bank Loans"/>
      <sheetName val="Stg CP Outstanding"/>
      <sheetName val="Stg ODS Outstanding"/>
      <sheetName val="UK Bank Loans"/>
      <sheetName val="Central Bank Rates"/>
      <sheetName val="Corporate Yield Averages"/>
      <sheetName val="Corporate Yields Weekly"/>
      <sheetName val="Qtrly Rating Changes"/>
      <sheetName val="Mthly Rating Changes (IG v HY)"/>
      <sheetName val="Sectoral BDown of Rtg Changes"/>
      <sheetName val="List of Recent Rtg Changes"/>
      <sheetName val="List of Recent Reviews"/>
      <sheetName val="European M&amp;A"/>
      <sheetName val="European Issuance ex Telcos"/>
    </sheetNames>
    <sheetDataSet>
      <sheetData sheetId="0">
        <row r="5">
          <cell r="A5" t="str">
            <v>901 *q</v>
          </cell>
        </row>
      </sheetData>
      <sheetData sheetId="1">
        <row r="4">
          <cell r="A4" t="str">
            <v>9001 *m</v>
          </cell>
        </row>
      </sheetData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>
        <row r="3">
          <cell r="A3" t="str">
            <v>9901 *m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A5">
            <v>36191</v>
          </cell>
        </row>
      </sheetData>
      <sheetData sheetId="2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 Spreads (P1)"/>
      <sheetName val="Rates"/>
      <sheetName val="Market Cap"/>
      <sheetName val="Bond Returns"/>
      <sheetName val="GS HY Euro Spreads"/>
      <sheetName val="monthly euro yield-spread chart"/>
      <sheetName val="Corporate Bond Average - Stg"/>
      <sheetName val="daily euro yield-spread chart"/>
      <sheetName val="Stock Markets Indices"/>
      <sheetName val="Corporate Bond Averages - Euro"/>
    </sheetNames>
    <sheetDataSet>
      <sheetData sheetId="0">
        <row r="3">
          <cell r="A3">
            <v>36528</v>
          </cell>
          <cell r="D3">
            <v>36528</v>
          </cell>
          <cell r="G3">
            <v>36528</v>
          </cell>
          <cell r="J3">
            <v>36528</v>
          </cell>
          <cell r="M3">
            <v>36528</v>
          </cell>
          <cell r="P3">
            <v>36528</v>
          </cell>
          <cell r="S3">
            <v>36528</v>
          </cell>
          <cell r="V3">
            <v>36528</v>
          </cell>
          <cell r="Y3">
            <v>36528</v>
          </cell>
          <cell r="AB3">
            <v>36528</v>
          </cell>
          <cell r="AE3">
            <v>36528</v>
          </cell>
          <cell r="AH3">
            <v>36528</v>
          </cell>
        </row>
      </sheetData>
      <sheetData sheetId="1"/>
      <sheetData sheetId="2"/>
      <sheetData sheetId="3"/>
      <sheetData sheetId="4">
        <row r="5">
          <cell r="A5">
            <v>36164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.1"/>
      <sheetName val="data 1.1"/>
      <sheetName val="Chart 1.2"/>
      <sheetName val="data 1.2"/>
      <sheetName val="Chart 1.3"/>
      <sheetName val="data 1.3"/>
      <sheetName val="Chart 1.4"/>
      <sheetName val="data 1.4"/>
      <sheetName val="Chart 1.5"/>
      <sheetName val="data 1.5"/>
      <sheetName val="Chart 1.6"/>
      <sheetName val="data 1.6"/>
      <sheetName val="Chart 1.7"/>
      <sheetName val="data 1.7"/>
      <sheetName val="Chart 1.8"/>
      <sheetName val="data 1.8"/>
      <sheetName val="Chart 1.9"/>
      <sheetName val="data 1.9"/>
      <sheetName val="Chart 1.10"/>
      <sheetName val="data 1.10"/>
      <sheetName val="Chart 1.11"/>
      <sheetName val="data 1.11"/>
      <sheetName val="Chart 1.12"/>
      <sheetName val="data 1.12"/>
      <sheetName val="Chart 1.13"/>
      <sheetName val="data 1.13"/>
      <sheetName val="Chart 1.14"/>
      <sheetName val="data 1.14"/>
      <sheetName val="Chart 1.15"/>
      <sheetName val="data 1.15"/>
      <sheetName val="Chart 1.16"/>
      <sheetName val="data 1.16"/>
      <sheetName val="Chart 1.17"/>
      <sheetName val="data 1.17"/>
      <sheetName val="Chart 1.18"/>
      <sheetName val="data 1.18"/>
      <sheetName val="Chart 1.19"/>
      <sheetName val="data 1.19"/>
      <sheetName val="Chart 1.20"/>
      <sheetName val="data 1.20"/>
      <sheetName val="Chart 1.21"/>
      <sheetName val="data 1.21"/>
      <sheetName val="Chart 1.22"/>
      <sheetName val="data 1.22"/>
      <sheetName val="Chart 1.23"/>
      <sheetName val="data 1.23"/>
      <sheetName val="Chart 1.24"/>
      <sheetName val="data 1.24"/>
      <sheetName val="Chart 1.25"/>
      <sheetName val="data 1.25"/>
      <sheetName val="Chart 1.26"/>
      <sheetName val="data 1.26"/>
      <sheetName val="Chart 1.27"/>
      <sheetName val="data 1.27"/>
      <sheetName val="Chart 1.28"/>
      <sheetName val="data 1.28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/>
      <sheetData sheetId="54" refreshError="1"/>
      <sheetData sheetId="5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yields &amp; junk"/>
      <sheetName val="stock + FXR + bond"/>
      <sheetName val="exports"/>
      <sheetName val="Chart stock market"/>
      <sheetName val="Chart bond seltic"/>
      <sheetName val="Chart exports"/>
      <sheetName val="Chart bond for IMD"/>
      <sheetName val="Chart bond"/>
      <sheetName val="Chart FX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C107"/>
  <sheetViews>
    <sheetView showGridLines="0" zoomScale="150" zoomScaleNormal="150" workbookViewId="0">
      <pane xSplit="1" ySplit="1" topLeftCell="B95" activePane="bottomRight" state="frozen"/>
      <selection pane="topRight" activeCell="B1" sqref="B1"/>
      <selection pane="bottomLeft" activeCell="A2" sqref="A2"/>
      <selection pane="bottomRight" activeCell="B112" sqref="B112"/>
    </sheetView>
  </sheetViews>
  <sheetFormatPr defaultColWidth="8.85546875" defaultRowHeight="15"/>
  <cols>
    <col min="1" max="1" width="8.85546875" style="42"/>
    <col min="2" max="2" width="24.7109375" bestFit="1" customWidth="1"/>
    <col min="3" max="3" width="32.85546875" bestFit="1" customWidth="1"/>
  </cols>
  <sheetData>
    <row r="1" spans="1:3">
      <c r="B1" s="57" t="s">
        <v>84</v>
      </c>
      <c r="C1" s="25" t="s">
        <v>54</v>
      </c>
    </row>
    <row r="2" spans="1:3">
      <c r="A2" s="56">
        <v>40544</v>
      </c>
      <c r="B2" s="46">
        <v>0.97015552578908359</v>
      </c>
      <c r="C2" s="46">
        <v>-9.1473232776607641E-2</v>
      </c>
    </row>
    <row r="3" spans="1:3">
      <c r="A3" s="56">
        <v>40575</v>
      </c>
      <c r="B3" s="46">
        <v>1.1346940164051353</v>
      </c>
      <c r="C3" s="46">
        <v>-0.29064946226765526</v>
      </c>
    </row>
    <row r="4" spans="1:3">
      <c r="A4" s="56">
        <v>40603</v>
      </c>
      <c r="B4" s="46">
        <v>0.78330673136068407</v>
      </c>
      <c r="C4" s="46">
        <v>-0.29867828536973889</v>
      </c>
    </row>
    <row r="5" spans="1:3">
      <c r="A5" s="56">
        <v>40634</v>
      </c>
      <c r="B5" s="46">
        <v>0.65781127241623616</v>
      </c>
      <c r="C5" s="46">
        <v>-0.26917693492858441</v>
      </c>
    </row>
    <row r="6" spans="1:3">
      <c r="A6" s="56">
        <v>40664</v>
      </c>
      <c r="B6" s="46">
        <v>0.52116066156561747</v>
      </c>
      <c r="C6" s="46">
        <v>-0.31379167449960549</v>
      </c>
    </row>
    <row r="7" spans="1:3">
      <c r="A7" s="56">
        <v>40695</v>
      </c>
      <c r="B7" s="46">
        <v>0.13351913282610295</v>
      </c>
      <c r="C7" s="46">
        <v>-0.389659607188172</v>
      </c>
    </row>
    <row r="8" spans="1:3">
      <c r="A8" s="56">
        <v>40725</v>
      </c>
      <c r="B8" s="46">
        <v>-7.8428753391186906E-2</v>
      </c>
      <c r="C8" s="46">
        <v>-0.10442053626212104</v>
      </c>
    </row>
    <row r="9" spans="1:3">
      <c r="A9" s="56">
        <v>40756</v>
      </c>
      <c r="B9" s="46">
        <v>-0.12304936101587825</v>
      </c>
      <c r="C9" s="46">
        <v>0.67619579225538562</v>
      </c>
    </row>
    <row r="10" spans="1:3">
      <c r="A10" s="56">
        <v>40787</v>
      </c>
      <c r="B10" s="46">
        <v>-0.27643269972575923</v>
      </c>
      <c r="C10" s="46">
        <v>1.1371535146268814</v>
      </c>
    </row>
    <row r="11" spans="1:3">
      <c r="A11" s="56">
        <v>40817</v>
      </c>
      <c r="B11" s="46">
        <v>-0.22902330412452318</v>
      </c>
      <c r="C11" s="46">
        <v>1.1717086514350292</v>
      </c>
    </row>
    <row r="12" spans="1:3">
      <c r="A12" s="56">
        <v>40848</v>
      </c>
      <c r="B12" s="46">
        <v>-0.56088907333317151</v>
      </c>
      <c r="C12" s="46">
        <v>1.1198927405350165</v>
      </c>
    </row>
    <row r="13" spans="1:3">
      <c r="A13" s="56">
        <v>40878</v>
      </c>
      <c r="B13" s="46">
        <v>-0.35451876306896907</v>
      </c>
      <c r="C13" s="46">
        <v>1.1076510932951582</v>
      </c>
    </row>
    <row r="14" spans="1:3">
      <c r="A14" s="56">
        <v>40909</v>
      </c>
      <c r="B14" s="46">
        <v>-0.16766996864057157</v>
      </c>
      <c r="C14" s="46">
        <v>1.1279145966574433</v>
      </c>
    </row>
    <row r="15" spans="1:3">
      <c r="A15" s="56">
        <v>40940</v>
      </c>
      <c r="B15" s="46">
        <v>-9.7950269226989864E-2</v>
      </c>
      <c r="C15" s="46">
        <v>0.76050817738830467</v>
      </c>
    </row>
    <row r="16" spans="1:3">
      <c r="A16" s="56">
        <v>40969</v>
      </c>
      <c r="B16" s="46">
        <v>-6.4484813508469366E-2</v>
      </c>
      <c r="C16" s="46">
        <v>0.46549744641957558</v>
      </c>
    </row>
    <row r="17" spans="1:3">
      <c r="A17" s="56">
        <v>41000</v>
      </c>
      <c r="B17" s="46">
        <v>-0.11468299708624813</v>
      </c>
      <c r="C17" s="46">
        <v>0.19809511846713077</v>
      </c>
    </row>
    <row r="18" spans="1:3">
      <c r="A18" s="56">
        <v>41030</v>
      </c>
      <c r="B18" s="46">
        <v>-0.39077300676403226</v>
      </c>
      <c r="C18" s="46">
        <v>0.29950572130183739</v>
      </c>
    </row>
    <row r="19" spans="1:3">
      <c r="A19" s="56">
        <v>41061</v>
      </c>
      <c r="B19" s="46">
        <v>-0.51905725368502287</v>
      </c>
      <c r="C19" s="46">
        <v>0.64604528562695462</v>
      </c>
    </row>
    <row r="20" spans="1:3">
      <c r="A20" s="56">
        <v>41091</v>
      </c>
      <c r="B20" s="46">
        <v>-0.7031172601368777</v>
      </c>
      <c r="C20" s="46">
        <v>0.90339733896429664</v>
      </c>
    </row>
    <row r="21" spans="1:3">
      <c r="A21" s="56">
        <v>41122</v>
      </c>
      <c r="B21" s="46">
        <v>-0.74773786776157103</v>
      </c>
      <c r="C21" s="46">
        <v>0.7135881240370554</v>
      </c>
    </row>
    <row r="22" spans="1:3">
      <c r="A22" s="56">
        <v>41153</v>
      </c>
      <c r="B22" s="46">
        <v>-0.7031172601368777</v>
      </c>
      <c r="C22" s="46">
        <v>0.45004965473008962</v>
      </c>
    </row>
    <row r="23" spans="1:3">
      <c r="A23" s="56">
        <v>41183</v>
      </c>
      <c r="B23" s="46">
        <v>-0.6306087727467532</v>
      </c>
      <c r="C23" s="46">
        <v>0.45004047896032562</v>
      </c>
    </row>
    <row r="24" spans="1:3">
      <c r="A24" s="56">
        <v>41214</v>
      </c>
      <c r="B24" s="46">
        <v>-0.4298160384356382</v>
      </c>
      <c r="C24" s="46">
        <v>0.76370118720549918</v>
      </c>
    </row>
    <row r="25" spans="1:3">
      <c r="A25" s="56">
        <v>41244</v>
      </c>
      <c r="B25" s="46">
        <v>-0.31268694342082043</v>
      </c>
      <c r="C25" s="46">
        <v>0.86378778517771826</v>
      </c>
    </row>
    <row r="26" spans="1:3">
      <c r="A26" s="56">
        <v>41275</v>
      </c>
      <c r="B26" s="46">
        <v>3.5911553647088146E-2</v>
      </c>
      <c r="C26" s="46">
        <v>0.87458820035747742</v>
      </c>
    </row>
    <row r="27" spans="1:3">
      <c r="A27" s="56">
        <v>41306</v>
      </c>
      <c r="B27" s="46">
        <v>-0.14535966482822393</v>
      </c>
      <c r="C27" s="46">
        <v>0.55366511700589005</v>
      </c>
    </row>
    <row r="28" spans="1:3">
      <c r="A28" s="56">
        <v>41334</v>
      </c>
      <c r="B28" s="46">
        <v>-7.8428753391186906E-2</v>
      </c>
      <c r="C28" s="46">
        <v>0.37480518695680881</v>
      </c>
    </row>
    <row r="29" spans="1:3">
      <c r="A29" s="56">
        <v>41365</v>
      </c>
      <c r="B29" s="46">
        <v>-0.28201027567884462</v>
      </c>
      <c r="C29" s="46">
        <v>0.15333990021629029</v>
      </c>
    </row>
    <row r="30" spans="1:3">
      <c r="A30" s="56">
        <v>41395</v>
      </c>
      <c r="B30" s="46">
        <v>-0.25969997186649896</v>
      </c>
      <c r="C30" s="46">
        <v>1.3487652018749019E-2</v>
      </c>
    </row>
    <row r="31" spans="1:3">
      <c r="A31" s="56">
        <v>41426</v>
      </c>
      <c r="B31" s="46">
        <v>-0.31547573139736318</v>
      </c>
      <c r="C31" s="46">
        <v>-0.13689481706609444</v>
      </c>
    </row>
    <row r="32" spans="1:3">
      <c r="A32" s="56">
        <v>41456</v>
      </c>
      <c r="B32" s="46">
        <v>-0.27643269972575923</v>
      </c>
      <c r="C32" s="46">
        <v>-0.27402744260036282</v>
      </c>
    </row>
    <row r="33" spans="1:3">
      <c r="A33" s="56">
        <v>41487</v>
      </c>
      <c r="B33" s="46">
        <v>-1.7075417907233326E-2</v>
      </c>
      <c r="C33" s="46">
        <v>-0.19540513068200474</v>
      </c>
    </row>
    <row r="34" spans="1:3">
      <c r="A34" s="56">
        <v>41518</v>
      </c>
      <c r="B34" s="46">
        <v>3.312276567054543E-2</v>
      </c>
      <c r="C34" s="46">
        <v>-0.10786202109786332</v>
      </c>
    </row>
    <row r="35" spans="1:3">
      <c r="A35" s="56">
        <v>41548</v>
      </c>
      <c r="B35" s="46">
        <v>0.11957519294338541</v>
      </c>
      <c r="C35" s="46">
        <v>0.1278325007428357</v>
      </c>
    </row>
    <row r="36" spans="1:3">
      <c r="A36" s="56">
        <v>41579</v>
      </c>
      <c r="B36" s="46">
        <v>0.33710065511376069</v>
      </c>
      <c r="C36" s="46">
        <v>-4.295010826151776E-2</v>
      </c>
    </row>
    <row r="37" spans="1:3">
      <c r="A37" s="56">
        <v>41609</v>
      </c>
      <c r="B37" s="46">
        <v>0.36498853487919375</v>
      </c>
      <c r="C37" s="46">
        <v>-0.11804733127784123</v>
      </c>
    </row>
    <row r="38" spans="1:3">
      <c r="A38" s="56">
        <v>41640</v>
      </c>
      <c r="B38" s="46">
        <v>0.37335489880882389</v>
      </c>
      <c r="C38" s="46">
        <v>-0.36410185851398186</v>
      </c>
    </row>
    <row r="39" spans="1:3">
      <c r="A39" s="56">
        <v>41671</v>
      </c>
      <c r="B39" s="46">
        <v>0.36219974690265105</v>
      </c>
      <c r="C39" s="46">
        <v>-0.32854790592562605</v>
      </c>
    </row>
    <row r="40" spans="1:3">
      <c r="A40" s="56">
        <v>41699</v>
      </c>
      <c r="B40" s="46">
        <v>0.16419580056807875</v>
      </c>
      <c r="C40" s="46">
        <v>-0.34390496061165621</v>
      </c>
    </row>
    <row r="41" spans="1:3">
      <c r="A41" s="56">
        <v>41730</v>
      </c>
      <c r="B41" s="46">
        <v>4.427791757671827E-2</v>
      </c>
      <c r="C41" s="46">
        <v>-0.43189546767868364</v>
      </c>
    </row>
    <row r="42" spans="1:3">
      <c r="A42" s="56">
        <v>41760</v>
      </c>
      <c r="B42" s="46">
        <v>0.13630792080264567</v>
      </c>
      <c r="C42" s="46">
        <v>-0.3975694267806959</v>
      </c>
    </row>
    <row r="43" spans="1:3">
      <c r="A43" s="56">
        <v>41791</v>
      </c>
      <c r="B43" s="46">
        <v>0.29526883546561206</v>
      </c>
      <c r="C43" s="46">
        <v>-0.57492666495707956</v>
      </c>
    </row>
    <row r="44" spans="1:3">
      <c r="A44" s="56">
        <v>41821</v>
      </c>
      <c r="B44" s="46">
        <v>0.26180337974709356</v>
      </c>
      <c r="C44" s="46">
        <v>-0.58077362333365201</v>
      </c>
    </row>
    <row r="45" spans="1:3">
      <c r="A45" s="56">
        <v>41852</v>
      </c>
      <c r="B45" s="46">
        <v>0.27853610760635183</v>
      </c>
      <c r="C45" s="46">
        <v>-0.5738388574956742</v>
      </c>
    </row>
    <row r="46" spans="1:3">
      <c r="A46" s="56">
        <v>41883</v>
      </c>
      <c r="B46" s="46">
        <v>0.17813974045079428</v>
      </c>
      <c r="C46" s="46">
        <v>-0.31929512465333548</v>
      </c>
    </row>
    <row r="47" spans="1:3">
      <c r="A47" s="56">
        <v>41913</v>
      </c>
      <c r="B47" s="46">
        <v>0.18929489235696714</v>
      </c>
      <c r="C47" s="46">
        <v>-0.11347888141881313</v>
      </c>
    </row>
    <row r="48" spans="1:3">
      <c r="A48" s="56">
        <v>41944</v>
      </c>
      <c r="B48" s="46">
        <v>7.2165797342149368E-2</v>
      </c>
      <c r="C48" s="46">
        <v>-7.9135409577956631E-2</v>
      </c>
    </row>
    <row r="49" spans="1:3">
      <c r="A49" s="56">
        <v>41974</v>
      </c>
      <c r="B49" s="46">
        <v>1.0812461858197776E-2</v>
      </c>
      <c r="C49" s="46">
        <v>-0.15551500303386528</v>
      </c>
    </row>
    <row r="50" spans="1:3">
      <c r="A50" s="56">
        <v>42005</v>
      </c>
      <c r="B50" s="46">
        <v>3.5911553647088146E-2</v>
      </c>
      <c r="C50" s="46">
        <v>-5.2823598489632716E-2</v>
      </c>
    </row>
    <row r="51" spans="1:3">
      <c r="A51" s="56">
        <v>42036</v>
      </c>
      <c r="B51" s="46">
        <v>0.12515276889647281</v>
      </c>
      <c r="C51" s="46">
        <v>-3.8962943000007154E-2</v>
      </c>
    </row>
    <row r="52" spans="1:3">
      <c r="A52" s="56">
        <v>42064</v>
      </c>
      <c r="B52" s="46">
        <v>1.6390037811285185E-2</v>
      </c>
      <c r="C52" s="46">
        <v>-0.1340515433247555</v>
      </c>
    </row>
    <row r="53" spans="1:3">
      <c r="A53" s="56">
        <v>42095</v>
      </c>
      <c r="B53" s="46">
        <v>-0.17045875661711429</v>
      </c>
      <c r="C53" s="46">
        <v>-0.37940179202667373</v>
      </c>
    </row>
    <row r="54" spans="1:3">
      <c r="A54" s="56">
        <v>42125</v>
      </c>
      <c r="B54" s="46">
        <v>-0.106316633156618</v>
      </c>
      <c r="C54" s="46">
        <v>-0.39074078571186061</v>
      </c>
    </row>
    <row r="55" spans="1:3">
      <c r="A55" s="56">
        <v>42156</v>
      </c>
      <c r="B55" s="46">
        <v>-0.13699330089859579</v>
      </c>
      <c r="C55" s="46">
        <v>-0.27052205888975256</v>
      </c>
    </row>
    <row r="56" spans="1:3">
      <c r="A56" s="56">
        <v>42186</v>
      </c>
      <c r="B56" s="46">
        <v>-0.18440269649982985</v>
      </c>
      <c r="C56" s="46">
        <v>-7.1173244541315045E-2</v>
      </c>
    </row>
    <row r="57" spans="1:3">
      <c r="A57" s="56">
        <v>42217</v>
      </c>
      <c r="B57" s="46">
        <v>-0.27085512377267179</v>
      </c>
      <c r="C57" s="46">
        <v>0.13827864201494489</v>
      </c>
    </row>
    <row r="58" spans="1:3">
      <c r="A58" s="56">
        <v>42248</v>
      </c>
      <c r="B58" s="46">
        <v>-0.30710936746773504</v>
      </c>
      <c r="C58" s="46">
        <v>0.61320482810181365</v>
      </c>
    </row>
    <row r="59" spans="1:3">
      <c r="A59" s="56">
        <v>42278</v>
      </c>
      <c r="B59" s="46">
        <v>-0.12583814899242096</v>
      </c>
      <c r="C59" s="46">
        <v>0.6076262356892882</v>
      </c>
    </row>
    <row r="60" spans="1:3">
      <c r="A60" s="56">
        <v>42309</v>
      </c>
      <c r="B60" s="46">
        <v>-0.1342045129220511</v>
      </c>
      <c r="C60" s="46">
        <v>0.33636616578386053</v>
      </c>
    </row>
    <row r="61" spans="1:3">
      <c r="A61" s="56">
        <v>42339</v>
      </c>
      <c r="B61" s="46">
        <v>-0.21229057626526293</v>
      </c>
      <c r="C61" s="46">
        <v>-0.14990750945564621</v>
      </c>
    </row>
    <row r="62" spans="1:3">
      <c r="A62" s="56">
        <v>42370</v>
      </c>
      <c r="B62" s="46">
        <v>-0.16209239268748418</v>
      </c>
      <c r="C62" s="46">
        <v>-2.0831217153647736E-2</v>
      </c>
    </row>
    <row r="63" spans="1:3">
      <c r="A63" s="56">
        <v>42401</v>
      </c>
      <c r="B63" s="46">
        <v>-0.41587209855292268</v>
      </c>
      <c r="C63" s="46">
        <v>0.37604469036999894</v>
      </c>
    </row>
    <row r="64" spans="1:3">
      <c r="A64" s="56">
        <v>42430</v>
      </c>
      <c r="B64" s="46">
        <v>-0.22902330412452318</v>
      </c>
      <c r="C64" s="46">
        <v>0.73083088146184461</v>
      </c>
    </row>
    <row r="65" spans="1:3">
      <c r="A65" s="56">
        <v>42461</v>
      </c>
      <c r="B65" s="46">
        <v>-0.35172997509242637</v>
      </c>
      <c r="C65" s="46">
        <v>0.6795678831437848</v>
      </c>
    </row>
    <row r="66" spans="1:3">
      <c r="A66" s="56">
        <v>42491</v>
      </c>
      <c r="B66" s="46">
        <v>-0.36846270295168659</v>
      </c>
      <c r="C66" s="46">
        <v>0.52966815261100408</v>
      </c>
    </row>
    <row r="67" spans="1:3">
      <c r="A67" s="56">
        <v>42522</v>
      </c>
      <c r="B67" s="46">
        <v>-0.30432057949119035</v>
      </c>
      <c r="C67" s="46">
        <v>1.021847306609458</v>
      </c>
    </row>
    <row r="68" spans="1:3">
      <c r="A68" s="56">
        <v>42552</v>
      </c>
      <c r="B68" s="46">
        <v>-0.12862693696896565</v>
      </c>
      <c r="C68" s="46">
        <v>1.7383495759265333</v>
      </c>
    </row>
    <row r="69" spans="1:3">
      <c r="A69" s="56">
        <v>42583</v>
      </c>
      <c r="B69" s="46">
        <v>-0.18719148447637454</v>
      </c>
      <c r="C69" s="46">
        <v>1.8224835809472728</v>
      </c>
    </row>
    <row r="70" spans="1:3">
      <c r="A70" s="56">
        <v>42614</v>
      </c>
      <c r="B70" s="46">
        <v>-9.7950269226989864E-2</v>
      </c>
      <c r="C70" s="46">
        <v>1.2680680829130677</v>
      </c>
    </row>
    <row r="71" spans="1:3">
      <c r="A71" s="56">
        <v>42644</v>
      </c>
      <c r="B71" s="46">
        <v>0.1502518606853612</v>
      </c>
      <c r="C71" s="46">
        <v>0.52192528368361624</v>
      </c>
    </row>
    <row r="72" spans="1:3">
      <c r="A72" s="56">
        <v>42675</v>
      </c>
      <c r="B72" s="46">
        <v>0.16140701259153406</v>
      </c>
      <c r="C72" s="46">
        <v>1.2397661615632882</v>
      </c>
    </row>
    <row r="73" spans="1:3">
      <c r="A73" s="56">
        <v>42705</v>
      </c>
      <c r="B73" s="46">
        <v>0.33710065511376069</v>
      </c>
      <c r="C73" s="46">
        <v>1.8189113576250577</v>
      </c>
    </row>
    <row r="74" spans="1:3">
      <c r="A74" s="56">
        <v>42736</v>
      </c>
      <c r="B74" s="46">
        <v>0.33988944309030339</v>
      </c>
      <c r="C74" s="46">
        <v>2.6747476768437592</v>
      </c>
    </row>
    <row r="75" spans="1:3">
      <c r="A75" s="56">
        <v>42767</v>
      </c>
      <c r="B75" s="46">
        <v>0.40682035452734239</v>
      </c>
      <c r="C75" s="46">
        <v>2.3475694921233061</v>
      </c>
    </row>
    <row r="76" spans="1:3">
      <c r="A76" s="56">
        <v>42795</v>
      </c>
      <c r="B76" s="46">
        <v>0.40403156655079969</v>
      </c>
      <c r="C76" s="46">
        <v>2.1963499027474414</v>
      </c>
    </row>
    <row r="77" spans="1:3">
      <c r="A77" s="56">
        <v>42826</v>
      </c>
      <c r="B77" s="46">
        <v>0.34267823106684808</v>
      </c>
      <c r="C77" s="46">
        <v>1.5947949877450405</v>
      </c>
    </row>
    <row r="78" spans="1:3">
      <c r="A78" s="56">
        <v>42856</v>
      </c>
      <c r="B78" s="46">
        <v>0.30642398737178489</v>
      </c>
      <c r="C78" s="46">
        <v>1.4052126466437798</v>
      </c>
    </row>
    <row r="79" spans="1:3">
      <c r="A79" s="56">
        <v>42887</v>
      </c>
      <c r="B79" s="46">
        <v>0.30363519939524219</v>
      </c>
      <c r="C79" s="46">
        <v>1.0046268375730703</v>
      </c>
    </row>
    <row r="80" spans="1:3">
      <c r="A80" s="56">
        <v>42917</v>
      </c>
      <c r="B80" s="46">
        <v>0.33988944309030339</v>
      </c>
      <c r="C80" s="46">
        <v>0.68683730248175301</v>
      </c>
    </row>
    <row r="81" spans="1:3">
      <c r="A81" s="56">
        <v>42948</v>
      </c>
      <c r="B81" s="46">
        <v>0.47096247798783869</v>
      </c>
      <c r="C81" s="46">
        <v>0.41999121602280209</v>
      </c>
    </row>
    <row r="82" spans="1:3">
      <c r="A82" s="56">
        <v>42979</v>
      </c>
      <c r="B82" s="46">
        <v>0.48769520584709697</v>
      </c>
      <c r="C82" s="46">
        <v>0.35255351386118816</v>
      </c>
    </row>
    <row r="83" spans="1:3">
      <c r="A83" s="56">
        <v>43009</v>
      </c>
      <c r="B83" s="46">
        <v>0.54625975335450583</v>
      </c>
      <c r="C83" s="46">
        <v>0.49594117919582059</v>
      </c>
    </row>
    <row r="84" spans="1:3">
      <c r="A84" s="56">
        <v>43040</v>
      </c>
      <c r="B84" s="46">
        <v>0.68848794015821202</v>
      </c>
      <c r="C84" s="46">
        <v>0.55406312149893044</v>
      </c>
    </row>
    <row r="85" spans="1:3">
      <c r="A85" s="56">
        <v>43070</v>
      </c>
      <c r="B85" s="46">
        <v>0.82234976303229002</v>
      </c>
      <c r="C85" s="46">
        <v>0.51773334341047994</v>
      </c>
    </row>
    <row r="86" spans="1:3">
      <c r="A86" s="56">
        <v>43101</v>
      </c>
      <c r="B86" s="46">
        <v>0.80561703517302974</v>
      </c>
      <c r="C86" s="46">
        <v>0.34037970658472477</v>
      </c>
    </row>
    <row r="87" spans="1:3">
      <c r="A87" s="56">
        <v>43132</v>
      </c>
      <c r="B87" s="46">
        <v>0.73589733575944805</v>
      </c>
      <c r="C87" s="46">
        <v>0.16835556963536624</v>
      </c>
    </row>
    <row r="88" spans="1:3">
      <c r="A88" s="56">
        <v>43160</v>
      </c>
      <c r="B88" s="46">
        <v>0.51279429763598738</v>
      </c>
      <c r="C88" s="46">
        <v>0.19521664276397491</v>
      </c>
    </row>
    <row r="89" spans="1:3">
      <c r="A89" s="56">
        <v>43191</v>
      </c>
      <c r="B89" s="46">
        <v>0.54347096537796313</v>
      </c>
      <c r="C89" s="46">
        <v>0.33297925244278587</v>
      </c>
    </row>
    <row r="90" spans="1:3">
      <c r="A90" s="56">
        <v>43221</v>
      </c>
      <c r="B90" s="46">
        <v>0.45701853810512116</v>
      </c>
      <c r="C90" s="46">
        <v>0.67530072564934152</v>
      </c>
    </row>
    <row r="91" spans="1:3">
      <c r="A91" s="56">
        <v>43252</v>
      </c>
      <c r="B91" s="46">
        <v>0.42076429441005797</v>
      </c>
      <c r="C91" s="46">
        <v>0.89480991497002516</v>
      </c>
    </row>
    <row r="92" spans="1:3">
      <c r="A92" s="56">
        <v>43282</v>
      </c>
      <c r="B92" s="46">
        <v>0.35662217094956367</v>
      </c>
      <c r="C92" s="46">
        <v>1.2998944085761566</v>
      </c>
    </row>
    <row r="93" spans="1:3">
      <c r="A93" s="56">
        <v>43313</v>
      </c>
      <c r="B93" s="46">
        <v>0.30363519939524219</v>
      </c>
      <c r="C93" s="46">
        <v>1.3452450482564489</v>
      </c>
    </row>
    <row r="94" spans="1:3">
      <c r="A94" s="56">
        <v>43344</v>
      </c>
      <c r="B94" s="46">
        <v>0.19487246831005453</v>
      </c>
      <c r="C94" s="46">
        <v>1.3797658620999769</v>
      </c>
    </row>
    <row r="95" spans="1:3">
      <c r="A95" s="56">
        <v>43374</v>
      </c>
      <c r="B95" s="46">
        <v>0.15861822461499134</v>
      </c>
      <c r="C95" s="46">
        <v>1.4482562649808599</v>
      </c>
    </row>
    <row r="96" spans="1:3">
      <c r="A96" s="56">
        <v>43405</v>
      </c>
      <c r="B96" s="46">
        <v>0.13909670877918837</v>
      </c>
      <c r="C96" s="46">
        <v>1.7941214492441835</v>
      </c>
    </row>
    <row r="97" spans="1:3">
      <c r="A97" s="56">
        <v>43435</v>
      </c>
      <c r="B97" s="46">
        <v>1.3601249834742471E-2</v>
      </c>
      <c r="C97" s="46">
        <v>2.5119358061436512</v>
      </c>
    </row>
    <row r="98" spans="1:3">
      <c r="A98" s="56">
        <v>43466</v>
      </c>
      <c r="B98" s="46">
        <v>-0.18161390852328713</v>
      </c>
      <c r="C98" s="46">
        <v>2.8150890767140488</v>
      </c>
    </row>
    <row r="99" spans="1:3">
      <c r="A99" s="56">
        <v>43497</v>
      </c>
      <c r="B99" s="46">
        <v>-0.23181209210106588</v>
      </c>
      <c r="C99" s="46">
        <v>2.760299045553158</v>
      </c>
    </row>
    <row r="100" spans="1:3">
      <c r="A100" s="56">
        <v>43525</v>
      </c>
      <c r="B100" s="46">
        <v>-0.26248875984304171</v>
      </c>
      <c r="C100" s="46">
        <v>2.4143047725029967</v>
      </c>
    </row>
    <row r="101" spans="1:3">
      <c r="A101" s="56">
        <v>43556</v>
      </c>
      <c r="B101" s="46">
        <v>-0.27643269972575923</v>
      </c>
      <c r="C101" s="46">
        <v>1.8892577814247276</v>
      </c>
    </row>
    <row r="102" spans="1:3">
      <c r="A102" s="56">
        <v>43586</v>
      </c>
      <c r="B102" s="46">
        <v>-0.44933755427144118</v>
      </c>
      <c r="C102" s="46">
        <v>2.0042717835535089</v>
      </c>
    </row>
    <row r="103" spans="1:3">
      <c r="A103" s="56">
        <v>43617</v>
      </c>
      <c r="B103" s="46">
        <v>-0.5636778613097142</v>
      </c>
      <c r="C103" s="46">
        <v>2.2986227439189162</v>
      </c>
    </row>
    <row r="104" spans="1:3">
      <c r="A104" s="56">
        <v>43647</v>
      </c>
      <c r="B104" s="46">
        <v>-0.58877695309860456</v>
      </c>
      <c r="C104" s="46">
        <v>2.7767241489026429</v>
      </c>
    </row>
    <row r="105" spans="1:3">
      <c r="A105" s="56">
        <v>43678</v>
      </c>
      <c r="B105" s="46">
        <v>-0.52463482963810826</v>
      </c>
      <c r="C105" s="46">
        <v>3.2905561482708481</v>
      </c>
    </row>
    <row r="106" spans="1:3">
      <c r="A106" s="56">
        <v>43709</v>
      </c>
      <c r="B106" s="46">
        <v>-0.47443664606032954</v>
      </c>
      <c r="C106" s="46">
        <v>3.1835132953906746</v>
      </c>
    </row>
    <row r="107" spans="1:3">
      <c r="A107" s="56">
        <v>43739</v>
      </c>
      <c r="B107" s="46">
        <v>-0.45770391820107131</v>
      </c>
      <c r="C107" s="46">
        <v>3.177738374926387</v>
      </c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2:G13"/>
  <sheetViews>
    <sheetView showGridLines="0" zoomScale="150" zoomScaleNormal="150" workbookViewId="0">
      <selection activeCell="D14" sqref="D14"/>
    </sheetView>
  </sheetViews>
  <sheetFormatPr defaultRowHeight="15"/>
  <cols>
    <col min="2" max="2" width="15.5703125" bestFit="1" customWidth="1"/>
    <col min="3" max="3" width="23.140625" bestFit="1" customWidth="1"/>
    <col min="4" max="4" width="23.140625" style="3" customWidth="1"/>
    <col min="6" max="6" width="29.42578125" style="33" customWidth="1"/>
    <col min="7" max="7" width="14.42578125" style="1" bestFit="1" customWidth="1"/>
    <col min="8" max="8" width="27.7109375" bestFit="1" customWidth="1"/>
  </cols>
  <sheetData>
    <row r="2" spans="2:3">
      <c r="B2" s="25" t="s">
        <v>46</v>
      </c>
      <c r="C2" s="37">
        <v>17.877260367891676</v>
      </c>
    </row>
    <row r="3" spans="2:3">
      <c r="B3" s="25" t="s">
        <v>64</v>
      </c>
      <c r="C3" s="37">
        <v>5.8501310755278508</v>
      </c>
    </row>
    <row r="4" spans="2:3">
      <c r="B4" s="25" t="s">
        <v>65</v>
      </c>
      <c r="C4" s="37">
        <v>3.8210469312692945</v>
      </c>
    </row>
    <row r="5" spans="2:3">
      <c r="B5" s="25" t="s">
        <v>48</v>
      </c>
      <c r="C5" s="37">
        <v>7.6072154190692647</v>
      </c>
    </row>
    <row r="6" spans="2:3">
      <c r="B6" s="48" t="s">
        <v>63</v>
      </c>
      <c r="C6" s="37">
        <v>4.2795771350654181</v>
      </c>
    </row>
    <row r="7" spans="2:3">
      <c r="B7" s="25" t="s">
        <v>45</v>
      </c>
      <c r="C7" s="37">
        <v>4.1555462425833056</v>
      </c>
    </row>
    <row r="8" spans="2:3">
      <c r="B8" s="57" t="s">
        <v>47</v>
      </c>
      <c r="C8" s="37">
        <v>3.5457054922740108</v>
      </c>
    </row>
    <row r="9" spans="2:3">
      <c r="B9" s="25" t="s">
        <v>62</v>
      </c>
      <c r="C9" s="37">
        <v>2.8349645629429632</v>
      </c>
    </row>
    <row r="10" spans="2:3">
      <c r="B10" s="25" t="s">
        <v>49</v>
      </c>
      <c r="C10" s="37">
        <v>2.6258611256880662</v>
      </c>
    </row>
    <row r="11" spans="2:3">
      <c r="B11" s="25" t="s">
        <v>52</v>
      </c>
      <c r="C11" s="37">
        <v>2.6030854800551047</v>
      </c>
    </row>
    <row r="12" spans="2:3">
      <c r="B12" s="25" t="s">
        <v>51</v>
      </c>
      <c r="C12" s="37">
        <v>2.2487410307421527</v>
      </c>
    </row>
    <row r="13" spans="2:3">
      <c r="B13" s="60" t="s">
        <v>50</v>
      </c>
      <c r="C13" s="35">
        <v>-1.6721003260195637</v>
      </c>
    </row>
  </sheetData>
  <sortState ref="B115:C126">
    <sortCondition descending="1" ref="C115"/>
  </sortState>
  <pageMargins left="0.7" right="0.7" top="0.75" bottom="0.75" header="0.3" footer="0.3"/>
  <pageSetup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2:H6"/>
  <sheetViews>
    <sheetView showGridLines="0" zoomScale="150" zoomScaleNormal="150" workbookViewId="0">
      <selection activeCell="G14" sqref="G14"/>
    </sheetView>
  </sheetViews>
  <sheetFormatPr defaultRowHeight="15"/>
  <cols>
    <col min="1" max="1" width="3.28515625" customWidth="1"/>
    <col min="3" max="3" width="14.5703125" bestFit="1" customWidth="1"/>
    <col min="4" max="4" width="13.28515625" bestFit="1" customWidth="1"/>
    <col min="5" max="5" width="14.5703125" bestFit="1" customWidth="1"/>
    <col min="6" max="6" width="13.28515625" bestFit="1" customWidth="1"/>
    <col min="7" max="7" width="14.5703125" bestFit="1" customWidth="1"/>
    <col min="8" max="8" width="13.28515625" bestFit="1" customWidth="1"/>
  </cols>
  <sheetData>
    <row r="2" spans="2:8">
      <c r="C2" s="25" t="s">
        <v>94</v>
      </c>
      <c r="D2" s="25"/>
      <c r="E2" s="25" t="s">
        <v>95</v>
      </c>
      <c r="F2" s="25"/>
      <c r="G2" t="s">
        <v>10</v>
      </c>
      <c r="H2" s="25"/>
    </row>
    <row r="3" spans="2:8">
      <c r="C3" s="25" t="s">
        <v>96</v>
      </c>
      <c r="D3" s="25" t="s">
        <v>91</v>
      </c>
      <c r="E3" s="25" t="s">
        <v>96</v>
      </c>
      <c r="F3" s="25" t="s">
        <v>91</v>
      </c>
      <c r="G3" s="25" t="s">
        <v>96</v>
      </c>
      <c r="H3" s="25" t="s">
        <v>91</v>
      </c>
    </row>
    <row r="4" spans="2:8">
      <c r="B4" s="25" t="s">
        <v>92</v>
      </c>
      <c r="C4" s="59">
        <v>64.4365825</v>
      </c>
      <c r="D4" s="59">
        <v>3.7386512500000006</v>
      </c>
      <c r="E4" s="59">
        <v>9.3474275833333333</v>
      </c>
      <c r="F4" s="59">
        <v>6.7468499166666662</v>
      </c>
      <c r="G4" s="59">
        <v>27.130638333333334</v>
      </c>
      <c r="H4" s="59">
        <v>5.0827362499999991</v>
      </c>
    </row>
    <row r="5" spans="2:8">
      <c r="B5" s="25" t="s">
        <v>93</v>
      </c>
      <c r="C5" s="59">
        <v>62.655287692307688</v>
      </c>
      <c r="D5" s="59">
        <v>2.5566783846153842</v>
      </c>
      <c r="E5" s="59">
        <v>7.7905101538461548</v>
      </c>
      <c r="F5" s="59">
        <v>5.0190328461538449</v>
      </c>
      <c r="G5" s="59">
        <v>33.241141538461534</v>
      </c>
      <c r="H5" s="59">
        <v>3.6861215384615389</v>
      </c>
    </row>
    <row r="6" spans="2:8">
      <c r="C6" s="47"/>
      <c r="D6" s="47"/>
      <c r="E6" s="47"/>
      <c r="F6" s="47"/>
      <c r="G6" s="47"/>
      <c r="H6" s="47"/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2:E36"/>
  <sheetViews>
    <sheetView showGridLines="0" zoomScale="150" zoomScaleNormal="150" workbookViewId="0">
      <selection activeCell="D21" sqref="D21"/>
    </sheetView>
  </sheetViews>
  <sheetFormatPr defaultColWidth="9.140625" defaultRowHeight="15"/>
  <cols>
    <col min="1" max="1" width="9.140625" style="9"/>
    <col min="2" max="2" width="23.7109375" style="9" bestFit="1" customWidth="1"/>
    <col min="3" max="16384" width="9.140625" style="9"/>
  </cols>
  <sheetData>
    <row r="2" spans="2:4">
      <c r="C2" s="62">
        <v>2018</v>
      </c>
      <c r="D2" s="62">
        <v>2017</v>
      </c>
    </row>
    <row r="3" spans="2:4">
      <c r="B3" s="64" t="s">
        <v>10</v>
      </c>
      <c r="C3" s="63">
        <v>45.322099777615627</v>
      </c>
      <c r="D3" s="63">
        <v>39.725430777961954</v>
      </c>
    </row>
    <row r="4" spans="2:4">
      <c r="B4" s="64" t="s">
        <v>11</v>
      </c>
      <c r="C4" s="63">
        <v>18.290261269630079</v>
      </c>
      <c r="D4" s="63">
        <v>7.7372015705569037</v>
      </c>
    </row>
    <row r="5" spans="2:4">
      <c r="B5" s="64" t="s">
        <v>12</v>
      </c>
      <c r="C5" s="63">
        <v>36.387638952754301</v>
      </c>
      <c r="D5" s="63">
        <v>52.537367651481134</v>
      </c>
    </row>
    <row r="9" spans="2:4">
      <c r="B9" s="64" t="s">
        <v>97</v>
      </c>
      <c r="C9" s="10">
        <v>0.37486487296187393</v>
      </c>
    </row>
    <row r="10" spans="2:4">
      <c r="B10" s="64" t="s">
        <v>98</v>
      </c>
      <c r="C10" s="10">
        <v>0.29668846992789949</v>
      </c>
    </row>
    <row r="11" spans="2:4">
      <c r="B11" s="64" t="s">
        <v>99</v>
      </c>
      <c r="C11" s="10">
        <v>0.28261168424386879</v>
      </c>
    </row>
    <row r="12" spans="2:4">
      <c r="B12" s="64" t="s">
        <v>100</v>
      </c>
      <c r="C12" s="10">
        <v>4.5834972866357543E-2</v>
      </c>
    </row>
    <row r="25" spans="1:5">
      <c r="A25" s="61"/>
      <c r="B25" s="61"/>
      <c r="C25" s="61"/>
      <c r="D25" s="61"/>
      <c r="E25" s="61"/>
    </row>
    <row r="26" spans="1:5">
      <c r="A26" s="61"/>
      <c r="B26" s="61"/>
      <c r="C26" s="61"/>
      <c r="D26" s="61"/>
      <c r="E26" s="61"/>
    </row>
    <row r="27" spans="1:5">
      <c r="A27" s="61"/>
      <c r="B27" s="61"/>
      <c r="C27" s="61"/>
      <c r="D27" s="61"/>
      <c r="E27" s="61"/>
    </row>
    <row r="28" spans="1:5">
      <c r="A28" s="61"/>
      <c r="B28" s="61"/>
      <c r="C28" s="61"/>
      <c r="D28" s="61"/>
      <c r="E28" s="61"/>
    </row>
    <row r="29" spans="1:5">
      <c r="A29" s="61"/>
      <c r="B29" s="61"/>
      <c r="C29" s="61"/>
      <c r="D29" s="61"/>
      <c r="E29" s="61"/>
    </row>
    <row r="30" spans="1:5">
      <c r="A30" s="61"/>
      <c r="B30" s="61"/>
      <c r="C30" s="61"/>
      <c r="D30" s="61"/>
      <c r="E30" s="61"/>
    </row>
    <row r="31" spans="1:5">
      <c r="A31" s="61"/>
      <c r="B31" s="61"/>
      <c r="C31" s="61"/>
      <c r="D31" s="61"/>
      <c r="E31" s="61"/>
    </row>
    <row r="32" spans="1:5">
      <c r="A32" s="61"/>
      <c r="B32" s="61"/>
      <c r="C32" s="61"/>
      <c r="D32" s="61"/>
      <c r="E32" s="61"/>
    </row>
    <row r="33" spans="1:5">
      <c r="A33" s="61"/>
      <c r="B33" s="61"/>
      <c r="C33" s="61"/>
      <c r="D33" s="61"/>
      <c r="E33" s="61"/>
    </row>
    <row r="34" spans="1:5">
      <c r="A34" s="61"/>
      <c r="B34" s="61"/>
      <c r="C34" s="61"/>
      <c r="D34" s="61"/>
      <c r="E34" s="61"/>
    </row>
    <row r="35" spans="1:5">
      <c r="A35" s="61"/>
      <c r="B35" s="61"/>
      <c r="C35" s="61"/>
      <c r="D35" s="61"/>
      <c r="E35" s="61"/>
    </row>
    <row r="36" spans="1:5">
      <c r="A36" s="61"/>
      <c r="B36" s="61"/>
      <c r="C36" s="61"/>
      <c r="D36" s="61"/>
      <c r="E36" s="61"/>
    </row>
  </sheetData>
  <pageMargins left="0.7" right="0.7" top="0.75" bottom="0.75" header="0.3" footer="0.3"/>
  <pageSetup paperSize="9" orientation="portrait" horizontalDpi="300" verticalDpi="30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V47"/>
  <sheetViews>
    <sheetView showGridLines="0" zoomScale="150" zoomScaleNormal="150" workbookViewId="0">
      <pane xSplit="1" ySplit="1" topLeftCell="B8" activePane="bottomRight" state="frozen"/>
      <selection pane="topRight" activeCell="B1" sqref="B1"/>
      <selection pane="bottomLeft" activeCell="A2" sqref="A2"/>
      <selection pane="bottomRight" activeCell="C23" sqref="C23"/>
    </sheetView>
  </sheetViews>
  <sheetFormatPr defaultRowHeight="15"/>
  <cols>
    <col min="1" max="1" width="3.85546875" bestFit="1" customWidth="1"/>
    <col min="2" max="2" width="23.140625" style="11" customWidth="1"/>
    <col min="3" max="3" width="29" style="11" customWidth="1"/>
    <col min="4" max="4" width="36.85546875" style="11" customWidth="1"/>
    <col min="5" max="5" width="13.140625" style="11" bestFit="1" customWidth="1"/>
  </cols>
  <sheetData>
    <row r="1" spans="1:22" ht="17.25" customHeight="1">
      <c r="A1" s="65"/>
      <c r="B1" s="66" t="s">
        <v>101</v>
      </c>
      <c r="C1" s="66" t="s">
        <v>102</v>
      </c>
      <c r="D1" s="66" t="s">
        <v>103</v>
      </c>
      <c r="E1" s="66"/>
      <c r="I1" s="19"/>
      <c r="J1" s="19"/>
      <c r="K1" s="19"/>
      <c r="L1" s="19"/>
      <c r="M1" s="19"/>
      <c r="N1" s="19"/>
      <c r="O1" s="17"/>
      <c r="P1" s="17"/>
      <c r="Q1" s="19"/>
      <c r="R1" s="19"/>
      <c r="S1" s="19"/>
      <c r="T1" s="19"/>
      <c r="U1" s="19"/>
      <c r="V1" s="19"/>
    </row>
    <row r="2" spans="1:22">
      <c r="A2" s="14" t="s">
        <v>13</v>
      </c>
      <c r="B2" s="12">
        <v>4.9380920798294756</v>
      </c>
      <c r="C2" s="12">
        <v>0</v>
      </c>
      <c r="D2" s="12">
        <v>49.468208979458176</v>
      </c>
      <c r="E2" s="12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</row>
    <row r="3" spans="1:22">
      <c r="A3" s="14" t="s">
        <v>14</v>
      </c>
      <c r="B3" s="12">
        <v>1.2564709838813803</v>
      </c>
      <c r="C3" s="12">
        <v>5.9649737894768071</v>
      </c>
      <c r="D3" s="12">
        <v>61.92098240694083</v>
      </c>
      <c r="E3" s="12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</row>
    <row r="4" spans="1:22">
      <c r="A4" s="14" t="s">
        <v>15</v>
      </c>
      <c r="B4" s="12">
        <v>-6.976118003909626E-3</v>
      </c>
      <c r="C4" s="12">
        <v>-0.98758642491586779</v>
      </c>
      <c r="D4" s="12">
        <v>95.025582044765017</v>
      </c>
      <c r="E4" s="12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</row>
    <row r="5" spans="1:22">
      <c r="A5" s="14" t="s">
        <v>16</v>
      </c>
      <c r="B5" s="12">
        <v>5.5581144343609559</v>
      </c>
      <c r="C5" s="12">
        <v>2.9758545701093766</v>
      </c>
      <c r="D5" s="12">
        <v>54.164792790130754</v>
      </c>
      <c r="E5" s="12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</row>
    <row r="6" spans="1:22">
      <c r="A6" s="14" t="s">
        <v>17</v>
      </c>
      <c r="B6" s="12">
        <v>2.7708396230623711</v>
      </c>
      <c r="C6" s="12">
        <v>3.787904178797846</v>
      </c>
      <c r="D6" s="12">
        <v>38.082065658742287</v>
      </c>
      <c r="E6" s="12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</row>
    <row r="7" spans="1:22">
      <c r="A7" s="14" t="s">
        <v>18</v>
      </c>
      <c r="B7" s="12">
        <v>4.7438878182680888</v>
      </c>
      <c r="C7" s="12">
        <v>-3.3688895993496422</v>
      </c>
      <c r="D7" s="12">
        <v>58.625711410667726</v>
      </c>
      <c r="E7" s="12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</row>
    <row r="8" spans="1:22">
      <c r="A8" s="14" t="s">
        <v>19</v>
      </c>
      <c r="B8" s="12">
        <v>-0.11699664264632759</v>
      </c>
      <c r="C8" s="12">
        <v>1.310294948885965</v>
      </c>
      <c r="D8" s="12">
        <v>65.0558994733438</v>
      </c>
      <c r="E8" s="12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</row>
    <row r="9" spans="1:22">
      <c r="A9" s="14" t="s">
        <v>20</v>
      </c>
      <c r="B9" s="12">
        <v>1.282205328840369</v>
      </c>
      <c r="C9" s="12">
        <v>4.2679044694162229</v>
      </c>
      <c r="D9" s="12">
        <v>60.716430579693615</v>
      </c>
      <c r="E9" s="12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</row>
    <row r="10" spans="1:22">
      <c r="A10" s="14" t="s">
        <v>21</v>
      </c>
      <c r="B10" s="12">
        <v>0.76946356389619996</v>
      </c>
      <c r="C10" s="12">
        <v>-3.4347720607037671</v>
      </c>
      <c r="D10" s="12">
        <v>55.017745146993789</v>
      </c>
      <c r="E10" s="12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</row>
    <row r="11" spans="1:22">
      <c r="A11" s="14" t="s">
        <v>22</v>
      </c>
      <c r="B11" s="12">
        <v>8.4331981343554627</v>
      </c>
      <c r="C11" s="12">
        <v>0.5313243749223151</v>
      </c>
      <c r="D11" s="12">
        <v>40.423819796144635</v>
      </c>
      <c r="E11" s="12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</row>
    <row r="12" spans="1:22">
      <c r="A12" s="14" t="s">
        <v>23</v>
      </c>
      <c r="B12" s="12">
        <v>-0.92201862502891418</v>
      </c>
      <c r="C12" s="12">
        <v>1.0087932201179539</v>
      </c>
      <c r="D12" s="12">
        <v>41.29124988641999</v>
      </c>
      <c r="E12" s="12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</row>
    <row r="13" spans="1:22">
      <c r="A13" s="14" t="s">
        <v>24</v>
      </c>
      <c r="B13" s="12">
        <v>4.3770531245127584</v>
      </c>
      <c r="C13" s="12">
        <v>6.1185938602012877</v>
      </c>
      <c r="D13" s="12">
        <v>22.894919207424426</v>
      </c>
      <c r="E13" s="12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</row>
    <row r="14" spans="1:22">
      <c r="A14" s="14" t="s">
        <v>25</v>
      </c>
      <c r="B14" s="12">
        <v>6.2803159688331336</v>
      </c>
      <c r="C14" s="12">
        <v>6.3037403133771042</v>
      </c>
      <c r="D14" s="12">
        <v>66.051528296763678</v>
      </c>
      <c r="E14" s="12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</row>
    <row r="15" spans="1:22">
      <c r="A15" s="14" t="s">
        <v>26</v>
      </c>
      <c r="B15" s="12">
        <v>7.6011714890033888</v>
      </c>
      <c r="C15" s="12">
        <v>-1.7748092174651702</v>
      </c>
      <c r="D15" s="12">
        <v>20.372050191063018</v>
      </c>
      <c r="E15" s="12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</row>
    <row r="16" spans="1:22">
      <c r="A16" s="14" t="s">
        <v>27</v>
      </c>
      <c r="B16" s="12">
        <v>5.1868112455198903</v>
      </c>
      <c r="C16" s="12">
        <v>7.2713605203892309</v>
      </c>
      <c r="D16" s="12">
        <v>50.009288545868522</v>
      </c>
      <c r="E16" s="12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</row>
    <row r="17" spans="1:22">
      <c r="A17" s="14" t="s">
        <v>28</v>
      </c>
      <c r="B17" s="12">
        <v>6.5613630224096937</v>
      </c>
      <c r="C17" s="12">
        <v>0.89417703107504409</v>
      </c>
      <c r="D17" s="12">
        <v>101.55366714669218</v>
      </c>
      <c r="E17" s="12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</row>
    <row r="18" spans="1:22">
      <c r="A18" s="14" t="s">
        <v>29</v>
      </c>
      <c r="B18" s="12">
        <v>8.7945076655898742</v>
      </c>
      <c r="C18" s="12">
        <v>-1.8878317199883838</v>
      </c>
      <c r="D18" s="12">
        <v>65.46836460688526</v>
      </c>
      <c r="E18" s="12"/>
    </row>
    <row r="19" spans="1:22">
      <c r="A19" s="14" t="s">
        <v>30</v>
      </c>
      <c r="B19" s="12">
        <v>5.0314744683105701</v>
      </c>
      <c r="C19" s="12">
        <v>3.3641864087125715</v>
      </c>
      <c r="D19" s="12">
        <v>26.990683208365123</v>
      </c>
      <c r="E19" s="1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</row>
    <row r="20" spans="1:22">
      <c r="A20" s="14" t="s">
        <v>31</v>
      </c>
      <c r="B20" s="12">
        <v>4.7657107387770958</v>
      </c>
      <c r="C20" s="12">
        <v>15.127570047353444</v>
      </c>
      <c r="D20" s="12">
        <v>42.622054191901441</v>
      </c>
      <c r="E20" s="1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</row>
    <row r="21" spans="1:22">
      <c r="A21" s="14"/>
      <c r="B21" s="12"/>
      <c r="C21" s="12"/>
      <c r="D21" s="12"/>
      <c r="E21" s="1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</row>
    <row r="22" spans="1:22">
      <c r="A22" s="14"/>
      <c r="B22" s="12"/>
      <c r="C22" s="12"/>
      <c r="D22" s="12"/>
      <c r="E22" s="1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</row>
    <row r="23" spans="1:22">
      <c r="A23" s="14"/>
      <c r="B23" s="12"/>
      <c r="C23" s="12"/>
      <c r="D23" s="12"/>
      <c r="E23" s="1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</row>
    <row r="24" spans="1:22">
      <c r="B24"/>
      <c r="C24"/>
      <c r="D24"/>
      <c r="E24" s="13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</row>
    <row r="25" spans="1:22">
      <c r="B25"/>
      <c r="C25"/>
      <c r="D25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</row>
    <row r="26" spans="1:22">
      <c r="A26" s="14"/>
      <c r="B26" s="15"/>
      <c r="C26" s="15"/>
      <c r="D26" s="15"/>
      <c r="E26" s="15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</row>
    <row r="27" spans="1:22">
      <c r="A27" s="14"/>
      <c r="B27" s="16"/>
      <c r="C27" s="16"/>
      <c r="D27" s="16"/>
      <c r="E27" s="16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</row>
    <row r="28" spans="1:22">
      <c r="A28" s="14"/>
      <c r="B28" s="16"/>
      <c r="C28" s="16"/>
      <c r="D28" s="16"/>
      <c r="E28" s="16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</row>
    <row r="29" spans="1:22">
      <c r="A29" s="14"/>
      <c r="B29" s="16"/>
      <c r="C29" s="16"/>
      <c r="D29" s="16"/>
      <c r="E29" s="16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</row>
    <row r="30" spans="1:22">
      <c r="A30" s="14"/>
      <c r="B30" s="16"/>
      <c r="C30" s="16"/>
      <c r="D30" s="16"/>
      <c r="E30" s="16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</row>
    <row r="31" spans="1:22">
      <c r="A31" s="14"/>
      <c r="B31" s="16"/>
      <c r="C31" s="16"/>
      <c r="D31" s="16"/>
      <c r="E31" s="16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</row>
    <row r="32" spans="1:22">
      <c r="A32" s="14"/>
      <c r="B32" s="16"/>
      <c r="C32" s="16"/>
      <c r="D32" s="16"/>
      <c r="E32" s="16"/>
      <c r="I32" s="2"/>
      <c r="J32" s="2"/>
      <c r="K32" s="2"/>
      <c r="L32" s="2"/>
      <c r="M32" s="2"/>
      <c r="N32" s="2"/>
    </row>
    <row r="33" spans="1:5">
      <c r="A33" s="14"/>
      <c r="B33" s="16"/>
      <c r="C33" s="16"/>
      <c r="D33" s="16"/>
      <c r="E33" s="16"/>
    </row>
    <row r="34" spans="1:5">
      <c r="A34" s="14"/>
      <c r="B34" s="16"/>
      <c r="C34" s="16"/>
      <c r="D34" s="16"/>
      <c r="E34" s="16"/>
    </row>
    <row r="35" spans="1:5">
      <c r="A35" s="14"/>
      <c r="B35" s="16"/>
      <c r="C35" s="16"/>
      <c r="D35" s="16"/>
      <c r="E35" s="16"/>
    </row>
    <row r="36" spans="1:5">
      <c r="A36" s="14"/>
      <c r="B36" s="16"/>
      <c r="C36" s="16"/>
      <c r="D36" s="16"/>
      <c r="E36" s="16"/>
    </row>
    <row r="37" spans="1:5">
      <c r="A37" s="14"/>
      <c r="B37" s="16"/>
      <c r="C37" s="16"/>
      <c r="D37" s="16"/>
      <c r="E37" s="16"/>
    </row>
    <row r="38" spans="1:5">
      <c r="A38" s="14"/>
      <c r="B38" s="16"/>
      <c r="C38" s="16"/>
      <c r="D38" s="16"/>
      <c r="E38" s="16"/>
    </row>
    <row r="39" spans="1:5">
      <c r="A39" s="14"/>
      <c r="B39" s="16"/>
      <c r="C39" s="16"/>
      <c r="D39" s="16"/>
      <c r="E39" s="16"/>
    </row>
    <row r="40" spans="1:5">
      <c r="A40" s="14"/>
      <c r="B40" s="16"/>
      <c r="C40" s="16"/>
      <c r="D40" s="16"/>
      <c r="E40" s="16"/>
    </row>
    <row r="41" spans="1:5">
      <c r="A41" s="14"/>
      <c r="B41" s="16"/>
      <c r="C41" s="16"/>
      <c r="D41" s="16"/>
      <c r="E41" s="16"/>
    </row>
    <row r="42" spans="1:5">
      <c r="A42" s="14"/>
      <c r="B42" s="16"/>
      <c r="C42" s="16"/>
      <c r="D42" s="16"/>
      <c r="E42" s="16"/>
    </row>
    <row r="43" spans="1:5">
      <c r="A43" s="14"/>
      <c r="B43" s="16"/>
      <c r="C43" s="16"/>
      <c r="D43" s="16"/>
      <c r="E43" s="16"/>
    </row>
    <row r="44" spans="1:5">
      <c r="A44" s="14"/>
      <c r="B44" s="16"/>
      <c r="C44" s="16"/>
      <c r="D44" s="16"/>
      <c r="E44" s="16"/>
    </row>
    <row r="45" spans="1:5">
      <c r="A45" s="14"/>
      <c r="B45" s="16"/>
      <c r="C45" s="16"/>
      <c r="D45" s="16"/>
      <c r="E45" s="16"/>
    </row>
    <row r="46" spans="1:5">
      <c r="A46" s="14"/>
      <c r="B46" s="16"/>
      <c r="C46" s="16"/>
      <c r="D46" s="16"/>
      <c r="E46" s="16"/>
    </row>
    <row r="47" spans="1:5">
      <c r="B47"/>
      <c r="C47"/>
      <c r="D47"/>
      <c r="E47"/>
    </row>
  </sheetData>
  <conditionalFormatting sqref="B27:E4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2:I20"/>
  <sheetViews>
    <sheetView showGridLines="0" zoomScale="150" zoomScaleNormal="150" workbookViewId="0">
      <selection activeCell="K31" sqref="K31"/>
    </sheetView>
  </sheetViews>
  <sheetFormatPr defaultRowHeight="15"/>
  <cols>
    <col min="2" max="2" width="17" bestFit="1" customWidth="1"/>
  </cols>
  <sheetData>
    <row r="2" spans="2:9">
      <c r="B2" s="21"/>
      <c r="C2" s="43">
        <v>2019</v>
      </c>
      <c r="D2" s="43">
        <v>2020</v>
      </c>
      <c r="E2" s="43">
        <v>2021</v>
      </c>
      <c r="I2" s="20"/>
    </row>
    <row r="3" spans="2:9">
      <c r="B3" s="41" t="s">
        <v>106</v>
      </c>
      <c r="C3" s="23">
        <v>6.1365857124328613</v>
      </c>
      <c r="D3" s="23">
        <v>5.6311259269714355</v>
      </c>
      <c r="E3" s="23">
        <v>5.2008857727050781</v>
      </c>
      <c r="I3" s="20"/>
    </row>
    <row r="4" spans="2:9">
      <c r="B4" s="41" t="s">
        <v>104</v>
      </c>
      <c r="C4" s="23">
        <v>3.9648729999999999</v>
      </c>
      <c r="D4" s="23">
        <v>3.6681910000000002</v>
      </c>
      <c r="E4" s="23">
        <v>2.9656910000000001</v>
      </c>
      <c r="I4" s="20"/>
    </row>
    <row r="5" spans="2:9">
      <c r="B5" s="41" t="s">
        <v>105</v>
      </c>
      <c r="C5" s="23">
        <v>8.3580880000000004</v>
      </c>
      <c r="D5" s="23">
        <v>7.5228419999999998</v>
      </c>
      <c r="E5" s="23">
        <v>7.0563140000000004</v>
      </c>
      <c r="I5" s="20"/>
    </row>
    <row r="7" spans="2:9">
      <c r="B7" s="21"/>
      <c r="C7" s="21"/>
      <c r="D7" s="21"/>
    </row>
    <row r="8" spans="2:9">
      <c r="B8" s="21"/>
      <c r="C8" s="21"/>
      <c r="D8" s="21"/>
    </row>
    <row r="9" spans="2:9">
      <c r="B9" s="21"/>
      <c r="C9" s="21"/>
      <c r="D9" s="21"/>
    </row>
    <row r="10" spans="2:9">
      <c r="B10" s="21"/>
      <c r="C10" s="21"/>
      <c r="D10" s="21"/>
    </row>
    <row r="11" spans="2:9">
      <c r="B11" s="21"/>
      <c r="C11" s="21"/>
      <c r="D11" s="21"/>
    </row>
    <row r="12" spans="2:9">
      <c r="B12" s="21"/>
      <c r="C12" s="21"/>
      <c r="D12" s="21"/>
    </row>
    <row r="13" spans="2:9">
      <c r="B13" s="21"/>
      <c r="C13" s="21"/>
      <c r="D13" s="21"/>
    </row>
    <row r="14" spans="2:9">
      <c r="B14" s="21"/>
      <c r="C14" s="21"/>
      <c r="D14" s="21"/>
    </row>
    <row r="15" spans="2:9">
      <c r="B15" s="21"/>
      <c r="C15" s="21"/>
      <c r="D15" s="21"/>
    </row>
    <row r="16" spans="2:9">
      <c r="B16" s="21"/>
      <c r="C16" s="21"/>
      <c r="D16" s="21"/>
    </row>
    <row r="17" spans="2:4">
      <c r="B17" s="21"/>
      <c r="C17" s="21"/>
      <c r="D17" s="21"/>
    </row>
    <row r="18" spans="2:4">
      <c r="B18" s="21"/>
      <c r="C18" s="21"/>
      <c r="D18" s="21"/>
    </row>
    <row r="19" spans="2:4">
      <c r="B19" s="21"/>
      <c r="C19" s="21"/>
      <c r="D19" s="21"/>
    </row>
    <row r="20" spans="2:4">
      <c r="B20" s="21"/>
      <c r="C20" s="21"/>
      <c r="D20" s="21"/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D307"/>
  <sheetViews>
    <sheetView showGridLines="0" zoomScale="150" zoomScaleNormal="150" workbookViewId="0">
      <pane xSplit="1" ySplit="1" topLeftCell="B291" activePane="bottomRight" state="frozen"/>
      <selection pane="topRight" activeCell="B1" sqref="B1"/>
      <selection pane="bottomLeft" activeCell="A2" sqref="A2"/>
      <selection pane="bottomRight" activeCell="E303" sqref="E303"/>
    </sheetView>
  </sheetViews>
  <sheetFormatPr defaultRowHeight="15"/>
  <cols>
    <col min="1" max="1" width="10.7109375" style="49" bestFit="1" customWidth="1"/>
    <col min="2" max="3" width="34.28515625" customWidth="1"/>
  </cols>
  <sheetData>
    <row r="1" spans="1:4" ht="30" customHeight="1">
      <c r="A1" s="72"/>
      <c r="B1" s="74" t="s">
        <v>60</v>
      </c>
      <c r="C1" s="74" t="s">
        <v>61</v>
      </c>
      <c r="D1" s="71"/>
    </row>
    <row r="2" spans="1:4">
      <c r="A2" s="73">
        <v>41670</v>
      </c>
      <c r="B2" s="59">
        <v>0</v>
      </c>
      <c r="C2" s="59">
        <v>0</v>
      </c>
      <c r="D2">
        <v>-100</v>
      </c>
    </row>
    <row r="3" spans="1:4">
      <c r="A3" s="73">
        <v>41677</v>
      </c>
      <c r="B3" s="59">
        <v>3.44187345531873</v>
      </c>
      <c r="C3" s="59">
        <v>1.90823312375072</v>
      </c>
      <c r="D3">
        <v>-100</v>
      </c>
    </row>
    <row r="4" spans="1:4">
      <c r="A4" s="73">
        <v>41684</v>
      </c>
      <c r="B4" s="59">
        <v>5.49987316919057</v>
      </c>
      <c r="C4" s="59">
        <v>4.2768134927626296</v>
      </c>
      <c r="D4">
        <v>-100</v>
      </c>
    </row>
    <row r="5" spans="1:4">
      <c r="A5" s="73">
        <v>41691</v>
      </c>
      <c r="B5" s="59">
        <v>5.6973669051939702</v>
      </c>
      <c r="C5" s="59">
        <v>3.9732874331564401</v>
      </c>
      <c r="D5">
        <v>-100</v>
      </c>
    </row>
    <row r="6" spans="1:4">
      <c r="A6" s="73">
        <v>41698</v>
      </c>
      <c r="B6" s="59">
        <v>7.5417354065970903</v>
      </c>
      <c r="C6" s="59">
        <v>5.5607782300162896</v>
      </c>
      <c r="D6">
        <v>-100</v>
      </c>
    </row>
    <row r="7" spans="1:4">
      <c r="A7" s="73">
        <v>41705</v>
      </c>
      <c r="B7" s="59">
        <v>7.1112086225070499</v>
      </c>
      <c r="C7" s="59">
        <v>6.2237941075647498</v>
      </c>
      <c r="D7">
        <v>-100</v>
      </c>
    </row>
    <row r="8" spans="1:4">
      <c r="A8" s="73">
        <v>41712</v>
      </c>
      <c r="B8" s="59">
        <v>3.57902560777528</v>
      </c>
      <c r="C8" s="59">
        <v>0.76363676400228198</v>
      </c>
      <c r="D8">
        <v>-100</v>
      </c>
    </row>
    <row r="9" spans="1:4">
      <c r="A9" s="73">
        <v>41719</v>
      </c>
      <c r="B9" s="59">
        <v>7.3615846656155499</v>
      </c>
      <c r="C9" s="59">
        <v>3.7616216097402502</v>
      </c>
      <c r="D9">
        <v>-100</v>
      </c>
    </row>
    <row r="10" spans="1:4">
      <c r="A10" s="73">
        <v>41726</v>
      </c>
      <c r="B10" s="59">
        <v>7.91907503089221</v>
      </c>
      <c r="C10" s="59">
        <v>2.6622923564827601</v>
      </c>
      <c r="D10">
        <v>-100</v>
      </c>
    </row>
    <row r="11" spans="1:4">
      <c r="A11" s="73">
        <v>41733</v>
      </c>
      <c r="B11" s="59">
        <v>13.8374584924</v>
      </c>
      <c r="C11" s="59">
        <v>7.9243507274123601</v>
      </c>
      <c r="D11">
        <v>-100</v>
      </c>
    </row>
    <row r="12" spans="1:4">
      <c r="A12" s="73">
        <v>41740</v>
      </c>
      <c r="B12" s="59">
        <v>6.44900114430465</v>
      </c>
      <c r="C12" s="59">
        <v>0.86727519573538203</v>
      </c>
      <c r="D12">
        <v>-100</v>
      </c>
    </row>
    <row r="13" spans="1:4">
      <c r="A13" s="73">
        <v>41747</v>
      </c>
      <c r="B13" s="59">
        <v>6.6174427739620496</v>
      </c>
      <c r="C13" s="59">
        <v>1.16219568273995</v>
      </c>
      <c r="D13">
        <v>-100</v>
      </c>
    </row>
    <row r="14" spans="1:4">
      <c r="A14" s="73">
        <v>41754</v>
      </c>
      <c r="B14" s="59">
        <v>6.1902819802208402</v>
      </c>
      <c r="C14" s="59">
        <v>3.6799634488816603E-2</v>
      </c>
      <c r="D14">
        <v>-100</v>
      </c>
    </row>
    <row r="15" spans="1:4">
      <c r="A15" s="73">
        <v>41761</v>
      </c>
      <c r="B15" s="59">
        <v>6.1499220238430103</v>
      </c>
      <c r="C15" s="59">
        <v>1.2014743589418899</v>
      </c>
      <c r="D15">
        <v>-100</v>
      </c>
    </row>
    <row r="16" spans="1:4">
      <c r="A16" s="73">
        <v>41768</v>
      </c>
      <c r="B16" s="59">
        <v>4.2665754630711596</v>
      </c>
      <c r="C16" s="59">
        <v>-0.474459451249231</v>
      </c>
      <c r="D16">
        <v>-100</v>
      </c>
    </row>
    <row r="17" spans="1:4">
      <c r="A17" s="73">
        <v>41775</v>
      </c>
      <c r="B17" s="59">
        <v>1.48908830238269</v>
      </c>
      <c r="C17" s="59">
        <v>-3.90649929213961</v>
      </c>
      <c r="D17">
        <v>-100</v>
      </c>
    </row>
    <row r="18" spans="1:4">
      <c r="A18" s="73">
        <v>41782</v>
      </c>
      <c r="B18" s="59">
        <v>4.1361831531146001</v>
      </c>
      <c r="C18" s="59">
        <v>-1.1680180697751299</v>
      </c>
      <c r="D18">
        <v>-100</v>
      </c>
    </row>
    <row r="19" spans="1:4">
      <c r="A19" s="73">
        <v>41789</v>
      </c>
      <c r="B19" s="59">
        <v>7.03892512237727</v>
      </c>
      <c r="C19" s="59">
        <v>0.87228195723873603</v>
      </c>
      <c r="D19">
        <v>-100</v>
      </c>
    </row>
    <row r="20" spans="1:4">
      <c r="A20" s="73">
        <v>41796</v>
      </c>
      <c r="B20" s="59">
        <v>10.6746974745119</v>
      </c>
      <c r="C20" s="59">
        <v>3.67915810012141</v>
      </c>
      <c r="D20">
        <v>-100</v>
      </c>
    </row>
    <row r="21" spans="1:4">
      <c r="A21" s="73">
        <v>41803</v>
      </c>
      <c r="B21" s="59">
        <v>8.8867617596788904</v>
      </c>
      <c r="C21" s="59">
        <v>2.7868868490874701</v>
      </c>
      <c r="D21">
        <v>100</v>
      </c>
    </row>
    <row r="22" spans="1:4">
      <c r="A22" s="73">
        <v>41810</v>
      </c>
      <c r="B22" s="59">
        <v>6.3030516470758</v>
      </c>
      <c r="C22" s="59">
        <v>1.7754663046575201</v>
      </c>
      <c r="D22">
        <v>100</v>
      </c>
    </row>
    <row r="23" spans="1:4">
      <c r="A23" s="73">
        <v>41817</v>
      </c>
      <c r="B23" s="59">
        <v>1.7690535992654</v>
      </c>
      <c r="C23" s="59">
        <v>-2.93924811021565</v>
      </c>
      <c r="D23">
        <v>100</v>
      </c>
    </row>
    <row r="24" spans="1:4">
      <c r="A24" s="73">
        <v>41824</v>
      </c>
      <c r="B24" s="59">
        <v>2.3994638782192799</v>
      </c>
      <c r="C24" s="59">
        <v>-0.78549229703476497</v>
      </c>
      <c r="D24">
        <v>100</v>
      </c>
    </row>
    <row r="25" spans="1:4">
      <c r="A25" s="73">
        <v>41831</v>
      </c>
      <c r="B25" s="59">
        <v>-2.3192404540437401</v>
      </c>
      <c r="C25" s="59">
        <v>-6.7728383328654296</v>
      </c>
      <c r="D25">
        <v>100</v>
      </c>
    </row>
    <row r="26" spans="1:4">
      <c r="A26" s="73">
        <v>41838</v>
      </c>
      <c r="B26" s="59">
        <v>-1.43760147837158</v>
      </c>
      <c r="C26" s="59">
        <v>-5.5328187439154597</v>
      </c>
      <c r="D26">
        <v>100</v>
      </c>
    </row>
    <row r="27" spans="1:4">
      <c r="A27" s="73">
        <v>41845</v>
      </c>
      <c r="B27" s="59">
        <v>1.12691092497919</v>
      </c>
      <c r="C27" s="59">
        <v>-2.55224627007581</v>
      </c>
      <c r="D27">
        <v>100</v>
      </c>
    </row>
    <row r="28" spans="1:4">
      <c r="A28" s="73">
        <v>41852</v>
      </c>
      <c r="B28" s="59">
        <v>-1.6797361450505299</v>
      </c>
      <c r="C28" s="59">
        <v>-5.8474435699281901</v>
      </c>
      <c r="D28">
        <v>100</v>
      </c>
    </row>
    <row r="29" spans="1:4">
      <c r="A29" s="73">
        <v>41859</v>
      </c>
      <c r="B29" s="59">
        <v>-5.5628346080005899</v>
      </c>
      <c r="C29" s="59">
        <v>-9.28614701241478</v>
      </c>
      <c r="D29">
        <v>100</v>
      </c>
    </row>
    <row r="30" spans="1:4">
      <c r="A30" s="73">
        <v>41866</v>
      </c>
      <c r="B30" s="59">
        <v>-4.4897384957071997</v>
      </c>
      <c r="C30" s="59">
        <v>-7.4117437549674703</v>
      </c>
      <c r="D30">
        <v>100</v>
      </c>
    </row>
    <row r="31" spans="1:4">
      <c r="A31" s="73">
        <v>41873</v>
      </c>
      <c r="B31" s="59">
        <v>-1.3304771349603799</v>
      </c>
      <c r="C31" s="59">
        <v>-5.4255675321463501</v>
      </c>
      <c r="D31">
        <v>100</v>
      </c>
    </row>
    <row r="32" spans="1:4">
      <c r="A32" s="73">
        <v>41880</v>
      </c>
      <c r="B32" s="59">
        <v>1.1454909902584001</v>
      </c>
      <c r="C32" s="59">
        <v>-2.7280876567508399</v>
      </c>
      <c r="D32">
        <v>100</v>
      </c>
    </row>
    <row r="33" spans="1:4">
      <c r="A33" s="73">
        <v>41887</v>
      </c>
      <c r="B33" s="59">
        <v>6.6987713930216604</v>
      </c>
      <c r="C33" s="59">
        <v>3.6288004138652799</v>
      </c>
      <c r="D33">
        <v>100</v>
      </c>
    </row>
    <row r="34" spans="1:4">
      <c r="A34" s="73">
        <v>41894</v>
      </c>
      <c r="B34" s="59">
        <v>5.8400886181078802</v>
      </c>
      <c r="C34" s="59">
        <v>3.1185512483789601</v>
      </c>
      <c r="D34">
        <v>-100</v>
      </c>
    </row>
    <row r="35" spans="1:4">
      <c r="A35" s="73">
        <v>41901</v>
      </c>
      <c r="B35" s="59">
        <v>6.3030165957152997</v>
      </c>
      <c r="C35" s="59">
        <v>5.0743370688850096</v>
      </c>
      <c r="D35">
        <v>-100</v>
      </c>
    </row>
    <row r="36" spans="1:4">
      <c r="A36" s="73">
        <v>41908</v>
      </c>
      <c r="B36" s="59">
        <v>4.2821280896710903</v>
      </c>
      <c r="C36" s="59">
        <v>1.72507378258385</v>
      </c>
      <c r="D36">
        <v>-100</v>
      </c>
    </row>
    <row r="37" spans="1:4">
      <c r="A37" s="73">
        <v>41915</v>
      </c>
      <c r="B37" s="59">
        <v>1.95619659514643</v>
      </c>
      <c r="C37" s="59">
        <v>-7.7785362705954E-2</v>
      </c>
      <c r="D37">
        <v>-100</v>
      </c>
    </row>
    <row r="38" spans="1:4">
      <c r="A38" s="73">
        <v>41922</v>
      </c>
      <c r="B38" s="59">
        <v>-3.2300805887977901</v>
      </c>
      <c r="C38" s="59">
        <v>-3.89500533204827</v>
      </c>
      <c r="D38">
        <v>-100</v>
      </c>
    </row>
    <row r="39" spans="1:4">
      <c r="A39" s="73">
        <v>41929</v>
      </c>
      <c r="B39" s="59">
        <v>-5.2425186369371</v>
      </c>
      <c r="C39" s="59">
        <v>-6.5710183645084204</v>
      </c>
      <c r="D39">
        <v>-100</v>
      </c>
    </row>
    <row r="40" spans="1:4">
      <c r="A40" s="73">
        <v>41936</v>
      </c>
      <c r="B40" s="59">
        <v>0.81106755352710902</v>
      </c>
      <c r="C40" s="59">
        <v>-0.883953950806182</v>
      </c>
      <c r="D40">
        <v>-100</v>
      </c>
    </row>
    <row r="41" spans="1:4">
      <c r="A41" s="73">
        <v>41943</v>
      </c>
      <c r="B41" s="59">
        <v>-0.11460197057199401</v>
      </c>
      <c r="C41" s="59">
        <v>-2.4419302714660298</v>
      </c>
      <c r="D41">
        <v>-100</v>
      </c>
    </row>
    <row r="42" spans="1:4">
      <c r="A42" s="73">
        <v>41950</v>
      </c>
      <c r="B42" s="59">
        <v>-4.8399748933754996</v>
      </c>
      <c r="C42" s="59">
        <v>-6.7535526656807896</v>
      </c>
      <c r="D42">
        <v>-100</v>
      </c>
    </row>
    <row r="43" spans="1:4">
      <c r="A43" s="73">
        <v>41957</v>
      </c>
      <c r="B43" s="59">
        <v>-6.6283825841006401</v>
      </c>
      <c r="C43" s="59">
        <v>-7.5038152052599401</v>
      </c>
      <c r="D43">
        <v>-100</v>
      </c>
    </row>
    <row r="44" spans="1:4">
      <c r="A44" s="73">
        <v>41964</v>
      </c>
      <c r="B44" s="59">
        <v>-1.8618176616281299</v>
      </c>
      <c r="C44" s="59">
        <v>-6.9761028145351602</v>
      </c>
      <c r="D44">
        <v>-100</v>
      </c>
    </row>
    <row r="45" spans="1:4">
      <c r="A45" s="73">
        <v>41971</v>
      </c>
      <c r="B45" s="59">
        <v>1.20934228111811</v>
      </c>
      <c r="C45" s="59">
        <v>-5.0539959338102296</v>
      </c>
      <c r="D45">
        <v>-100</v>
      </c>
    </row>
    <row r="46" spans="1:4">
      <c r="A46" s="73">
        <v>41978</v>
      </c>
      <c r="B46" s="59">
        <v>1.5924552240544501</v>
      </c>
      <c r="C46" s="59">
        <v>-1.4385287126842801</v>
      </c>
      <c r="D46">
        <v>-100</v>
      </c>
    </row>
    <row r="47" spans="1:4">
      <c r="A47" s="73">
        <v>41985</v>
      </c>
      <c r="B47" s="59">
        <v>-5.3239244972956996</v>
      </c>
      <c r="C47" s="59">
        <v>-9.1538060710002505</v>
      </c>
      <c r="D47">
        <v>-100</v>
      </c>
    </row>
    <row r="48" spans="1:4">
      <c r="A48" s="73">
        <v>41992</v>
      </c>
      <c r="B48" s="59">
        <v>-6.1384100746675996</v>
      </c>
      <c r="C48" s="59">
        <v>-9.5129795403614104</v>
      </c>
      <c r="D48">
        <v>-100</v>
      </c>
    </row>
    <row r="49" spans="1:4">
      <c r="A49" s="73">
        <v>41999</v>
      </c>
      <c r="B49" s="59">
        <v>-4.1660404602487002</v>
      </c>
      <c r="C49" s="59">
        <v>-8.3733411127920707</v>
      </c>
      <c r="D49">
        <v>-100</v>
      </c>
    </row>
    <row r="50" spans="1:4">
      <c r="A50" s="73">
        <v>42006</v>
      </c>
      <c r="B50" s="59">
        <v>-4.2481217829084299</v>
      </c>
      <c r="C50" s="59">
        <v>-8.0242644034609096</v>
      </c>
      <c r="D50">
        <v>-100</v>
      </c>
    </row>
    <row r="51" spans="1:4">
      <c r="A51" s="73">
        <v>42013</v>
      </c>
      <c r="B51" s="59">
        <v>-10.761571985388599</v>
      </c>
      <c r="C51" s="59">
        <v>-15.242151225308101</v>
      </c>
      <c r="D51">
        <v>-100</v>
      </c>
    </row>
    <row r="52" spans="1:4">
      <c r="A52" s="73">
        <v>42020</v>
      </c>
      <c r="B52" s="59">
        <v>-7.51383694402272</v>
      </c>
      <c r="C52" s="59">
        <v>-13.493799403551</v>
      </c>
      <c r="D52">
        <v>-100</v>
      </c>
    </row>
    <row r="53" spans="1:4">
      <c r="A53" s="73">
        <v>42027</v>
      </c>
      <c r="B53" s="59">
        <v>-1.7348290523804999</v>
      </c>
      <c r="C53" s="59">
        <v>-10.027389439586001</v>
      </c>
      <c r="D53">
        <v>-100</v>
      </c>
    </row>
    <row r="54" spans="1:4">
      <c r="A54" s="73">
        <v>42034</v>
      </c>
      <c r="B54" s="59">
        <v>-4.0496141445412501</v>
      </c>
      <c r="C54" s="59">
        <v>-14.6972509567688</v>
      </c>
      <c r="D54">
        <v>-100</v>
      </c>
    </row>
    <row r="55" spans="1:4">
      <c r="A55" s="73">
        <v>42041</v>
      </c>
      <c r="B55" s="59">
        <v>-1.57559860895646</v>
      </c>
      <c r="C55" s="59">
        <v>-11.5988634032857</v>
      </c>
      <c r="D55">
        <v>-100</v>
      </c>
    </row>
    <row r="56" spans="1:4">
      <c r="A56" s="73">
        <v>42048</v>
      </c>
      <c r="B56" s="59">
        <v>2.0644809393457302</v>
      </c>
      <c r="C56" s="59">
        <v>-7.3113757880107997</v>
      </c>
      <c r="D56">
        <v>-100</v>
      </c>
    </row>
    <row r="57" spans="1:4">
      <c r="A57" s="73">
        <v>42055</v>
      </c>
      <c r="B57" s="59">
        <v>6.4636298648792998</v>
      </c>
      <c r="C57" s="59">
        <v>-6.2202386501830897</v>
      </c>
      <c r="D57">
        <v>-100</v>
      </c>
    </row>
    <row r="58" spans="1:4">
      <c r="A58" s="73">
        <v>42062</v>
      </c>
      <c r="B58" s="59">
        <v>8.2747550621297705</v>
      </c>
      <c r="C58" s="59">
        <v>-3.7920504562124302</v>
      </c>
      <c r="D58">
        <v>-100</v>
      </c>
    </row>
    <row r="59" spans="1:4">
      <c r="A59" s="73">
        <v>42069</v>
      </c>
      <c r="B59" s="59">
        <v>8.6977293896973809</v>
      </c>
      <c r="C59" s="59">
        <v>-0.82389097169630698</v>
      </c>
      <c r="D59">
        <v>-100</v>
      </c>
    </row>
    <row r="60" spans="1:4">
      <c r="A60" s="73">
        <v>42076</v>
      </c>
      <c r="B60" s="59">
        <v>9.5606354710292507</v>
      </c>
      <c r="C60" s="59">
        <v>0.45044350677154799</v>
      </c>
      <c r="D60">
        <v>-100</v>
      </c>
    </row>
    <row r="61" spans="1:4">
      <c r="A61" s="73">
        <v>42083</v>
      </c>
      <c r="B61" s="59">
        <v>12.4795614426677</v>
      </c>
      <c r="C61" s="59">
        <v>1.2973609804728401</v>
      </c>
      <c r="D61">
        <v>-100</v>
      </c>
    </row>
    <row r="62" spans="1:4">
      <c r="A62" s="73">
        <v>42090</v>
      </c>
      <c r="B62" s="59">
        <v>13.519535698960601</v>
      </c>
      <c r="C62" s="59">
        <v>0.55688441571001901</v>
      </c>
      <c r="D62">
        <v>-100</v>
      </c>
    </row>
    <row r="63" spans="1:4">
      <c r="A63" s="73">
        <v>42097</v>
      </c>
      <c r="B63" s="59">
        <v>16.546528598488301</v>
      </c>
      <c r="C63" s="59">
        <v>2.9186167369175902</v>
      </c>
      <c r="D63">
        <v>-100</v>
      </c>
    </row>
    <row r="64" spans="1:4">
      <c r="A64" s="73">
        <v>42104</v>
      </c>
      <c r="B64" s="59">
        <v>16.8432740760591</v>
      </c>
      <c r="C64" s="59">
        <v>3.5586538837070401</v>
      </c>
      <c r="D64">
        <v>-100</v>
      </c>
    </row>
    <row r="65" spans="1:4">
      <c r="A65" s="73">
        <v>42111</v>
      </c>
      <c r="B65" s="59">
        <v>11.8215338358</v>
      </c>
      <c r="C65" s="59">
        <v>-1.7274427824384599</v>
      </c>
      <c r="D65">
        <v>-100</v>
      </c>
    </row>
    <row r="66" spans="1:4">
      <c r="A66" s="73">
        <v>42118</v>
      </c>
      <c r="B66" s="59">
        <v>15.840404408556299</v>
      </c>
      <c r="C66" s="59">
        <v>0.57070845936981496</v>
      </c>
      <c r="D66">
        <v>-100</v>
      </c>
    </row>
    <row r="67" spans="1:4">
      <c r="A67" s="73">
        <v>42125</v>
      </c>
      <c r="B67" s="59">
        <v>13.6162616588879</v>
      </c>
      <c r="C67" s="59">
        <v>-0.12503770775870199</v>
      </c>
      <c r="D67">
        <v>-100</v>
      </c>
    </row>
    <row r="68" spans="1:4">
      <c r="A68" s="73">
        <v>42132</v>
      </c>
      <c r="B68" s="59">
        <v>14.923985023150999</v>
      </c>
      <c r="C68" s="59">
        <v>1.8887278403566199</v>
      </c>
      <c r="D68">
        <v>-100</v>
      </c>
    </row>
    <row r="69" spans="1:4">
      <c r="A69" s="73">
        <v>42139</v>
      </c>
      <c r="B69" s="59">
        <v>14.976240658296399</v>
      </c>
      <c r="C69" s="59">
        <v>2.3980553277877101</v>
      </c>
      <c r="D69">
        <v>-100</v>
      </c>
    </row>
    <row r="70" spans="1:4">
      <c r="A70" s="73">
        <v>42146</v>
      </c>
      <c r="B70" s="59">
        <v>17.244565313713998</v>
      </c>
      <c r="C70" s="59">
        <v>3.0226694286402398</v>
      </c>
      <c r="D70">
        <v>-100</v>
      </c>
    </row>
    <row r="71" spans="1:4">
      <c r="A71" s="73">
        <v>42153</v>
      </c>
      <c r="B71" s="59">
        <v>14.130948918074299</v>
      </c>
      <c r="C71" s="59">
        <v>1.3411659758796599</v>
      </c>
      <c r="D71">
        <v>-100</v>
      </c>
    </row>
    <row r="72" spans="1:4">
      <c r="A72" s="73">
        <v>42160</v>
      </c>
      <c r="B72" s="59">
        <v>13.2827675082551</v>
      </c>
      <c r="C72" s="59">
        <v>-0.23701463682576901</v>
      </c>
      <c r="D72">
        <v>-100</v>
      </c>
    </row>
    <row r="73" spans="1:4">
      <c r="A73" s="73">
        <v>42167</v>
      </c>
      <c r="B73" s="59">
        <v>13.2887447239588</v>
      </c>
      <c r="C73" s="59">
        <v>0.97010243563682297</v>
      </c>
      <c r="D73">
        <v>-100</v>
      </c>
    </row>
    <row r="74" spans="1:4">
      <c r="A74" s="73">
        <v>42174</v>
      </c>
      <c r="B74" s="59">
        <v>11.444486331293501</v>
      </c>
      <c r="C74" s="59">
        <v>-0.76308058663574097</v>
      </c>
      <c r="D74">
        <v>-100</v>
      </c>
    </row>
    <row r="75" spans="1:4">
      <c r="A75" s="73">
        <v>42181</v>
      </c>
      <c r="B75" s="59">
        <v>17.695507965435901</v>
      </c>
      <c r="C75" s="59">
        <v>3.6210100965566001</v>
      </c>
      <c r="D75">
        <v>-100</v>
      </c>
    </row>
    <row r="76" spans="1:4">
      <c r="A76" s="73">
        <v>42188</v>
      </c>
      <c r="B76" s="59">
        <v>10.8582527159398</v>
      </c>
      <c r="C76" s="59">
        <v>0.43373337844308202</v>
      </c>
      <c r="D76">
        <v>-100</v>
      </c>
    </row>
    <row r="77" spans="1:4">
      <c r="A77" s="73">
        <v>42195</v>
      </c>
      <c r="B77" s="59">
        <v>12.883796827009199</v>
      </c>
      <c r="C77" s="59">
        <v>2.7443704772031001</v>
      </c>
      <c r="D77">
        <v>-100</v>
      </c>
    </row>
    <row r="78" spans="1:4">
      <c r="A78" s="73">
        <v>42202</v>
      </c>
      <c r="B78" s="59">
        <v>17.558732779576701</v>
      </c>
      <c r="C78" s="59">
        <v>5.3436889808419803</v>
      </c>
      <c r="D78">
        <v>-100</v>
      </c>
    </row>
    <row r="79" spans="1:4">
      <c r="A79" s="73">
        <v>42209</v>
      </c>
      <c r="B79" s="59">
        <v>16.544880892457599</v>
      </c>
      <c r="C79" s="59">
        <v>4.8768317180996501</v>
      </c>
      <c r="D79">
        <v>-100</v>
      </c>
    </row>
    <row r="80" spans="1:4">
      <c r="A80" s="73">
        <v>42216</v>
      </c>
      <c r="B80" s="59">
        <v>15.62243347003</v>
      </c>
      <c r="C80" s="59">
        <v>4.7415547229082797</v>
      </c>
      <c r="D80">
        <v>-100</v>
      </c>
    </row>
    <row r="81" spans="1:4">
      <c r="A81" s="73">
        <v>42223</v>
      </c>
      <c r="B81" s="59">
        <v>15.1727317950507</v>
      </c>
      <c r="C81" s="59">
        <v>3.1507652190422899</v>
      </c>
      <c r="D81">
        <v>-100</v>
      </c>
    </row>
    <row r="82" spans="1:4">
      <c r="A82" s="73">
        <v>42230</v>
      </c>
      <c r="B82" s="59">
        <v>12.3801685729485</v>
      </c>
      <c r="C82" s="59">
        <v>0.44627822591907401</v>
      </c>
      <c r="D82">
        <v>-100</v>
      </c>
    </row>
    <row r="83" spans="1:4">
      <c r="A83" s="73">
        <v>42237</v>
      </c>
      <c r="B83" s="59">
        <v>5.5635985155601198</v>
      </c>
      <c r="C83" s="59">
        <v>-4.5209112691523297</v>
      </c>
      <c r="D83">
        <v>-100</v>
      </c>
    </row>
    <row r="84" spans="1:4">
      <c r="A84" s="73">
        <v>42244</v>
      </c>
      <c r="B84" s="59">
        <v>6.8605461774355501</v>
      </c>
      <c r="C84" s="59">
        <v>-3.3318037601336501</v>
      </c>
      <c r="D84">
        <v>-100</v>
      </c>
    </row>
    <row r="85" spans="1:4">
      <c r="A85" s="73">
        <v>42251</v>
      </c>
      <c r="B85" s="59">
        <v>2.1239982922457799</v>
      </c>
      <c r="C85" s="59">
        <v>-6.4280583492217698</v>
      </c>
      <c r="D85">
        <v>-100</v>
      </c>
    </row>
    <row r="86" spans="1:4">
      <c r="A86" s="73">
        <v>42258</v>
      </c>
      <c r="B86" s="59">
        <v>2.4624915787047201</v>
      </c>
      <c r="C86" s="59">
        <v>-6.2808076743905197</v>
      </c>
      <c r="D86">
        <v>-100</v>
      </c>
    </row>
    <row r="87" spans="1:4">
      <c r="A87" s="73">
        <v>42265</v>
      </c>
      <c r="B87" s="59">
        <v>0.38203126653233399</v>
      </c>
      <c r="C87" s="59">
        <v>-6.9543230958648596</v>
      </c>
      <c r="D87">
        <v>-100</v>
      </c>
    </row>
    <row r="88" spans="1:4">
      <c r="A88" s="73">
        <v>42272</v>
      </c>
      <c r="B88" s="59">
        <v>-1.9952204031515299</v>
      </c>
      <c r="C88" s="59">
        <v>-9.58821229280354</v>
      </c>
      <c r="D88">
        <v>-100</v>
      </c>
    </row>
    <row r="89" spans="1:4">
      <c r="A89" s="73">
        <v>42279</v>
      </c>
      <c r="B89" s="59">
        <v>-2.0953160959232799</v>
      </c>
      <c r="C89" s="59">
        <v>-9.7544933132272895</v>
      </c>
      <c r="D89">
        <v>-100</v>
      </c>
    </row>
    <row r="90" spans="1:4">
      <c r="A90" s="73">
        <v>42286</v>
      </c>
      <c r="B90" s="59">
        <v>4.0555782525630901</v>
      </c>
      <c r="C90" s="59">
        <v>-5.7713800110777997</v>
      </c>
      <c r="D90">
        <v>-100</v>
      </c>
    </row>
    <row r="91" spans="1:4">
      <c r="A91" s="73">
        <v>42293</v>
      </c>
      <c r="B91" s="59">
        <v>3.4742834519266399</v>
      </c>
      <c r="C91" s="59">
        <v>-5.0533637858348799</v>
      </c>
      <c r="D91">
        <v>-100</v>
      </c>
    </row>
    <row r="92" spans="1:4">
      <c r="A92" s="73">
        <v>42300</v>
      </c>
      <c r="B92" s="59">
        <v>4.8581049542266204</v>
      </c>
      <c r="C92" s="59">
        <v>-5.5428423854925697</v>
      </c>
      <c r="D92">
        <v>-100</v>
      </c>
    </row>
    <row r="93" spans="1:4">
      <c r="A93" s="73">
        <v>42307</v>
      </c>
      <c r="B93" s="59">
        <v>2.7271600122456499</v>
      </c>
      <c r="C93" s="59">
        <v>-7.5218240663660803</v>
      </c>
      <c r="D93">
        <v>-100</v>
      </c>
    </row>
    <row r="94" spans="1:4">
      <c r="A94" s="73">
        <v>42314</v>
      </c>
      <c r="B94" s="59">
        <v>5.0204909351811304</v>
      </c>
      <c r="C94" s="59">
        <v>-7.2788281722603099</v>
      </c>
      <c r="D94">
        <v>-100</v>
      </c>
    </row>
    <row r="95" spans="1:4">
      <c r="A95" s="73">
        <v>42321</v>
      </c>
      <c r="B95" s="59">
        <v>1.6122565089165799</v>
      </c>
      <c r="C95" s="59">
        <v>-9.8544966807245693</v>
      </c>
      <c r="D95">
        <v>-100</v>
      </c>
    </row>
    <row r="96" spans="1:4">
      <c r="A96" s="73">
        <v>42328</v>
      </c>
      <c r="B96" s="59">
        <v>2.2983522821001001</v>
      </c>
      <c r="C96" s="59">
        <v>-15.6804578804663</v>
      </c>
      <c r="D96">
        <v>-100</v>
      </c>
    </row>
    <row r="97" spans="1:4">
      <c r="A97" s="73">
        <v>42335</v>
      </c>
      <c r="B97" s="59">
        <v>3.2572300505489298</v>
      </c>
      <c r="C97" s="59">
        <v>-13.2580644298361</v>
      </c>
      <c r="D97">
        <v>-100</v>
      </c>
    </row>
    <row r="98" spans="1:4">
      <c r="A98" s="73">
        <v>42342</v>
      </c>
      <c r="B98" s="59">
        <v>0.447779473647474</v>
      </c>
      <c r="C98" s="59">
        <v>-14.912222536719501</v>
      </c>
      <c r="D98">
        <v>-100</v>
      </c>
    </row>
    <row r="99" spans="1:4">
      <c r="A99" s="73">
        <v>42349</v>
      </c>
      <c r="B99" s="59">
        <v>-5.5069309614896298</v>
      </c>
      <c r="C99" s="59">
        <v>-19.1583028106506</v>
      </c>
      <c r="D99">
        <v>100</v>
      </c>
    </row>
    <row r="100" spans="1:4">
      <c r="A100" s="73">
        <v>42356</v>
      </c>
      <c r="B100" s="59">
        <v>-3.0726178792999699</v>
      </c>
      <c r="C100" s="59">
        <v>-16.796186162652599</v>
      </c>
      <c r="D100">
        <v>100</v>
      </c>
    </row>
    <row r="101" spans="1:4">
      <c r="A101" s="73">
        <v>42363</v>
      </c>
      <c r="B101" s="59">
        <v>-2.6496197730429101</v>
      </c>
      <c r="C101" s="59">
        <v>-17.900137598956501</v>
      </c>
      <c r="D101">
        <v>100</v>
      </c>
    </row>
    <row r="102" spans="1:4">
      <c r="A102" s="73">
        <v>42370</v>
      </c>
      <c r="B102" s="59">
        <v>-3.87283506852572</v>
      </c>
      <c r="C102" s="59">
        <v>-18.977600012291401</v>
      </c>
      <c r="D102">
        <v>100</v>
      </c>
    </row>
    <row r="103" spans="1:4">
      <c r="A103" s="73">
        <v>42377</v>
      </c>
      <c r="B103" s="59">
        <v>-11.839559377501899</v>
      </c>
      <c r="C103" s="59">
        <v>-23.8597994009302</v>
      </c>
      <c r="D103">
        <v>100</v>
      </c>
    </row>
    <row r="104" spans="1:4">
      <c r="A104" s="73">
        <v>42384</v>
      </c>
      <c r="B104" s="59">
        <v>-15.320026535778499</v>
      </c>
      <c r="C104" s="59">
        <v>-28.081140027646502</v>
      </c>
      <c r="D104">
        <v>100</v>
      </c>
    </row>
    <row r="105" spans="1:4">
      <c r="A105" s="73">
        <v>42391</v>
      </c>
      <c r="B105" s="59">
        <v>-16.716324535661901</v>
      </c>
      <c r="C105" s="59">
        <v>-29.548528968699099</v>
      </c>
      <c r="D105">
        <v>100</v>
      </c>
    </row>
    <row r="106" spans="1:4">
      <c r="A106" s="73">
        <v>42398</v>
      </c>
      <c r="B106" s="59">
        <v>-18.791397443821801</v>
      </c>
      <c r="C106" s="59">
        <v>-30.331544401078201</v>
      </c>
      <c r="D106">
        <v>100</v>
      </c>
    </row>
    <row r="107" spans="1:4">
      <c r="A107" s="73">
        <v>42405</v>
      </c>
      <c r="B107" s="59">
        <v>-23.089613130083201</v>
      </c>
      <c r="C107" s="59">
        <v>-32.7255178994739</v>
      </c>
      <c r="D107">
        <v>100</v>
      </c>
    </row>
    <row r="108" spans="1:4">
      <c r="A108" s="73">
        <v>42412</v>
      </c>
      <c r="B108" s="59">
        <v>-26.923595363362399</v>
      </c>
      <c r="C108" s="59">
        <v>-36.1630381769384</v>
      </c>
      <c r="D108">
        <v>100</v>
      </c>
    </row>
    <row r="109" spans="1:4">
      <c r="A109" s="73">
        <v>42419</v>
      </c>
      <c r="B109" s="59">
        <v>-25.373769476731798</v>
      </c>
      <c r="C109" s="59">
        <v>-34.425539789861197</v>
      </c>
      <c r="D109">
        <v>100</v>
      </c>
    </row>
    <row r="110" spans="1:4">
      <c r="A110" s="73">
        <v>42426</v>
      </c>
      <c r="B110" s="59">
        <v>-22.581332122793899</v>
      </c>
      <c r="C110" s="59">
        <v>-32.527762219863902</v>
      </c>
      <c r="D110">
        <v>100</v>
      </c>
    </row>
    <row r="111" spans="1:4">
      <c r="A111" s="73">
        <v>42433</v>
      </c>
      <c r="B111" s="59">
        <v>-16.811722763968699</v>
      </c>
      <c r="C111" s="59">
        <v>-27.860984216675401</v>
      </c>
      <c r="D111">
        <v>100</v>
      </c>
    </row>
    <row r="112" spans="1:4">
      <c r="A112" s="73">
        <v>42440</v>
      </c>
      <c r="B112" s="59">
        <v>-11.781642425174701</v>
      </c>
      <c r="C112" s="59">
        <v>-24.696949588581401</v>
      </c>
      <c r="D112">
        <v>100</v>
      </c>
    </row>
    <row r="113" spans="1:4">
      <c r="A113" s="73">
        <v>42447</v>
      </c>
      <c r="B113" s="59">
        <v>-15.4334648827839</v>
      </c>
      <c r="C113" s="59">
        <v>-27.311449517796099</v>
      </c>
      <c r="D113">
        <v>-100</v>
      </c>
    </row>
    <row r="114" spans="1:4">
      <c r="A114" s="73">
        <v>42454</v>
      </c>
      <c r="B114" s="59">
        <v>-20.0011036813851</v>
      </c>
      <c r="C114" s="59">
        <v>-30.1092150632909</v>
      </c>
      <c r="D114">
        <v>-100</v>
      </c>
    </row>
    <row r="115" spans="1:4">
      <c r="A115" s="73">
        <v>42461</v>
      </c>
      <c r="B115" s="59">
        <v>-22.535185500389801</v>
      </c>
      <c r="C115" s="59">
        <v>-30.5223695624375</v>
      </c>
      <c r="D115">
        <v>-100</v>
      </c>
    </row>
    <row r="116" spans="1:4">
      <c r="A116" s="73">
        <v>42468</v>
      </c>
      <c r="B116" s="59">
        <v>-24.8862466216857</v>
      </c>
      <c r="C116" s="59">
        <v>-32.150471663699797</v>
      </c>
      <c r="D116">
        <v>-100</v>
      </c>
    </row>
    <row r="117" spans="1:4">
      <c r="A117" s="73">
        <v>42475</v>
      </c>
      <c r="B117" s="59">
        <v>-18.745420981537901</v>
      </c>
      <c r="C117" s="59">
        <v>-28.821826964556902</v>
      </c>
      <c r="D117">
        <v>-100</v>
      </c>
    </row>
    <row r="118" spans="1:4">
      <c r="A118" s="73">
        <v>42482</v>
      </c>
      <c r="B118" s="59">
        <v>-14.1405179312634</v>
      </c>
      <c r="C118" s="59">
        <v>-25.586732315926401</v>
      </c>
      <c r="D118">
        <v>-100</v>
      </c>
    </row>
    <row r="119" spans="1:4">
      <c r="A119" s="73">
        <v>42489</v>
      </c>
      <c r="B119" s="59">
        <v>-16.818851022858802</v>
      </c>
      <c r="C119" s="59">
        <v>-28.136419907226099</v>
      </c>
      <c r="D119">
        <v>-100</v>
      </c>
    </row>
    <row r="120" spans="1:4">
      <c r="A120" s="73">
        <v>42496</v>
      </c>
      <c r="B120" s="59">
        <v>-22.606825560962999</v>
      </c>
      <c r="C120" s="59">
        <v>-31.377971712726801</v>
      </c>
      <c r="D120">
        <v>-100</v>
      </c>
    </row>
    <row r="121" spans="1:4">
      <c r="A121" s="73">
        <v>42503</v>
      </c>
      <c r="B121" s="59">
        <v>-23.3875789528899</v>
      </c>
      <c r="C121" s="59">
        <v>-31.737874185945699</v>
      </c>
      <c r="D121">
        <v>-100</v>
      </c>
    </row>
    <row r="122" spans="1:4">
      <c r="A122" s="73">
        <v>42510</v>
      </c>
      <c r="B122" s="59">
        <v>-21.3915505386408</v>
      </c>
      <c r="C122" s="59">
        <v>-30.873810403666099</v>
      </c>
      <c r="D122">
        <v>-100</v>
      </c>
    </row>
    <row r="123" spans="1:4">
      <c r="A123" s="73">
        <v>42517</v>
      </c>
      <c r="B123" s="59">
        <v>-16.3767483547695</v>
      </c>
      <c r="C123" s="59">
        <v>-26.968238431529201</v>
      </c>
      <c r="D123">
        <v>-100</v>
      </c>
    </row>
    <row r="124" spans="1:4">
      <c r="A124" s="73">
        <v>42524</v>
      </c>
      <c r="B124" s="59">
        <v>-20.868548170356899</v>
      </c>
      <c r="C124" s="59">
        <v>-29.405379538888599</v>
      </c>
      <c r="D124">
        <v>-100</v>
      </c>
    </row>
    <row r="125" spans="1:4">
      <c r="A125" s="73">
        <v>42531</v>
      </c>
      <c r="B125" s="59">
        <v>-25.111979786031402</v>
      </c>
      <c r="C125" s="59">
        <v>-32.47116684809</v>
      </c>
      <c r="D125">
        <v>-100</v>
      </c>
    </row>
    <row r="126" spans="1:4">
      <c r="A126" s="73">
        <v>42538</v>
      </c>
      <c r="B126" s="59">
        <v>-26.109933340010802</v>
      </c>
      <c r="C126" s="59">
        <v>-34.430956209265197</v>
      </c>
      <c r="D126">
        <v>-100</v>
      </c>
    </row>
    <row r="127" spans="1:4">
      <c r="A127" s="73">
        <v>42545</v>
      </c>
      <c r="B127" s="59">
        <v>-33.277086427632497</v>
      </c>
      <c r="C127" s="59">
        <v>-39.30184591578</v>
      </c>
      <c r="D127">
        <v>-100</v>
      </c>
    </row>
    <row r="128" spans="1:4">
      <c r="A128" s="73">
        <v>42552</v>
      </c>
      <c r="B128" s="59">
        <v>-33.486455461751497</v>
      </c>
      <c r="C128" s="59">
        <v>-41.046230159314497</v>
      </c>
      <c r="D128">
        <v>-100</v>
      </c>
    </row>
    <row r="129" spans="1:4">
      <c r="A129" s="73">
        <v>42559</v>
      </c>
      <c r="B129" s="59">
        <v>-33.8270123706478</v>
      </c>
      <c r="C129" s="59">
        <v>-41.416768019725303</v>
      </c>
      <c r="D129">
        <v>-100</v>
      </c>
    </row>
    <row r="130" spans="1:4">
      <c r="A130" s="73">
        <v>42566</v>
      </c>
      <c r="B130" s="59">
        <v>-29.1950614355274</v>
      </c>
      <c r="C130" s="59">
        <v>-37.121645165955997</v>
      </c>
      <c r="D130">
        <v>-100</v>
      </c>
    </row>
    <row r="131" spans="1:4">
      <c r="A131" s="73">
        <v>42573</v>
      </c>
      <c r="B131" s="59">
        <v>-28.460074655793001</v>
      </c>
      <c r="C131" s="59">
        <v>-36.007499196902401</v>
      </c>
      <c r="D131">
        <v>-100</v>
      </c>
    </row>
    <row r="132" spans="1:4">
      <c r="A132" s="73">
        <v>42580</v>
      </c>
      <c r="B132" s="59">
        <v>-28.281982779281201</v>
      </c>
      <c r="C132" s="59">
        <v>-36.592858871793297</v>
      </c>
      <c r="D132">
        <v>-100</v>
      </c>
    </row>
    <row r="133" spans="1:4">
      <c r="A133" s="73">
        <v>42587</v>
      </c>
      <c r="B133" s="59">
        <v>-29.949541624505802</v>
      </c>
      <c r="C133" s="59">
        <v>-36.244782224541801</v>
      </c>
      <c r="D133">
        <v>-100</v>
      </c>
    </row>
    <row r="134" spans="1:4">
      <c r="A134" s="73">
        <v>42594</v>
      </c>
      <c r="B134" s="59">
        <v>-27.2155821189276</v>
      </c>
      <c r="C134" s="59">
        <v>-34.030835281089402</v>
      </c>
      <c r="D134">
        <v>-100</v>
      </c>
    </row>
    <row r="135" spans="1:4">
      <c r="A135" s="73">
        <v>42601</v>
      </c>
      <c r="B135" s="59">
        <v>-30.629446872930799</v>
      </c>
      <c r="C135" s="59">
        <v>-36.285600305711299</v>
      </c>
      <c r="D135">
        <v>-100</v>
      </c>
    </row>
    <row r="136" spans="1:4">
      <c r="A136" s="73">
        <v>42608</v>
      </c>
      <c r="B136" s="59">
        <v>-26.513291870985999</v>
      </c>
      <c r="C136" s="59">
        <v>-33.773671122990201</v>
      </c>
      <c r="D136">
        <v>-100</v>
      </c>
    </row>
    <row r="137" spans="1:4">
      <c r="A137" s="73">
        <v>42615</v>
      </c>
      <c r="B137" s="59">
        <v>-22.3568679391561</v>
      </c>
      <c r="C137" s="59">
        <v>-30.590994150497</v>
      </c>
      <c r="D137">
        <v>-100</v>
      </c>
    </row>
    <row r="138" spans="1:4">
      <c r="A138" s="73">
        <v>42622</v>
      </c>
      <c r="B138" s="59">
        <v>-22.022223808603599</v>
      </c>
      <c r="C138" s="59">
        <v>-30.7867855401093</v>
      </c>
      <c r="D138">
        <v>-100</v>
      </c>
    </row>
    <row r="139" spans="1:4">
      <c r="A139" s="73">
        <v>42629</v>
      </c>
      <c r="B139" s="59">
        <v>-26.833042759392999</v>
      </c>
      <c r="C139" s="59">
        <v>-34.255245045206799</v>
      </c>
      <c r="D139">
        <v>-100</v>
      </c>
    </row>
    <row r="140" spans="1:4">
      <c r="A140" s="73">
        <v>42636</v>
      </c>
      <c r="B140" s="59">
        <v>-25.4165320430481</v>
      </c>
      <c r="C140" s="59">
        <v>-33.199507682902301</v>
      </c>
      <c r="D140">
        <v>-100</v>
      </c>
    </row>
    <row r="141" spans="1:4">
      <c r="A141" s="73">
        <v>42643</v>
      </c>
      <c r="B141" s="59">
        <v>-26.511011425929599</v>
      </c>
      <c r="C141" s="59">
        <v>-33.906130639009099</v>
      </c>
      <c r="D141">
        <v>-100</v>
      </c>
    </row>
    <row r="142" spans="1:4">
      <c r="A142" s="73">
        <v>42650</v>
      </c>
      <c r="B142" s="59">
        <v>-24.337377155433099</v>
      </c>
      <c r="C142" s="59">
        <v>-31.955387977522602</v>
      </c>
      <c r="D142">
        <v>-100</v>
      </c>
    </row>
    <row r="143" spans="1:4">
      <c r="A143" s="73">
        <v>42657</v>
      </c>
      <c r="B143" s="59">
        <v>-23.8413773344611</v>
      </c>
      <c r="C143" s="59">
        <v>-32.8363087120049</v>
      </c>
      <c r="D143">
        <v>-100</v>
      </c>
    </row>
    <row r="144" spans="1:4">
      <c r="A144" s="73">
        <v>42664</v>
      </c>
      <c r="B144" s="59">
        <v>-19.3818620732158</v>
      </c>
      <c r="C144" s="59">
        <v>-29.311986682661502</v>
      </c>
      <c r="D144">
        <v>-100</v>
      </c>
    </row>
    <row r="145" spans="1:4">
      <c r="A145" s="73">
        <v>42671</v>
      </c>
      <c r="B145" s="59">
        <v>-16.532559304981799</v>
      </c>
      <c r="C145" s="59">
        <v>-27.2633988488151</v>
      </c>
      <c r="D145">
        <v>-100</v>
      </c>
    </row>
    <row r="146" spans="1:4">
      <c r="A146" s="73">
        <v>42678</v>
      </c>
      <c r="B146" s="59">
        <v>-20.8700940206759</v>
      </c>
      <c r="C146" s="59">
        <v>-30.022173657620399</v>
      </c>
      <c r="D146">
        <v>-100</v>
      </c>
    </row>
    <row r="147" spans="1:4">
      <c r="A147" s="73">
        <v>42685</v>
      </c>
      <c r="B147" s="59">
        <v>-16.970212505616502</v>
      </c>
      <c r="C147" s="59">
        <v>-25.1416922627945</v>
      </c>
      <c r="D147">
        <v>-100</v>
      </c>
    </row>
    <row r="148" spans="1:4">
      <c r="A148" s="73">
        <v>42692</v>
      </c>
      <c r="B148" s="59">
        <v>-18.287805681877799</v>
      </c>
      <c r="C148" s="59">
        <v>-25.6566112336677</v>
      </c>
      <c r="D148">
        <v>-100</v>
      </c>
    </row>
    <row r="149" spans="1:4">
      <c r="A149" s="73">
        <v>42699</v>
      </c>
      <c r="B149" s="59">
        <v>-18.673439308111899</v>
      </c>
      <c r="C149" s="59">
        <v>-25.544519525677</v>
      </c>
      <c r="D149">
        <v>-100</v>
      </c>
    </row>
    <row r="150" spans="1:4">
      <c r="A150" s="73">
        <v>42706</v>
      </c>
      <c r="B150" s="59">
        <v>-17.868154211997702</v>
      </c>
      <c r="C150" s="59">
        <v>-25.376420419610501</v>
      </c>
      <c r="D150">
        <v>-100</v>
      </c>
    </row>
    <row r="151" spans="1:4">
      <c r="A151" s="73">
        <v>42713</v>
      </c>
      <c r="B151" s="59">
        <v>-8.7781255109778709</v>
      </c>
      <c r="C151" s="59">
        <v>-19.536078118581699</v>
      </c>
      <c r="D151">
        <v>-100</v>
      </c>
    </row>
    <row r="152" spans="1:4">
      <c r="A152" s="73">
        <v>42720</v>
      </c>
      <c r="B152" s="59">
        <v>-6.2383104736565897</v>
      </c>
      <c r="C152" s="59">
        <v>-18.607570409809998</v>
      </c>
      <c r="D152">
        <v>-100</v>
      </c>
    </row>
    <row r="153" spans="1:4">
      <c r="A153" s="73">
        <v>42727</v>
      </c>
      <c r="B153" s="59">
        <v>-6.6250082656771303</v>
      </c>
      <c r="C153" s="59">
        <v>-19.165987580886501</v>
      </c>
      <c r="D153">
        <v>-100</v>
      </c>
    </row>
    <row r="154" spans="1:4">
      <c r="A154" s="73">
        <v>42734</v>
      </c>
      <c r="B154" s="59">
        <v>-7.5018159273782103</v>
      </c>
      <c r="C154" s="59">
        <v>-20.156424948375101</v>
      </c>
      <c r="D154">
        <v>-100</v>
      </c>
    </row>
    <row r="155" spans="1:4">
      <c r="A155" s="73">
        <v>42741</v>
      </c>
      <c r="B155" s="59">
        <v>-3.9971661867434198</v>
      </c>
      <c r="C155" s="59">
        <v>-16.8624485497254</v>
      </c>
      <c r="D155">
        <v>-100</v>
      </c>
    </row>
    <row r="156" spans="1:4">
      <c r="A156" s="73">
        <v>42748</v>
      </c>
      <c r="B156" s="59">
        <v>-5.0119360485679403</v>
      </c>
      <c r="C156" s="59">
        <v>-17.365924551125602</v>
      </c>
      <c r="D156">
        <v>-100</v>
      </c>
    </row>
    <row r="157" spans="1:4">
      <c r="A157" s="73">
        <v>42755</v>
      </c>
      <c r="B157" s="59">
        <v>-5.33742957604324</v>
      </c>
      <c r="C157" s="59">
        <v>-18.928511719998099</v>
      </c>
      <c r="D157">
        <v>-100</v>
      </c>
    </row>
    <row r="158" spans="1:4">
      <c r="A158" s="73">
        <v>42762</v>
      </c>
      <c r="B158" s="59">
        <v>-3.7182063281139999</v>
      </c>
      <c r="C158" s="59">
        <v>-16.945969233464702</v>
      </c>
      <c r="D158">
        <v>-100</v>
      </c>
    </row>
    <row r="159" spans="1:4">
      <c r="A159" s="73">
        <v>42769</v>
      </c>
      <c r="B159" s="59">
        <v>-4.9485478396877998</v>
      </c>
      <c r="C159" s="59">
        <v>-17.152900351942701</v>
      </c>
      <c r="D159">
        <v>-100</v>
      </c>
    </row>
    <row r="160" spans="1:4">
      <c r="A160" s="73">
        <v>42776</v>
      </c>
      <c r="B160" s="59">
        <v>-8.8778760993301606</v>
      </c>
      <c r="C160" s="59">
        <v>-20.6575680290692</v>
      </c>
      <c r="D160">
        <v>-100</v>
      </c>
    </row>
    <row r="161" spans="1:4">
      <c r="A161" s="73">
        <v>42783</v>
      </c>
      <c r="B161" s="59">
        <v>-7.2780918993050001</v>
      </c>
      <c r="C161" s="59">
        <v>-20.5376124738751</v>
      </c>
      <c r="D161">
        <v>-100</v>
      </c>
    </row>
    <row r="162" spans="1:4">
      <c r="A162" s="73">
        <v>42790</v>
      </c>
      <c r="B162" s="59">
        <v>-10.378495489823299</v>
      </c>
      <c r="C162" s="59">
        <v>-22.313128176967901</v>
      </c>
      <c r="D162">
        <v>-100</v>
      </c>
    </row>
    <row r="163" spans="1:4">
      <c r="A163" s="73">
        <v>42797</v>
      </c>
      <c r="B163" s="59">
        <v>-3.78508052673256</v>
      </c>
      <c r="C163" s="59">
        <v>-17.683953707878299</v>
      </c>
      <c r="D163">
        <v>-100</v>
      </c>
    </row>
    <row r="164" spans="1:4">
      <c r="A164" s="73">
        <v>42804</v>
      </c>
      <c r="B164" s="59">
        <v>-0.71939010267953596</v>
      </c>
      <c r="C164" s="59">
        <v>-14.933413696165299</v>
      </c>
      <c r="D164">
        <v>-100</v>
      </c>
    </row>
    <row r="165" spans="1:4">
      <c r="A165" s="73">
        <v>42811</v>
      </c>
      <c r="B165" s="59">
        <v>0.41090137029280699</v>
      </c>
      <c r="C165" s="59">
        <v>-15.644770252935</v>
      </c>
      <c r="D165">
        <v>-100</v>
      </c>
    </row>
    <row r="166" spans="1:4">
      <c r="A166" s="73">
        <v>42818</v>
      </c>
      <c r="B166" s="59">
        <v>0.60235963260800296</v>
      </c>
      <c r="C166" s="59">
        <v>-16.654364528266701</v>
      </c>
      <c r="D166">
        <v>-100</v>
      </c>
    </row>
    <row r="167" spans="1:4">
      <c r="A167" s="73">
        <v>42825</v>
      </c>
      <c r="B167" s="59">
        <v>1.7334179607540201</v>
      </c>
      <c r="C167" s="59">
        <v>-15.071675409628</v>
      </c>
      <c r="D167">
        <v>-100</v>
      </c>
    </row>
    <row r="168" spans="1:4">
      <c r="A168" s="73">
        <v>42832</v>
      </c>
      <c r="B168" s="59">
        <v>1.12109317255997</v>
      </c>
      <c r="C168" s="59">
        <v>-15.7332958335138</v>
      </c>
      <c r="D168">
        <v>-100</v>
      </c>
    </row>
    <row r="169" spans="1:4">
      <c r="A169" s="73">
        <v>42839</v>
      </c>
      <c r="B169" s="59">
        <v>-3.6563991488624601</v>
      </c>
      <c r="C169" s="59">
        <v>-18.160766828910202</v>
      </c>
      <c r="D169">
        <v>-100</v>
      </c>
    </row>
    <row r="170" spans="1:4">
      <c r="A170" s="73">
        <v>42846</v>
      </c>
      <c r="B170" s="59">
        <v>-0.134823117218207</v>
      </c>
      <c r="C170" s="59">
        <v>-15.355647522874699</v>
      </c>
      <c r="D170">
        <v>-100</v>
      </c>
    </row>
    <row r="171" spans="1:4">
      <c r="A171" s="73">
        <v>42853</v>
      </c>
      <c r="B171" s="59">
        <v>6.4030432717167898</v>
      </c>
      <c r="C171" s="59">
        <v>-11.1828070689002</v>
      </c>
      <c r="D171">
        <v>-100</v>
      </c>
    </row>
    <row r="172" spans="1:4">
      <c r="A172" s="73">
        <v>42860</v>
      </c>
      <c r="B172" s="59">
        <v>12.0063300927697</v>
      </c>
      <c r="C172" s="59">
        <v>-6.5046783682755001</v>
      </c>
      <c r="D172">
        <v>-100</v>
      </c>
    </row>
    <row r="173" spans="1:4">
      <c r="A173" s="73">
        <v>42867</v>
      </c>
      <c r="B173" s="59">
        <v>9.79133174063724</v>
      </c>
      <c r="C173" s="59">
        <v>-7.6099391496118702</v>
      </c>
      <c r="D173">
        <v>-100</v>
      </c>
    </row>
    <row r="174" spans="1:4">
      <c r="A174" s="73">
        <v>42874</v>
      </c>
      <c r="B174" s="59">
        <v>8.9096685290651703</v>
      </c>
      <c r="C174" s="59">
        <v>-7.6082267907089003</v>
      </c>
      <c r="D174">
        <v>-100</v>
      </c>
    </row>
    <row r="175" spans="1:4">
      <c r="A175" s="73">
        <v>42881</v>
      </c>
      <c r="B175" s="59">
        <v>9.3132257601581205</v>
      </c>
      <c r="C175" s="59">
        <v>-6.4865259995723399</v>
      </c>
      <c r="D175">
        <v>-100</v>
      </c>
    </row>
    <row r="176" spans="1:4">
      <c r="A176" s="73">
        <v>42888</v>
      </c>
      <c r="B176" s="59">
        <v>6.9523709957549897</v>
      </c>
      <c r="C176" s="59">
        <v>-9.0326454972597503</v>
      </c>
      <c r="D176">
        <v>-100</v>
      </c>
    </row>
    <row r="177" spans="1:4">
      <c r="A177" s="73">
        <v>42895</v>
      </c>
      <c r="B177" s="59">
        <v>11.177091436287499</v>
      </c>
      <c r="C177" s="59">
        <v>-8.1137886075275407</v>
      </c>
      <c r="D177">
        <v>-100</v>
      </c>
    </row>
    <row r="178" spans="1:4">
      <c r="A178" s="73">
        <v>42902</v>
      </c>
      <c r="B178" s="59">
        <v>8.4254451585481096</v>
      </c>
      <c r="C178" s="59">
        <v>-10.360630749480499</v>
      </c>
      <c r="D178">
        <v>-100</v>
      </c>
    </row>
    <row r="179" spans="1:4">
      <c r="A179" s="73">
        <v>42909</v>
      </c>
      <c r="B179" s="59">
        <v>7.7397005303395598</v>
      </c>
      <c r="C179" s="59">
        <v>-12.142709296712001</v>
      </c>
      <c r="D179">
        <v>-100</v>
      </c>
    </row>
    <row r="180" spans="1:4">
      <c r="A180" s="73">
        <v>42916</v>
      </c>
      <c r="B180" s="59">
        <v>10.0521885059885</v>
      </c>
      <c r="C180" s="59">
        <v>-10.170782616056</v>
      </c>
      <c r="D180">
        <v>-100</v>
      </c>
    </row>
    <row r="181" spans="1:4">
      <c r="A181" s="73">
        <v>42923</v>
      </c>
      <c r="B181" s="59">
        <v>13.76603028505</v>
      </c>
      <c r="C181" s="59">
        <v>-7.0199976498208398</v>
      </c>
      <c r="D181">
        <v>-100</v>
      </c>
    </row>
    <row r="182" spans="1:4">
      <c r="A182" s="73">
        <v>42930</v>
      </c>
      <c r="B182" s="59">
        <v>14.232491183201599</v>
      </c>
      <c r="C182" s="59">
        <v>-6.4749461220215201</v>
      </c>
      <c r="D182">
        <v>-100</v>
      </c>
    </row>
    <row r="183" spans="1:4">
      <c r="A183" s="73">
        <v>42937</v>
      </c>
      <c r="B183" s="59">
        <v>10.584397677755801</v>
      </c>
      <c r="C183" s="59">
        <v>-8.0539528560167906</v>
      </c>
      <c r="D183">
        <v>-100</v>
      </c>
    </row>
    <row r="184" spans="1:4">
      <c r="A184" s="73">
        <v>42944</v>
      </c>
      <c r="B184" s="59">
        <v>13.778023295571399</v>
      </c>
      <c r="C184" s="59">
        <v>-6.1646345297789296</v>
      </c>
      <c r="D184">
        <v>-100</v>
      </c>
    </row>
    <row r="185" spans="1:4">
      <c r="A185" s="73">
        <v>42951</v>
      </c>
      <c r="B185" s="59">
        <v>15.6912434081889</v>
      </c>
      <c r="C185" s="59">
        <v>-5.3943688261995399</v>
      </c>
      <c r="D185">
        <v>-100</v>
      </c>
    </row>
    <row r="186" spans="1:4">
      <c r="A186" s="73">
        <v>42958</v>
      </c>
      <c r="B186" s="59">
        <v>11.7850161307055</v>
      </c>
      <c r="C186" s="59">
        <v>-8.3038164773634193</v>
      </c>
      <c r="D186">
        <v>-100</v>
      </c>
    </row>
    <row r="187" spans="1:4">
      <c r="A187" s="73">
        <v>42965</v>
      </c>
      <c r="B187" s="59">
        <v>13.193548378105399</v>
      </c>
      <c r="C187" s="59">
        <v>-7.5239371475367696</v>
      </c>
      <c r="D187">
        <v>-100</v>
      </c>
    </row>
    <row r="188" spans="1:4">
      <c r="A188" s="73">
        <v>42972</v>
      </c>
      <c r="B188" s="59">
        <v>12.0849061051857</v>
      </c>
      <c r="C188" s="59">
        <v>-8.8872544953047594</v>
      </c>
      <c r="D188">
        <v>-100</v>
      </c>
    </row>
    <row r="189" spans="1:4">
      <c r="A189" s="73">
        <v>42979</v>
      </c>
      <c r="B189" s="59">
        <v>12.1562485471201</v>
      </c>
      <c r="C189" s="59">
        <v>-9.3018895310206897</v>
      </c>
      <c r="D189">
        <v>-100</v>
      </c>
    </row>
    <row r="190" spans="1:4">
      <c r="A190" s="73">
        <v>42986</v>
      </c>
      <c r="B190" s="59">
        <v>9.5254131050466704</v>
      </c>
      <c r="C190" s="59">
        <v>-11.372972331385901</v>
      </c>
      <c r="D190">
        <v>-100</v>
      </c>
    </row>
    <row r="191" spans="1:4">
      <c r="A191" s="73">
        <v>42993</v>
      </c>
      <c r="B191" s="59">
        <v>13.004348962410999</v>
      </c>
      <c r="C191" s="59">
        <v>-9.1900325035516808</v>
      </c>
      <c r="D191">
        <v>-100</v>
      </c>
    </row>
    <row r="192" spans="1:4">
      <c r="A192" s="73">
        <v>43000</v>
      </c>
      <c r="B192" s="59">
        <v>15.2876351520355</v>
      </c>
      <c r="C192" s="59">
        <v>-8.1471983074433201</v>
      </c>
      <c r="D192">
        <v>-100</v>
      </c>
    </row>
    <row r="193" spans="1:4">
      <c r="A193" s="73">
        <v>43007</v>
      </c>
      <c r="B193" s="59">
        <v>17.3397966876352</v>
      </c>
      <c r="C193" s="59">
        <v>-6.0172260626832603</v>
      </c>
      <c r="D193">
        <v>-100</v>
      </c>
    </row>
    <row r="194" spans="1:4">
      <c r="A194" s="73">
        <v>43014</v>
      </c>
      <c r="B194" s="59">
        <v>15.9904938066176</v>
      </c>
      <c r="C194" s="59">
        <v>-6.2331972899463102</v>
      </c>
      <c r="D194">
        <v>-100</v>
      </c>
    </row>
    <row r="195" spans="1:4">
      <c r="A195" s="73">
        <v>43021</v>
      </c>
      <c r="B195" s="59">
        <v>13.179025742028699</v>
      </c>
      <c r="C195" s="59">
        <v>-7.2489141643708201</v>
      </c>
      <c r="D195">
        <v>-100</v>
      </c>
    </row>
    <row r="196" spans="1:4">
      <c r="A196" s="73">
        <v>43028</v>
      </c>
      <c r="B196" s="59">
        <v>14.6635664902666</v>
      </c>
      <c r="C196" s="59">
        <v>-6.7794280223041596</v>
      </c>
      <c r="D196">
        <v>-100</v>
      </c>
    </row>
    <row r="197" spans="1:4">
      <c r="A197" s="73">
        <v>43035</v>
      </c>
      <c r="B197" s="59">
        <v>14.1075065161699</v>
      </c>
      <c r="C197" s="59">
        <v>-6.9450717871414902</v>
      </c>
      <c r="D197">
        <v>-100</v>
      </c>
    </row>
    <row r="198" spans="1:4">
      <c r="A198" s="73">
        <v>43042</v>
      </c>
      <c r="B198" s="59">
        <v>12.578937122895001</v>
      </c>
      <c r="C198" s="59">
        <v>-7.34022195802123</v>
      </c>
      <c r="D198">
        <v>-100</v>
      </c>
    </row>
    <row r="199" spans="1:4">
      <c r="A199" s="73">
        <v>43049</v>
      </c>
      <c r="B199" s="59">
        <v>10.5621512722175</v>
      </c>
      <c r="C199" s="59">
        <v>-8.0891742394514097</v>
      </c>
      <c r="D199">
        <v>-100</v>
      </c>
    </row>
    <row r="200" spans="1:4">
      <c r="A200" s="73">
        <v>43056</v>
      </c>
      <c r="B200" s="59">
        <v>9.0488381372134903</v>
      </c>
      <c r="C200" s="59">
        <v>-9.4523333840582993</v>
      </c>
      <c r="D200">
        <v>-100</v>
      </c>
    </row>
    <row r="201" spans="1:4">
      <c r="A201" s="73">
        <v>43063</v>
      </c>
      <c r="B201" s="59">
        <v>9.9899325706352595</v>
      </c>
      <c r="C201" s="59">
        <v>-9.01592702041855</v>
      </c>
      <c r="D201">
        <v>-100</v>
      </c>
    </row>
    <row r="202" spans="1:4">
      <c r="A202" s="73">
        <v>43070</v>
      </c>
      <c r="B202" s="59">
        <v>9.3057643048127101</v>
      </c>
      <c r="C202" s="59">
        <v>-9.3649876170607804</v>
      </c>
      <c r="D202">
        <v>-100</v>
      </c>
    </row>
    <row r="203" spans="1:4">
      <c r="A203" s="73">
        <v>43077</v>
      </c>
      <c r="B203" s="59">
        <v>12.488580237716899</v>
      </c>
      <c r="C203" s="59">
        <v>-6.29636102146483</v>
      </c>
      <c r="D203">
        <v>-100</v>
      </c>
    </row>
    <row r="204" spans="1:4">
      <c r="A204" s="73">
        <v>43084</v>
      </c>
      <c r="B204" s="59">
        <v>9.9742384713057408</v>
      </c>
      <c r="C204" s="59">
        <v>-7.4456368816361804</v>
      </c>
      <c r="D204">
        <v>-100</v>
      </c>
    </row>
    <row r="205" spans="1:4">
      <c r="A205" s="73">
        <v>43091</v>
      </c>
      <c r="B205" s="59">
        <v>10.5171136387643</v>
      </c>
      <c r="C205" s="59">
        <v>-6.7604186148085299</v>
      </c>
      <c r="D205">
        <v>-100</v>
      </c>
    </row>
    <row r="206" spans="1:4">
      <c r="A206" s="73">
        <v>43098</v>
      </c>
      <c r="B206" s="59">
        <v>8.8420796863281996</v>
      </c>
      <c r="C206" s="59">
        <v>-7.7072130402255503</v>
      </c>
      <c r="D206">
        <v>-100</v>
      </c>
    </row>
    <row r="207" spans="1:4">
      <c r="A207" s="73">
        <v>43105</v>
      </c>
      <c r="B207" s="59">
        <v>12.2933240546152</v>
      </c>
      <c r="C207" s="59">
        <v>-5.3663355710884204</v>
      </c>
      <c r="D207">
        <v>-100</v>
      </c>
    </row>
    <row r="208" spans="1:4">
      <c r="A208" s="73">
        <v>43112</v>
      </c>
      <c r="B208" s="59">
        <v>16.901314140925098</v>
      </c>
      <c r="C208" s="59">
        <v>-2.0065408061081702</v>
      </c>
      <c r="D208">
        <v>-100</v>
      </c>
    </row>
    <row r="209" spans="1:4">
      <c r="A209" s="73">
        <v>43119</v>
      </c>
      <c r="B209" s="59">
        <v>16.839174597720302</v>
      </c>
      <c r="C209" s="59">
        <v>-2.0553722943103501</v>
      </c>
      <c r="D209">
        <v>-100</v>
      </c>
    </row>
    <row r="210" spans="1:4">
      <c r="A210" s="73">
        <v>43126</v>
      </c>
      <c r="B210" s="59">
        <v>19.342106344811199</v>
      </c>
      <c r="C210" s="59">
        <v>-0.73589192343599397</v>
      </c>
      <c r="D210">
        <v>-100</v>
      </c>
    </row>
    <row r="211" spans="1:4">
      <c r="A211" s="73">
        <v>43133</v>
      </c>
      <c r="B211" s="59">
        <v>16.748546606992299</v>
      </c>
      <c r="C211" s="59">
        <v>-4.27959567422291</v>
      </c>
      <c r="D211">
        <v>-100</v>
      </c>
    </row>
    <row r="212" spans="1:4">
      <c r="A212" s="73">
        <v>43140</v>
      </c>
      <c r="B212" s="59">
        <v>11.8858636018102</v>
      </c>
      <c r="C212" s="59">
        <v>-8.843687448352</v>
      </c>
      <c r="D212">
        <v>-100</v>
      </c>
    </row>
    <row r="213" spans="1:4">
      <c r="A213" s="73">
        <v>43147</v>
      </c>
      <c r="B213" s="59">
        <v>13.6197254178078</v>
      </c>
      <c r="C213" s="59">
        <v>-8.2104667883435507</v>
      </c>
      <c r="D213">
        <v>-100</v>
      </c>
    </row>
    <row r="214" spans="1:4">
      <c r="A214" s="73">
        <v>43154</v>
      </c>
      <c r="B214" s="59">
        <v>13.3226671442566</v>
      </c>
      <c r="C214" s="59">
        <v>-8.2998958906660203</v>
      </c>
      <c r="D214">
        <v>-100</v>
      </c>
    </row>
    <row r="215" spans="1:4">
      <c r="A215" s="73">
        <v>43161</v>
      </c>
      <c r="B215" s="59">
        <v>10.0450349601214</v>
      </c>
      <c r="C215" s="59">
        <v>-10.0284621390153</v>
      </c>
      <c r="D215">
        <v>-100</v>
      </c>
    </row>
    <row r="216" spans="1:4">
      <c r="A216" s="73">
        <v>43168</v>
      </c>
      <c r="B216" s="59">
        <v>10.8160480538108</v>
      </c>
      <c r="C216" s="59">
        <v>-9.2306061373102093</v>
      </c>
      <c r="D216">
        <v>-100</v>
      </c>
    </row>
    <row r="217" spans="1:4">
      <c r="A217" s="73">
        <v>43175</v>
      </c>
      <c r="B217" s="59">
        <v>10.6722840752774</v>
      </c>
      <c r="C217" s="59">
        <v>-9.9960095632672701</v>
      </c>
      <c r="D217">
        <v>-100</v>
      </c>
    </row>
    <row r="218" spans="1:4">
      <c r="A218" s="73">
        <v>43182</v>
      </c>
      <c r="B218" s="59">
        <v>6.0612869974808303</v>
      </c>
      <c r="C218" s="59">
        <v>-14.1182415193782</v>
      </c>
      <c r="D218">
        <v>-100</v>
      </c>
    </row>
    <row r="219" spans="1:4">
      <c r="A219" s="73">
        <v>43189</v>
      </c>
      <c r="B219" s="59">
        <v>7.0668147137334296</v>
      </c>
      <c r="C219" s="59">
        <v>-13.052926849047401</v>
      </c>
      <c r="D219">
        <v>-100</v>
      </c>
    </row>
    <row r="220" spans="1:4">
      <c r="A220" s="73">
        <v>43196</v>
      </c>
      <c r="B220" s="59">
        <v>7.5454890562994201</v>
      </c>
      <c r="C220" s="59">
        <v>-12.948252422513301</v>
      </c>
      <c r="D220">
        <v>-100</v>
      </c>
    </row>
    <row r="221" spans="1:4">
      <c r="A221" s="73">
        <v>43203</v>
      </c>
      <c r="B221" s="59">
        <v>7.9744665678353002</v>
      </c>
      <c r="C221" s="59">
        <v>-11.0557743659341</v>
      </c>
      <c r="D221">
        <v>-100</v>
      </c>
    </row>
    <row r="222" spans="1:4">
      <c r="A222" s="73">
        <v>43210</v>
      </c>
      <c r="B222" s="59">
        <v>10.8230559352674</v>
      </c>
      <c r="C222" s="59">
        <v>-9.7255704082935495</v>
      </c>
      <c r="D222">
        <v>-100</v>
      </c>
    </row>
    <row r="223" spans="1:4">
      <c r="A223" s="73">
        <v>43217</v>
      </c>
      <c r="B223" s="59">
        <v>11.0643495804479</v>
      </c>
      <c r="C223" s="59">
        <v>-9.7810488829025104</v>
      </c>
      <c r="D223">
        <v>-100</v>
      </c>
    </row>
    <row r="224" spans="1:4">
      <c r="A224" s="73">
        <v>43224</v>
      </c>
      <c r="B224" s="59">
        <v>10.2365318610905</v>
      </c>
      <c r="C224" s="59">
        <v>-10.0835346910212</v>
      </c>
      <c r="D224">
        <v>-100</v>
      </c>
    </row>
    <row r="225" spans="1:4">
      <c r="A225" s="73">
        <v>43231</v>
      </c>
      <c r="B225" s="59">
        <v>11.965310724268599</v>
      </c>
      <c r="C225" s="59">
        <v>-9.1393551875044103</v>
      </c>
      <c r="D225">
        <v>-100</v>
      </c>
    </row>
    <row r="226" spans="1:4">
      <c r="A226" s="73">
        <v>43238</v>
      </c>
      <c r="B226" s="59">
        <v>7.6012463804908998</v>
      </c>
      <c r="C226" s="59">
        <v>-12.472914812259599</v>
      </c>
      <c r="D226">
        <v>-100</v>
      </c>
    </row>
    <row r="227" spans="1:4">
      <c r="A227" s="73">
        <v>43245</v>
      </c>
      <c r="B227" s="59">
        <v>4.0755992850288401</v>
      </c>
      <c r="C227" s="59">
        <v>-14.0101596164487</v>
      </c>
      <c r="D227">
        <v>-100</v>
      </c>
    </row>
    <row r="228" spans="1:4">
      <c r="A228" s="73">
        <v>43252</v>
      </c>
      <c r="B228" s="59">
        <v>0.369472547972648</v>
      </c>
      <c r="C228" s="59">
        <v>-16.038203869217</v>
      </c>
      <c r="D228">
        <v>-100</v>
      </c>
    </row>
    <row r="229" spans="1:4">
      <c r="A229" s="73">
        <v>43259</v>
      </c>
      <c r="B229" s="59">
        <v>-1.37643132489271</v>
      </c>
      <c r="C229" s="59">
        <v>-15.5281969155388</v>
      </c>
      <c r="D229">
        <v>-100</v>
      </c>
    </row>
    <row r="230" spans="1:4">
      <c r="A230" s="73">
        <v>43266</v>
      </c>
      <c r="B230" s="59">
        <v>-0.711506385110526</v>
      </c>
      <c r="C230" s="59">
        <v>-16.930262062587701</v>
      </c>
      <c r="D230">
        <v>-100</v>
      </c>
    </row>
    <row r="231" spans="1:4">
      <c r="A231" s="73">
        <v>43273</v>
      </c>
      <c r="B231" s="59">
        <v>-0.38510182841285401</v>
      </c>
      <c r="C231" s="59">
        <v>-16.519548916560201</v>
      </c>
      <c r="D231">
        <v>-100</v>
      </c>
    </row>
    <row r="232" spans="1:4">
      <c r="A232" s="73">
        <v>43280</v>
      </c>
      <c r="B232" s="59">
        <v>-2.25791613425638</v>
      </c>
      <c r="C232" s="59">
        <v>-17.6151557429266</v>
      </c>
      <c r="D232">
        <v>-100</v>
      </c>
    </row>
    <row r="233" spans="1:4">
      <c r="A233" s="73">
        <v>43287</v>
      </c>
      <c r="B233" s="59">
        <v>-7.4116232469834203E-2</v>
      </c>
      <c r="C233" s="59">
        <v>-16.6163242415365</v>
      </c>
      <c r="D233">
        <v>-100</v>
      </c>
    </row>
    <row r="234" spans="1:4">
      <c r="A234" s="73">
        <v>43294</v>
      </c>
      <c r="B234" s="59">
        <v>-2.28357856835642</v>
      </c>
      <c r="C234" s="59">
        <v>-17.080147982014498</v>
      </c>
      <c r="D234">
        <v>-100</v>
      </c>
    </row>
    <row r="235" spans="1:4">
      <c r="A235" s="73">
        <v>43301</v>
      </c>
      <c r="B235" s="59">
        <v>-2.6662143897237298</v>
      </c>
      <c r="C235" s="59">
        <v>-17.3253227498409</v>
      </c>
      <c r="D235">
        <v>-100</v>
      </c>
    </row>
    <row r="236" spans="1:4">
      <c r="A236" s="73">
        <v>43308</v>
      </c>
      <c r="B236" s="59">
        <v>1.34541082376196</v>
      </c>
      <c r="C236" s="59">
        <v>-14.7761392708373</v>
      </c>
      <c r="D236">
        <v>-100</v>
      </c>
    </row>
    <row r="237" spans="1:4">
      <c r="A237" s="73">
        <v>43315</v>
      </c>
      <c r="B237" s="59">
        <v>0.43034675165615299</v>
      </c>
      <c r="C237" s="59">
        <v>-14.558230737285401</v>
      </c>
      <c r="D237">
        <v>-100</v>
      </c>
    </row>
    <row r="238" spans="1:4">
      <c r="A238" s="73">
        <v>43322</v>
      </c>
      <c r="B238" s="59">
        <v>-2.9981532411025</v>
      </c>
      <c r="C238" s="59">
        <v>-15.9067913097208</v>
      </c>
      <c r="D238">
        <v>-100</v>
      </c>
    </row>
    <row r="239" spans="1:4">
      <c r="A239" s="73">
        <v>43329</v>
      </c>
      <c r="B239" s="59">
        <v>-6.3983777489391702</v>
      </c>
      <c r="C239" s="59">
        <v>-18.342138556517799</v>
      </c>
      <c r="D239">
        <v>-100</v>
      </c>
    </row>
    <row r="240" spans="1:4">
      <c r="A240" s="73">
        <v>43336</v>
      </c>
      <c r="B240" s="59">
        <v>-5.2165145114436298</v>
      </c>
      <c r="C240" s="59">
        <v>-17.3014515839902</v>
      </c>
      <c r="D240">
        <v>-100</v>
      </c>
    </row>
    <row r="241" spans="1:4">
      <c r="A241" s="73">
        <v>43343</v>
      </c>
      <c r="B241" s="59">
        <v>-7.0895153711776002</v>
      </c>
      <c r="C241" s="59">
        <v>-18.2316840432112</v>
      </c>
      <c r="D241">
        <v>-100</v>
      </c>
    </row>
    <row r="242" spans="1:4">
      <c r="A242" s="73">
        <v>43350</v>
      </c>
      <c r="B242" s="59">
        <v>-6.6739295693243301</v>
      </c>
      <c r="C242" s="59">
        <v>-18.961335555557099</v>
      </c>
      <c r="D242">
        <v>-100</v>
      </c>
    </row>
    <row r="243" spans="1:4">
      <c r="A243" s="73">
        <v>43357</v>
      </c>
      <c r="B243" s="59">
        <v>-4.3426984886534701</v>
      </c>
      <c r="C243" s="59">
        <v>-17.860002168159699</v>
      </c>
      <c r="D243">
        <v>-100</v>
      </c>
    </row>
    <row r="244" spans="1:4">
      <c r="A244" s="73">
        <v>43364</v>
      </c>
      <c r="B244" s="59">
        <v>0.27742897928760102</v>
      </c>
      <c r="C244" s="59">
        <v>-15.7269193389319</v>
      </c>
      <c r="D244">
        <v>-100</v>
      </c>
    </row>
    <row r="245" spans="1:4">
      <c r="A245" s="73">
        <v>43371</v>
      </c>
      <c r="B245" s="59">
        <v>-4.2393824461092704</v>
      </c>
      <c r="C245" s="59">
        <v>-18.786520527595499</v>
      </c>
      <c r="D245">
        <v>-100</v>
      </c>
    </row>
    <row r="246" spans="1:4">
      <c r="A246" s="73">
        <v>43378</v>
      </c>
      <c r="B246" s="59">
        <v>-6.23927219080878</v>
      </c>
      <c r="C246" s="59">
        <v>-18.878829876195599</v>
      </c>
      <c r="D246">
        <v>-100</v>
      </c>
    </row>
    <row r="247" spans="1:4">
      <c r="A247" s="73">
        <v>43385</v>
      </c>
      <c r="B247" s="59">
        <v>-9.3365902476049101</v>
      </c>
      <c r="C247" s="59">
        <v>-21.3207238192932</v>
      </c>
      <c r="D247">
        <v>-100</v>
      </c>
    </row>
    <row r="248" spans="1:4">
      <c r="A248" s="73">
        <v>43392</v>
      </c>
      <c r="B248" s="59">
        <v>-11.312195885838401</v>
      </c>
      <c r="C248" s="59">
        <v>-22.778174019743901</v>
      </c>
      <c r="D248">
        <v>-100</v>
      </c>
    </row>
    <row r="249" spans="1:4">
      <c r="A249" s="73">
        <v>43399</v>
      </c>
      <c r="B249" s="59">
        <v>-15.0068749380647</v>
      </c>
      <c r="C249" s="59">
        <v>-25.809288578707999</v>
      </c>
      <c r="D249">
        <v>-100</v>
      </c>
    </row>
    <row r="250" spans="1:4">
      <c r="A250" s="73">
        <v>43406</v>
      </c>
      <c r="B250" s="59">
        <v>-11.9632731006041</v>
      </c>
      <c r="C250" s="59">
        <v>-22.313370646215802</v>
      </c>
      <c r="D250">
        <v>-100</v>
      </c>
    </row>
    <row r="251" spans="1:4">
      <c r="A251" s="73">
        <v>43413</v>
      </c>
      <c r="B251" s="59">
        <v>-12.6481577614886</v>
      </c>
      <c r="C251" s="59">
        <v>-21.573581395959899</v>
      </c>
      <c r="D251">
        <v>-100</v>
      </c>
    </row>
    <row r="252" spans="1:4">
      <c r="A252" s="73">
        <v>43420</v>
      </c>
      <c r="B252" s="59">
        <v>-14.277670336979901</v>
      </c>
      <c r="C252" s="59">
        <v>-23.146726865278001</v>
      </c>
      <c r="D252">
        <v>-100</v>
      </c>
    </row>
    <row r="253" spans="1:4">
      <c r="A253" s="73">
        <v>43427</v>
      </c>
      <c r="B253" s="59">
        <v>-15.412859109102399</v>
      </c>
      <c r="C253" s="59">
        <v>-24.7517670849506</v>
      </c>
      <c r="D253">
        <v>-100</v>
      </c>
    </row>
    <row r="254" spans="1:4">
      <c r="A254" s="73">
        <v>43434</v>
      </c>
      <c r="B254" s="59">
        <v>-13.7181005934395</v>
      </c>
      <c r="C254" s="59">
        <v>-24.275621976151399</v>
      </c>
      <c r="D254">
        <v>-100</v>
      </c>
    </row>
    <row r="255" spans="1:4">
      <c r="A255" s="73">
        <v>43441</v>
      </c>
      <c r="B255" s="59">
        <v>-18.076232080987801</v>
      </c>
      <c r="C255" s="59">
        <v>-27.605310813436301</v>
      </c>
      <c r="D255">
        <v>-100</v>
      </c>
    </row>
    <row r="256" spans="1:4">
      <c r="A256" s="73">
        <v>43448</v>
      </c>
      <c r="B256" s="59">
        <v>-17.811102084503101</v>
      </c>
      <c r="C256" s="59">
        <v>-27.3678683475399</v>
      </c>
      <c r="D256">
        <v>-100</v>
      </c>
    </row>
    <row r="257" spans="1:4">
      <c r="A257" s="73">
        <v>43455</v>
      </c>
      <c r="B257" s="59">
        <v>-22.110102041120001</v>
      </c>
      <c r="C257" s="59">
        <v>-31.310052611275399</v>
      </c>
      <c r="D257">
        <v>-100</v>
      </c>
    </row>
    <row r="258" spans="1:4">
      <c r="A258" s="73">
        <v>43462</v>
      </c>
      <c r="B258" s="59">
        <v>-22.0389938921499</v>
      </c>
      <c r="C258" s="59">
        <v>-31.5338514830263</v>
      </c>
      <c r="D258">
        <v>-100</v>
      </c>
    </row>
    <row r="259" spans="1:4">
      <c r="A259" s="73">
        <v>43469</v>
      </c>
      <c r="B259" s="59">
        <v>-18.820436773948199</v>
      </c>
      <c r="C259" s="59">
        <v>-28.8363689217136</v>
      </c>
      <c r="D259">
        <v>-100</v>
      </c>
    </row>
    <row r="260" spans="1:4">
      <c r="A260" s="73">
        <v>43476</v>
      </c>
      <c r="B260" s="59">
        <v>-17.523067064657202</v>
      </c>
      <c r="C260" s="59">
        <v>-28.334326973424901</v>
      </c>
      <c r="D260">
        <v>-100</v>
      </c>
    </row>
    <row r="261" spans="1:4">
      <c r="A261" s="73">
        <v>43483</v>
      </c>
      <c r="B261" s="59">
        <v>-15.8302559375275</v>
      </c>
      <c r="C261" s="59">
        <v>-26.4699372063635</v>
      </c>
      <c r="D261">
        <v>-100</v>
      </c>
    </row>
    <row r="262" spans="1:4">
      <c r="A262" s="73">
        <v>43490</v>
      </c>
      <c r="B262" s="59">
        <v>-14.844838471188201</v>
      </c>
      <c r="C262" s="59">
        <v>-25.879120394748998</v>
      </c>
      <c r="D262">
        <v>-100</v>
      </c>
    </row>
    <row r="263" spans="1:4">
      <c r="A263" s="73">
        <v>43497</v>
      </c>
      <c r="B263" s="59">
        <v>-19.063989645727201</v>
      </c>
      <c r="C263" s="59">
        <v>-28.6525356005336</v>
      </c>
      <c r="D263">
        <v>-100</v>
      </c>
    </row>
    <row r="264" spans="1:4">
      <c r="A264" s="73">
        <v>43504</v>
      </c>
      <c r="B264" s="59">
        <v>-20.660792043839599</v>
      </c>
      <c r="C264" s="59">
        <v>-29.231621137576699</v>
      </c>
      <c r="D264">
        <v>-100</v>
      </c>
    </row>
    <row r="265" spans="1:4">
      <c r="A265" s="73">
        <v>43511</v>
      </c>
      <c r="B265" s="59">
        <v>-17.149005035270498</v>
      </c>
      <c r="C265" s="59">
        <v>-27.348395837656501</v>
      </c>
      <c r="D265">
        <v>-100</v>
      </c>
    </row>
    <row r="266" spans="1:4">
      <c r="A266" s="73">
        <v>43518</v>
      </c>
      <c r="B266" s="59">
        <v>-17.065052140372099</v>
      </c>
      <c r="C266" s="59">
        <v>-27.477157808105101</v>
      </c>
      <c r="D266">
        <v>-100</v>
      </c>
    </row>
    <row r="267" spans="1:4">
      <c r="A267" s="73">
        <v>43525</v>
      </c>
      <c r="B267" s="59">
        <v>-12.890939086023</v>
      </c>
      <c r="C267" s="59">
        <v>-23.896976669394299</v>
      </c>
      <c r="D267">
        <v>-100</v>
      </c>
    </row>
    <row r="268" spans="1:4">
      <c r="A268" s="73">
        <v>43532</v>
      </c>
      <c r="B268" s="59">
        <v>-17.155381897993099</v>
      </c>
      <c r="C268" s="59">
        <v>-28.215210702291099</v>
      </c>
      <c r="D268">
        <v>-100</v>
      </c>
    </row>
    <row r="269" spans="1:4">
      <c r="A269" s="73">
        <v>43539</v>
      </c>
      <c r="B269" s="59">
        <v>-13.0742269485349</v>
      </c>
      <c r="C269" s="59">
        <v>-25.546754102694699</v>
      </c>
      <c r="D269">
        <v>-100</v>
      </c>
    </row>
    <row r="270" spans="1:4">
      <c r="A270" s="73">
        <v>43546</v>
      </c>
      <c r="B270" s="59">
        <v>-16.3458527138202</v>
      </c>
      <c r="C270" s="59">
        <v>-28.380359478804699</v>
      </c>
      <c r="D270">
        <v>-100</v>
      </c>
    </row>
    <row r="271" spans="1:4">
      <c r="A271" s="73">
        <v>43553</v>
      </c>
      <c r="B271" s="59">
        <v>-16.125749828957201</v>
      </c>
      <c r="C271" s="59">
        <v>-27.388041544469999</v>
      </c>
      <c r="D271">
        <v>-100</v>
      </c>
    </row>
    <row r="272" spans="1:4">
      <c r="A272" s="73">
        <v>43560</v>
      </c>
      <c r="B272" s="59">
        <v>-11.7771096018911</v>
      </c>
      <c r="C272" s="59">
        <v>-24.290211821653699</v>
      </c>
      <c r="D272">
        <v>-100</v>
      </c>
    </row>
    <row r="273" spans="1:4">
      <c r="A273" s="73">
        <v>43567</v>
      </c>
      <c r="B273" s="59">
        <v>-8.9735975548171201</v>
      </c>
      <c r="C273" s="59">
        <v>-22.325639857015201</v>
      </c>
      <c r="D273">
        <v>-100</v>
      </c>
    </row>
    <row r="274" spans="1:4">
      <c r="A274" s="73">
        <v>43574</v>
      </c>
      <c r="B274" s="59">
        <v>-6.4616014275297404</v>
      </c>
      <c r="C274" s="59">
        <v>-20.717848191528599</v>
      </c>
      <c r="D274">
        <v>-100</v>
      </c>
    </row>
    <row r="275" spans="1:4">
      <c r="A275" s="73">
        <v>43581</v>
      </c>
      <c r="B275" s="59">
        <v>-8.9828202091175395</v>
      </c>
      <c r="C275" s="59">
        <v>-22.3879504075672</v>
      </c>
      <c r="D275">
        <v>-100</v>
      </c>
    </row>
    <row r="276" spans="1:4">
      <c r="A276" s="73">
        <v>43588</v>
      </c>
      <c r="B276" s="59">
        <v>-8.1113304135204594</v>
      </c>
      <c r="C276" s="59">
        <v>-22.721959724401401</v>
      </c>
      <c r="D276">
        <v>-100</v>
      </c>
    </row>
    <row r="277" spans="1:4">
      <c r="A277" s="73">
        <v>43595</v>
      </c>
      <c r="B277" s="59">
        <v>-13.4514841922153</v>
      </c>
      <c r="C277" s="59">
        <v>-26.402179338728001</v>
      </c>
      <c r="D277">
        <v>-100</v>
      </c>
    </row>
    <row r="278" spans="1:4">
      <c r="A278" s="73">
        <v>43602</v>
      </c>
      <c r="B278" s="59">
        <v>-13.944533254839699</v>
      </c>
      <c r="C278" s="59">
        <v>-26.674642890582302</v>
      </c>
      <c r="D278">
        <v>-100</v>
      </c>
    </row>
    <row r="279" spans="1:4">
      <c r="A279" s="73">
        <v>43609</v>
      </c>
      <c r="B279" s="59">
        <v>-16.6014131200048</v>
      </c>
      <c r="C279" s="59">
        <v>-28.307169592343701</v>
      </c>
      <c r="D279">
        <v>-100</v>
      </c>
    </row>
    <row r="280" spans="1:4">
      <c r="A280" s="73">
        <v>43616</v>
      </c>
      <c r="B280" s="59">
        <v>-17.8046602025418</v>
      </c>
      <c r="C280" s="59">
        <v>-28.8243352975684</v>
      </c>
      <c r="D280">
        <v>-100</v>
      </c>
    </row>
    <row r="281" spans="1:4">
      <c r="A281" s="73">
        <v>43623</v>
      </c>
      <c r="B281" s="59">
        <v>-18.058488410755299</v>
      </c>
      <c r="C281" s="59">
        <v>-29.406619068704099</v>
      </c>
      <c r="D281">
        <v>-100</v>
      </c>
    </row>
    <row r="282" spans="1:4">
      <c r="A282" s="73">
        <v>43630</v>
      </c>
      <c r="B282" s="59">
        <v>-18.363048183574701</v>
      </c>
      <c r="C282" s="59">
        <v>-28.490364308446999</v>
      </c>
      <c r="D282">
        <v>-100</v>
      </c>
    </row>
    <row r="283" spans="1:4">
      <c r="A283" s="73">
        <v>43637</v>
      </c>
      <c r="B283" s="59">
        <v>-18.004695863909301</v>
      </c>
      <c r="C283" s="59">
        <v>-28.592704771405302</v>
      </c>
      <c r="D283">
        <v>-100</v>
      </c>
    </row>
    <row r="284" spans="1:4">
      <c r="A284" s="73">
        <v>43644</v>
      </c>
      <c r="B284" s="59">
        <v>-16.942894489635101</v>
      </c>
      <c r="C284" s="59">
        <v>-27.237716164603199</v>
      </c>
      <c r="D284">
        <v>-100</v>
      </c>
    </row>
    <row r="285" spans="1:4">
      <c r="A285" s="73">
        <v>43651</v>
      </c>
      <c r="B285" s="59">
        <v>-12.901967575175499</v>
      </c>
      <c r="C285" s="59">
        <v>-24.658236457812201</v>
      </c>
      <c r="D285">
        <v>-100</v>
      </c>
    </row>
    <row r="286" spans="1:4">
      <c r="A286" s="73">
        <v>43658</v>
      </c>
      <c r="B286" s="59">
        <v>-13.5659578730614</v>
      </c>
      <c r="C286" s="59">
        <v>-26.181286535648301</v>
      </c>
      <c r="D286">
        <v>-100</v>
      </c>
    </row>
    <row r="287" spans="1:4">
      <c r="A287" s="73">
        <v>43665</v>
      </c>
      <c r="B287" s="59">
        <v>-16.1350655726947</v>
      </c>
      <c r="C287" s="59">
        <v>-27.789440773065898</v>
      </c>
      <c r="D287">
        <v>-100</v>
      </c>
    </row>
    <row r="288" spans="1:4">
      <c r="A288" s="73">
        <v>43672</v>
      </c>
      <c r="B288" s="59">
        <v>-15.3615034982986</v>
      </c>
      <c r="C288" s="59">
        <v>-27.390828299605801</v>
      </c>
      <c r="D288">
        <v>-100</v>
      </c>
    </row>
    <row r="289" spans="1:4">
      <c r="A289" s="73">
        <v>43679</v>
      </c>
      <c r="B289" s="59">
        <v>-19.641635234276102</v>
      </c>
      <c r="C289" s="59">
        <v>-32.601274807876798</v>
      </c>
      <c r="D289">
        <v>-100</v>
      </c>
    </row>
    <row r="290" spans="1:4">
      <c r="A290" s="73">
        <v>43686</v>
      </c>
      <c r="B290" s="59">
        <v>-22.1874447550261</v>
      </c>
      <c r="C290" s="59">
        <v>-35.127381096597396</v>
      </c>
      <c r="D290">
        <v>-100</v>
      </c>
    </row>
    <row r="291" spans="1:4">
      <c r="A291" s="73">
        <v>43693</v>
      </c>
      <c r="B291" s="59">
        <v>-22.619286422624199</v>
      </c>
      <c r="C291" s="59">
        <v>-36.355812698380703</v>
      </c>
      <c r="D291">
        <v>-100</v>
      </c>
    </row>
    <row r="292" spans="1:4">
      <c r="A292" s="73">
        <v>43700</v>
      </c>
      <c r="B292" s="59">
        <v>-23.307917882340401</v>
      </c>
      <c r="C292" s="59">
        <v>-37.4567564040861</v>
      </c>
      <c r="D292">
        <v>-100</v>
      </c>
    </row>
    <row r="293" spans="1:4">
      <c r="A293" s="73">
        <v>43707</v>
      </c>
      <c r="B293" s="59">
        <v>-21.631140604652199</v>
      </c>
      <c r="C293" s="59">
        <v>-36.082805683474298</v>
      </c>
      <c r="D293">
        <v>-100</v>
      </c>
    </row>
    <row r="294" spans="1:4">
      <c r="A294" s="73">
        <v>43714</v>
      </c>
      <c r="B294" s="59">
        <v>-18.848689967924699</v>
      </c>
      <c r="C294" s="59">
        <v>-34.067530343666299</v>
      </c>
      <c r="D294">
        <v>-100</v>
      </c>
    </row>
    <row r="295" spans="1:4">
      <c r="A295" s="73">
        <v>43721</v>
      </c>
      <c r="B295" s="59">
        <v>-13.2084580673856</v>
      </c>
      <c r="C295" s="59">
        <v>-29.173553799903001</v>
      </c>
      <c r="D295">
        <v>-100</v>
      </c>
    </row>
    <row r="296" spans="1:4">
      <c r="A296" s="73">
        <v>43728</v>
      </c>
      <c r="B296" s="59">
        <v>-13.8885290971825</v>
      </c>
      <c r="C296" s="59">
        <v>-29.844260007753</v>
      </c>
      <c r="D296">
        <v>100</v>
      </c>
    </row>
    <row r="297" spans="1:4">
      <c r="A297" s="73">
        <v>43735</v>
      </c>
      <c r="B297" s="59">
        <v>-15.580468342564201</v>
      </c>
      <c r="C297" s="59">
        <v>-31.804119024769701</v>
      </c>
      <c r="D297">
        <v>100</v>
      </c>
    </row>
    <row r="298" spans="1:4">
      <c r="A298" s="73">
        <v>43742</v>
      </c>
      <c r="B298" s="59">
        <v>-19.206370323251299</v>
      </c>
      <c r="C298" s="59">
        <v>-33.977006264875897</v>
      </c>
      <c r="D298">
        <v>100</v>
      </c>
    </row>
    <row r="299" spans="1:4">
      <c r="A299" s="73">
        <v>43749</v>
      </c>
      <c r="B299" s="59">
        <v>-14.1637950218483</v>
      </c>
      <c r="C299" s="59">
        <v>-29.8855992821989</v>
      </c>
      <c r="D299">
        <v>100</v>
      </c>
    </row>
    <row r="300" spans="1:4">
      <c r="A300" s="73">
        <v>43756</v>
      </c>
      <c r="B300" s="59">
        <v>-12.102771763685199</v>
      </c>
      <c r="C300" s="59">
        <v>-28.617218380457501</v>
      </c>
      <c r="D300">
        <v>100</v>
      </c>
    </row>
    <row r="301" spans="1:4">
      <c r="A301" s="49">
        <v>43763</v>
      </c>
      <c r="B301" s="59">
        <v>-10.307285701749599</v>
      </c>
      <c r="C301" s="59">
        <v>-27.3552607131172</v>
      </c>
      <c r="D301">
        <v>100</v>
      </c>
    </row>
    <row r="302" spans="1:4">
      <c r="A302" s="49">
        <v>43770</v>
      </c>
      <c r="B302" s="59">
        <v>-12.120729162078799</v>
      </c>
      <c r="C302" s="59">
        <v>-27.922423316446999</v>
      </c>
      <c r="D302">
        <v>100</v>
      </c>
    </row>
    <row r="303" spans="1:4">
      <c r="A303" s="49">
        <v>43777</v>
      </c>
      <c r="B303" s="59">
        <v>-8.2010647561200205</v>
      </c>
      <c r="C303" s="59">
        <v>-25.638910729216501</v>
      </c>
      <c r="D303">
        <v>100</v>
      </c>
    </row>
    <row r="306" spans="4:4">
      <c r="D306" s="34"/>
    </row>
    <row r="307" spans="4:4">
      <c r="D307" s="34"/>
    </row>
  </sheetData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D99"/>
  <sheetViews>
    <sheetView showGridLines="0" zoomScale="150" zoomScaleNormal="150" workbookViewId="0">
      <selection activeCell="I24" sqref="I24"/>
    </sheetView>
  </sheetViews>
  <sheetFormatPr defaultColWidth="9.140625" defaultRowHeight="12.75"/>
  <cols>
    <col min="1" max="2" width="9.140625" style="29"/>
    <col min="3" max="3" width="13" style="29" bestFit="1" customWidth="1"/>
    <col min="4" max="16384" width="9.140625" style="29"/>
  </cols>
  <sheetData>
    <row r="1" spans="1:4" s="30" customFormat="1"/>
    <row r="2" spans="1:4" s="30" customFormat="1">
      <c r="A2" s="67"/>
      <c r="B2" s="70" t="s">
        <v>107</v>
      </c>
      <c r="C2" s="70" t="s">
        <v>108</v>
      </c>
      <c r="D2" s="70" t="s">
        <v>109</v>
      </c>
    </row>
    <row r="3" spans="1:4" s="30" customFormat="1">
      <c r="A3" s="68" t="s">
        <v>43</v>
      </c>
      <c r="B3" s="32">
        <v>36</v>
      </c>
      <c r="C3" s="32">
        <v>518</v>
      </c>
      <c r="D3" s="32">
        <v>2350</v>
      </c>
    </row>
    <row r="4" spans="1:4" s="30" customFormat="1">
      <c r="A4" s="68" t="s">
        <v>44</v>
      </c>
      <c r="B4" s="32">
        <v>24</v>
      </c>
      <c r="C4" s="32">
        <v>557</v>
      </c>
      <c r="D4" s="32">
        <v>1493</v>
      </c>
    </row>
    <row r="5" spans="1:4" s="30" customFormat="1">
      <c r="A5" s="69"/>
      <c r="B5" s="31"/>
    </row>
    <row r="6" spans="1:4" s="30" customFormat="1">
      <c r="A6" s="31"/>
      <c r="B6" s="31"/>
    </row>
    <row r="7" spans="1:4" s="30" customFormat="1">
      <c r="A7" s="31"/>
      <c r="B7" s="31"/>
    </row>
    <row r="8" spans="1:4" s="30" customFormat="1">
      <c r="A8" s="31"/>
      <c r="B8" s="31"/>
    </row>
    <row r="9" spans="1:4" s="30" customFormat="1">
      <c r="A9" s="31"/>
      <c r="B9" s="31"/>
    </row>
    <row r="10" spans="1:4" s="30" customFormat="1">
      <c r="A10" s="31"/>
      <c r="B10" s="31"/>
    </row>
    <row r="11" spans="1:4" s="30" customFormat="1">
      <c r="A11" s="31"/>
      <c r="B11" s="31"/>
    </row>
    <row r="12" spans="1:4" s="30" customFormat="1">
      <c r="A12" s="31"/>
      <c r="B12" s="31"/>
    </row>
    <row r="13" spans="1:4" s="30" customFormat="1">
      <c r="A13" s="31"/>
      <c r="B13" s="31"/>
    </row>
    <row r="14" spans="1:4" s="30" customFormat="1"/>
    <row r="15" spans="1:4" s="30" customFormat="1"/>
    <row r="16" spans="1:4" s="30" customFormat="1"/>
    <row r="17" s="30" customFormat="1"/>
    <row r="18" s="30" customFormat="1"/>
    <row r="19" s="30" customFormat="1"/>
    <row r="20" s="30" customFormat="1"/>
    <row r="21" s="30" customFormat="1"/>
    <row r="22" s="30" customFormat="1"/>
    <row r="23" s="30" customFormat="1"/>
    <row r="24" s="30" customFormat="1"/>
    <row r="25" s="30" customFormat="1"/>
    <row r="26" s="30" customFormat="1"/>
    <row r="27" s="30" customFormat="1"/>
    <row r="28" s="30" customFormat="1"/>
    <row r="29" s="30" customFormat="1"/>
    <row r="30" s="30" customFormat="1"/>
    <row r="31" s="30" customFormat="1"/>
    <row r="32" s="30" customFormat="1"/>
    <row r="33" s="30" customFormat="1"/>
    <row r="34" s="30" customFormat="1"/>
    <row r="35" s="30" customFormat="1"/>
    <row r="36" s="30" customFormat="1"/>
    <row r="37" s="30" customFormat="1"/>
    <row r="38" s="30" customFormat="1"/>
    <row r="39" s="30" customFormat="1"/>
    <row r="40" s="30" customFormat="1"/>
    <row r="41" s="30" customFormat="1"/>
    <row r="42" s="30" customFormat="1"/>
    <row r="99" s="30" customFormat="1"/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2:E3"/>
  <sheetViews>
    <sheetView showGridLines="0" tabSelected="1" zoomScale="150" zoomScaleNormal="150" workbookViewId="0">
      <selection activeCell="E18" sqref="E18"/>
    </sheetView>
  </sheetViews>
  <sheetFormatPr defaultRowHeight="15"/>
  <cols>
    <col min="2" max="2" width="10.140625" bestFit="1" customWidth="1"/>
    <col min="3" max="3" width="5.140625" bestFit="1" customWidth="1"/>
    <col min="4" max="4" width="13.140625" bestFit="1" customWidth="1"/>
    <col min="5" max="5" width="12.7109375" bestFit="1" customWidth="1"/>
  </cols>
  <sheetData>
    <row r="2" spans="2:5">
      <c r="C2" s="25">
        <v>2018</v>
      </c>
      <c r="D2" s="25" t="s">
        <v>32</v>
      </c>
      <c r="E2" s="25" t="s">
        <v>33</v>
      </c>
    </row>
    <row r="3" spans="2:5">
      <c r="B3" s="25" t="s">
        <v>110</v>
      </c>
      <c r="C3" s="47">
        <v>14.4</v>
      </c>
      <c r="D3" s="47">
        <v>15.3</v>
      </c>
      <c r="E3" s="47">
        <v>11.3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C79"/>
  <sheetViews>
    <sheetView showGridLines="0" zoomScale="150" zoomScaleNormal="150" workbookViewId="0">
      <pane xSplit="1" ySplit="1" topLeftCell="B50" activePane="bottomRight" state="frozen"/>
      <selection activeCell="G23" sqref="G23"/>
      <selection pane="topRight" activeCell="G23" sqref="G23"/>
      <selection pane="bottomLeft" activeCell="G23" sqref="G23"/>
      <selection pane="bottomRight" activeCell="F64" sqref="F64"/>
    </sheetView>
  </sheetViews>
  <sheetFormatPr defaultColWidth="9.140625" defaultRowHeight="15"/>
  <cols>
    <col min="1" max="1" width="9.140625" style="54"/>
    <col min="2" max="10" width="9.140625" style="7"/>
    <col min="11" max="11" width="12" style="7" customWidth="1"/>
    <col min="12" max="15" width="9.140625" style="7"/>
    <col min="16" max="16" width="12.140625" style="7" customWidth="1"/>
    <col min="17" max="17" width="9.140625" style="7"/>
    <col min="18" max="20" width="10.7109375" style="7" bestFit="1" customWidth="1"/>
    <col min="21" max="16384" width="9.140625" style="7"/>
  </cols>
  <sheetData>
    <row r="1" spans="1:20">
      <c r="B1" s="53" t="s">
        <v>9</v>
      </c>
      <c r="C1" s="53" t="s">
        <v>55</v>
      </c>
      <c r="L1" s="8"/>
      <c r="M1" s="8"/>
      <c r="N1" s="8"/>
      <c r="O1" s="8"/>
      <c r="P1" s="8"/>
      <c r="Q1" s="8"/>
      <c r="R1" s="8"/>
      <c r="S1" s="8"/>
      <c r="T1" s="8"/>
    </row>
    <row r="2" spans="1:20">
      <c r="A2" s="55">
        <v>-3</v>
      </c>
      <c r="B2" s="38">
        <v>1.1958928656451895E-2</v>
      </c>
      <c r="C2" s="39">
        <v>9.4972409299208648E-3</v>
      </c>
      <c r="D2" s="39">
        <v>9.4972409299208648E-3</v>
      </c>
      <c r="E2" s="39">
        <v>2.4616877265310304E-3</v>
      </c>
    </row>
    <row r="3" spans="1:20">
      <c r="A3" s="55">
        <v>-2.9</v>
      </c>
      <c r="B3" s="38">
        <v>1.2777657670640052E-2</v>
      </c>
      <c r="C3" s="39">
        <v>1.0075132631246472E-2</v>
      </c>
      <c r="D3" s="39">
        <v>1.0075132631246472E-2</v>
      </c>
      <c r="E3" s="39">
        <v>2.7025250393935794E-3</v>
      </c>
    </row>
    <row r="4" spans="1:20">
      <c r="A4" s="55">
        <v>-2.8</v>
      </c>
      <c r="B4" s="38">
        <v>1.3671487208186161E-2</v>
      </c>
      <c r="C4" s="39">
        <v>1.070015316878219E-2</v>
      </c>
      <c r="D4" s="39">
        <v>1.070015316878219E-2</v>
      </c>
      <c r="E4" s="39">
        <v>2.9713340394039705E-3</v>
      </c>
    </row>
    <row r="5" spans="1:20">
      <c r="A5" s="55">
        <v>-2.6999999999999997</v>
      </c>
      <c r="B5" s="38">
        <v>1.4649054235443836E-2</v>
      </c>
      <c r="C5" s="39">
        <v>1.1377125617385339E-2</v>
      </c>
      <c r="D5" s="39">
        <v>1.1377125617385339E-2</v>
      </c>
      <c r="E5" s="39">
        <v>3.2719286180584971E-3</v>
      </c>
    </row>
    <row r="6" spans="1:20">
      <c r="A6" s="55">
        <v>-2.5999999999999996</v>
      </c>
      <c r="B6" s="38">
        <v>1.5720188049972932E-2</v>
      </c>
      <c r="C6" s="39">
        <v>1.2111466572262962E-2</v>
      </c>
      <c r="D6" s="39">
        <v>1.2111466572262962E-2</v>
      </c>
      <c r="E6" s="39">
        <v>3.6087214777099693E-3</v>
      </c>
    </row>
    <row r="7" spans="1:20">
      <c r="A7" s="55">
        <v>-2.5</v>
      </c>
      <c r="B7" s="38">
        <v>1.6896101618861098E-2</v>
      </c>
      <c r="C7" s="39">
        <v>1.2909271314617306E-2</v>
      </c>
      <c r="D7" s="39">
        <v>1.2909271314617306E-2</v>
      </c>
      <c r="E7" s="39">
        <v>3.9868303042437919E-3</v>
      </c>
    </row>
    <row r="8" spans="1:20">
      <c r="A8" s="55">
        <v>-2.4</v>
      </c>
      <c r="B8" s="38">
        <v>1.8189617672802836E-2</v>
      </c>
      <c r="C8" s="39">
        <v>1.3777412884350864E-2</v>
      </c>
      <c r="D8" s="39">
        <v>1.3777412884350864E-2</v>
      </c>
      <c r="E8" s="39">
        <v>4.4122047884519715E-3</v>
      </c>
    </row>
    <row r="9" spans="1:20">
      <c r="A9" s="55">
        <v>-2.2999999999999998</v>
      </c>
      <c r="B9" s="38">
        <v>1.9615436523644149E-2</v>
      </c>
      <c r="C9" s="39">
        <v>1.4723657589640398E-2</v>
      </c>
      <c r="D9" s="39">
        <v>1.4723657589640398E-2</v>
      </c>
      <c r="E9" s="39">
        <v>4.8917789340037505E-3</v>
      </c>
    </row>
    <row r="10" spans="1:20">
      <c r="A10" s="55">
        <v>-2.1999999999999997</v>
      </c>
      <c r="B10" s="38">
        <v>2.1190454070800245E-2</v>
      </c>
      <c r="C10" s="39">
        <v>1.5756799985085956E-2</v>
      </c>
      <c r="D10" s="39">
        <v>1.5756799985085956E-2</v>
      </c>
      <c r="E10" s="39">
        <v>5.4336540857142894E-3</v>
      </c>
    </row>
    <row r="11" spans="1:20">
      <c r="A11" s="55">
        <v>-2.0999999999999996</v>
      </c>
      <c r="B11" s="38">
        <v>2.2934140290436708E-2</v>
      </c>
      <c r="C11" s="39">
        <v>1.688682095795371E-2</v>
      </c>
      <c r="D11" s="39">
        <v>1.688682095795371E-2</v>
      </c>
      <c r="E11" s="39">
        <v>6.0473193324829984E-3</v>
      </c>
    </row>
    <row r="12" spans="1:20">
      <c r="A12" s="55">
        <v>-2</v>
      </c>
      <c r="B12" s="38">
        <v>2.4868990729274922E-2</v>
      </c>
      <c r="C12" s="39">
        <v>1.8125073298670791E-2</v>
      </c>
      <c r="D12" s="39">
        <v>1.8125073298670791E-2</v>
      </c>
      <c r="E12" s="39">
        <v>6.7439174306041308E-3</v>
      </c>
    </row>
    <row r="13" spans="1:20">
      <c r="A13" s="55">
        <v>-1.9</v>
      </c>
      <c r="B13" s="38">
        <v>2.7021066230617254E-2</v>
      </c>
      <c r="C13" s="39">
        <v>1.9484500024822646E-2</v>
      </c>
      <c r="D13" s="39">
        <v>1.9484500024822646E-2</v>
      </c>
      <c r="E13" s="39">
        <v>7.5365662057946085E-3</v>
      </c>
    </row>
    <row r="14" spans="1:20">
      <c r="A14" s="55">
        <v>-1.7999999999999998</v>
      </c>
      <c r="B14" s="38">
        <v>2.9420639389072113E-2</v>
      </c>
      <c r="C14" s="39">
        <v>2.0979891810505802E-2</v>
      </c>
      <c r="D14" s="39">
        <v>2.0979891810505802E-2</v>
      </c>
      <c r="E14" s="39">
        <v>8.4407475785663114E-3</v>
      </c>
    </row>
    <row r="15" spans="1:20">
      <c r="A15" s="55">
        <v>-1.6999999999999997</v>
      </c>
      <c r="B15" s="38">
        <v>3.2102970148785527E-2</v>
      </c>
      <c r="C15" s="39">
        <v>2.2628191184126265E-2</v>
      </c>
      <c r="D15" s="39">
        <v>2.2628191184126265E-2</v>
      </c>
      <c r="E15" s="39">
        <v>9.4747789646592619E-3</v>
      </c>
    </row>
    <row r="16" spans="1:20">
      <c r="A16" s="55">
        <v>-1.5999999999999996</v>
      </c>
      <c r="B16" s="38">
        <v>3.5109237602047788E-2</v>
      </c>
      <c r="C16" s="39">
        <v>2.4448852743175407E-2</v>
      </c>
      <c r="D16" s="39">
        <v>2.4448852743175407E-2</v>
      </c>
      <c r="E16" s="39">
        <v>1.0660384858872381E-2</v>
      </c>
    </row>
    <row r="17" spans="1:6">
      <c r="A17" s="55">
        <v>-1.5</v>
      </c>
      <c r="B17" s="38">
        <v>3.8487660448681384E-2</v>
      </c>
      <c r="C17" s="39">
        <v>2.6464270545984409E-2</v>
      </c>
      <c r="D17" s="39">
        <v>2.6464270545984409E-2</v>
      </c>
      <c r="E17" s="39">
        <v>1.2023389902696975E-2</v>
      </c>
    </row>
    <row r="18" spans="1:6">
      <c r="A18" s="55">
        <v>-1.4</v>
      </c>
      <c r="B18" s="38">
        <v>4.2294844698321385E-2</v>
      </c>
      <c r="C18" s="39">
        <v>2.8700286134735801E-2</v>
      </c>
      <c r="D18" s="39">
        <v>2.8700286134735801E-2</v>
      </c>
      <c r="E18" s="39">
        <v>1.3594558563585584E-2</v>
      </c>
    </row>
    <row r="19" spans="1:6">
      <c r="A19" s="55">
        <v>-1.2999999999999998</v>
      </c>
      <c r="B19" s="38">
        <v>4.659740383506928E-2</v>
      </c>
      <c r="C19" s="39">
        <v>3.1186793379506625E-2</v>
      </c>
      <c r="D19" s="39">
        <v>3.1186793379506625E-2</v>
      </c>
      <c r="E19" s="39">
        <v>1.5410610455562655E-2</v>
      </c>
    </row>
    <row r="20" spans="1:6">
      <c r="A20" s="55">
        <v>-1.1999999999999997</v>
      </c>
      <c r="B20" s="38">
        <v>5.1473903320926231E-2</v>
      </c>
      <c r="C20" s="39">
        <v>3.395845956302062E-2</v>
      </c>
      <c r="D20" s="39">
        <v>3.395845956302062E-2</v>
      </c>
      <c r="E20" s="39">
        <v>1.7515443757905612E-2</v>
      </c>
    </row>
    <row r="21" spans="1:6">
      <c r="A21" s="55">
        <v>-1.0999999999999996</v>
      </c>
      <c r="B21" s="38">
        <v>5.7017186973637689E-2</v>
      </c>
      <c r="C21" s="39">
        <v>3.705558588513945E-2</v>
      </c>
      <c r="D21" s="39">
        <v>3.705558588513945E-2</v>
      </c>
      <c r="E21" s="39">
        <v>1.9961601088498239E-2</v>
      </c>
    </row>
    <row r="22" spans="1:6">
      <c r="A22" s="55">
        <v>-1</v>
      </c>
      <c r="B22" s="38">
        <v>6.3337145497210576E-2</v>
      </c>
      <c r="C22" s="39">
        <v>4.0525134848749374E-2</v>
      </c>
      <c r="D22" s="39">
        <v>4.0525134848749374E-2</v>
      </c>
      <c r="E22" s="39">
        <v>2.2812010648461202E-2</v>
      </c>
    </row>
    <row r="23" spans="1:6">
      <c r="A23" s="55">
        <v>-0.89999999999999947</v>
      </c>
      <c r="B23" s="38">
        <v>7.0563983819894899E-2</v>
      </c>
      <c r="C23" s="39">
        <v>4.4421956707302944E-2</v>
      </c>
      <c r="D23" s="39">
        <v>4.4421956707302944E-2</v>
      </c>
      <c r="E23" s="39">
        <v>2.6142027112591955E-2</v>
      </c>
    </row>
    <row r="24" spans="1:6">
      <c r="A24" s="55">
        <v>-0.79999999999999982</v>
      </c>
      <c r="B24" s="38">
        <v>7.8852027896829144E-2</v>
      </c>
      <c r="C24" s="39">
        <v>4.8810252072882247E-2</v>
      </c>
      <c r="D24" s="39">
        <v>4.8810252072882247E-2</v>
      </c>
      <c r="E24" s="39">
        <v>3.0041775823946897E-2</v>
      </c>
    </row>
    <row r="25" spans="1:6">
      <c r="A25" s="55">
        <v>-0.70000000000000018</v>
      </c>
      <c r="B25" s="38">
        <v>8.8384073038834068E-2</v>
      </c>
      <c r="C25" s="39">
        <v>5.3765312405177623E-2</v>
      </c>
      <c r="D25" s="39">
        <v>5.3765312405177623E-2</v>
      </c>
      <c r="E25" s="39">
        <v>3.4618760633656445E-2</v>
      </c>
    </row>
    <row r="26" spans="1:6">
      <c r="A26" s="55">
        <v>-0.59999999999999964</v>
      </c>
      <c r="B26" s="38">
        <v>9.937619756778536E-2</v>
      </c>
      <c r="C26" s="39">
        <v>5.9375583483061371E-2</v>
      </c>
      <c r="D26" s="39">
        <v>5.9375583483061371E-2</v>
      </c>
      <c r="E26" s="39">
        <v>4.0000614084723989E-2</v>
      </c>
    </row>
    <row r="27" spans="1:6">
      <c r="A27" s="55">
        <v>-0.5</v>
      </c>
      <c r="B27" s="38">
        <v>0.11208281969608699</v>
      </c>
      <c r="C27" s="39">
        <v>6.5745097411368775E-2</v>
      </c>
      <c r="D27" s="39">
        <v>6.5745097411368775E-2</v>
      </c>
      <c r="E27" s="39">
        <v>4.6337722284718219E-2</v>
      </c>
    </row>
    <row r="28" spans="1:6">
      <c r="A28" s="55">
        <v>-0.39999999999999947</v>
      </c>
      <c r="B28" s="38">
        <v>0.12680151702503223</v>
      </c>
      <c r="C28" s="39">
        <v>7.2996313314449598E-2</v>
      </c>
      <c r="D28" s="39">
        <v>7.2996313314449598E-2</v>
      </c>
      <c r="E28" s="39">
        <v>5.380520371058263E-2</v>
      </c>
    </row>
    <row r="29" spans="1:6">
      <c r="A29" s="55">
        <v>-0.29999999999999982</v>
      </c>
      <c r="B29" s="38">
        <v>0.14387668645618057</v>
      </c>
      <c r="C29" s="39">
        <v>8.1273390690114702E-2</v>
      </c>
      <c r="D29" s="39">
        <v>8.1273390690114702E-2</v>
      </c>
      <c r="E29" s="39">
        <v>6.2603295766065867E-2</v>
      </c>
    </row>
    <row r="30" spans="1:6">
      <c r="A30" s="55">
        <v>-0.19999999999999929</v>
      </c>
      <c r="B30" s="38">
        <v>0.16370039071771697</v>
      </c>
      <c r="C30" s="39">
        <v>9.0745884301287508E-2</v>
      </c>
      <c r="D30" s="39">
        <v>9.0745884301287508E-2</v>
      </c>
      <c r="E30" s="39">
        <v>7.2954506416429463E-2</v>
      </c>
    </row>
    <row r="31" spans="1:6">
      <c r="A31" s="55">
        <v>-9.9999999999999645E-2</v>
      </c>
      <c r="B31" s="38">
        <v>0.1867075620546636</v>
      </c>
      <c r="C31" s="39">
        <v>0.10161278223447083</v>
      </c>
      <c r="D31" s="39">
        <v>0.10161278223447083</v>
      </c>
      <c r="E31" s="39">
        <v>8.509477982019277E-2</v>
      </c>
      <c r="F31" s="7">
        <v>-100</v>
      </c>
    </row>
    <row r="32" spans="1:6">
      <c r="A32" s="55">
        <v>0</v>
      </c>
      <c r="B32" s="38">
        <v>0.21336091002816338</v>
      </c>
      <c r="C32" s="39">
        <v>0.1141066881967695</v>
      </c>
      <c r="D32" s="39">
        <v>0.1141066881967695</v>
      </c>
      <c r="E32" s="39">
        <v>9.9254221831393874E-2</v>
      </c>
      <c r="F32" s="7">
        <v>100</v>
      </c>
    </row>
    <row r="33" spans="1:5">
      <c r="A33" s="55">
        <v>9.9999999999999645E-2</v>
      </c>
      <c r="B33" s="38">
        <v>0.24411818177214376</v>
      </c>
      <c r="C33" s="39">
        <v>0.12849774204465525</v>
      </c>
      <c r="D33" s="39"/>
      <c r="E33" s="39"/>
    </row>
    <row r="34" spans="1:5">
      <c r="A34" s="55">
        <v>0.19999999999999929</v>
      </c>
      <c r="B34" s="38">
        <v>0.27937070376954576</v>
      </c>
      <c r="C34" s="39">
        <v>0.14509652796495476</v>
      </c>
      <c r="D34" s="39"/>
      <c r="E34" s="39"/>
    </row>
    <row r="35" spans="1:5">
      <c r="A35" s="55">
        <v>0.29999999999999982</v>
      </c>
      <c r="B35" s="38">
        <v>0.31933761170237612</v>
      </c>
      <c r="C35" s="39">
        <v>0.16425466176779788</v>
      </c>
      <c r="D35" s="39"/>
      <c r="E35" s="39"/>
    </row>
    <row r="36" spans="1:5">
      <c r="A36" s="55">
        <v>0.39999999999999947</v>
      </c>
      <c r="B36" s="38">
        <v>0.36389606867198027</v>
      </c>
      <c r="C36" s="39">
        <v>0.18636086929896095</v>
      </c>
      <c r="D36" s="39"/>
      <c r="E36" s="39"/>
    </row>
    <row r="37" spans="1:5">
      <c r="A37" s="55">
        <v>0.5</v>
      </c>
      <c r="B37" s="38">
        <v>0.41232756479288107</v>
      </c>
      <c r="C37" s="39">
        <v>0.21182902359760333</v>
      </c>
      <c r="D37" s="39"/>
      <c r="E37" s="39"/>
    </row>
    <row r="38" spans="1:5">
      <c r="A38" s="55">
        <v>0.59999999999999964</v>
      </c>
      <c r="B38" s="38">
        <v>0.46297193708480994</v>
      </c>
      <c r="C38" s="39">
        <v>0.24107263220285663</v>
      </c>
      <c r="D38" s="39"/>
      <c r="E38" s="39"/>
    </row>
    <row r="39" spans="1:5">
      <c r="A39" s="55">
        <v>0.70000000000000018</v>
      </c>
      <c r="B39" s="38">
        <v>0.51281883618777213</v>
      </c>
      <c r="C39" s="38">
        <v>0.27445751833356835</v>
      </c>
      <c r="D39" s="39"/>
      <c r="E39" s="39"/>
    </row>
    <row r="40" spans="1:5">
      <c r="A40" s="55">
        <v>0.79999999999999982</v>
      </c>
      <c r="B40" s="38">
        <v>0.55715288027941323</v>
      </c>
      <c r="C40" s="38">
        <v>0.31222094593389055</v>
      </c>
      <c r="D40" s="39"/>
      <c r="E40" s="39"/>
    </row>
    <row r="41" spans="1:5">
      <c r="A41" s="55">
        <v>0.89999999999999947</v>
      </c>
      <c r="B41" s="38">
        <v>0.58952042226978341</v>
      </c>
      <c r="C41" s="38">
        <v>0.35434170221535238</v>
      </c>
      <c r="D41" s="39"/>
      <c r="E41" s="39"/>
    </row>
    <row r="42" spans="1:5">
      <c r="A42" s="55">
        <v>1</v>
      </c>
      <c r="B42" s="38">
        <v>0.60246563935280006</v>
      </c>
      <c r="C42" s="38">
        <v>0.40034329053764067</v>
      </c>
      <c r="D42" s="39"/>
      <c r="E42" s="39"/>
    </row>
    <row r="43" spans="1:5">
      <c r="A43" s="55">
        <v>1.0999999999999996</v>
      </c>
      <c r="B43" s="38">
        <v>0.58949167813875669</v>
      </c>
      <c r="C43" s="38">
        <v>0.44901532110314157</v>
      </c>
      <c r="D43" s="39"/>
      <c r="E43" s="39"/>
    </row>
    <row r="44" spans="1:5">
      <c r="A44" s="55">
        <v>1.1999999999999997</v>
      </c>
      <c r="B44" s="38">
        <v>0.54811041740415256</v>
      </c>
      <c r="C44" s="38">
        <v>0.49805466822747158</v>
      </c>
      <c r="D44" s="39"/>
      <c r="E44" s="39"/>
    </row>
    <row r="45" spans="1:5">
      <c r="A45" s="55">
        <v>1.2999999999999998</v>
      </c>
      <c r="B45" s="38">
        <v>0.48244478535881025</v>
      </c>
      <c r="C45" s="38">
        <v>0.54367357159777618</v>
      </c>
      <c r="D45" s="39"/>
      <c r="E45" s="39"/>
    </row>
    <row r="46" spans="1:5">
      <c r="A46" s="55">
        <v>1.4</v>
      </c>
      <c r="B46" s="38">
        <v>0.40286517874640504</v>
      </c>
      <c r="C46" s="38">
        <v>0.5803218018240528</v>
      </c>
      <c r="D46" s="39"/>
      <c r="E46" s="39"/>
    </row>
    <row r="47" spans="1:5">
      <c r="A47" s="55">
        <v>1.5</v>
      </c>
      <c r="B47" s="38">
        <v>0.32189570152248381</v>
      </c>
      <c r="C47" s="38">
        <v>0.60084951547307253</v>
      </c>
      <c r="D47" s="39"/>
      <c r="E47" s="39"/>
    </row>
    <row r="48" spans="1:5">
      <c r="A48" s="55">
        <v>1.5999999999999996</v>
      </c>
      <c r="B48" s="38">
        <v>0.24925680407507875</v>
      </c>
      <c r="C48" s="38">
        <v>0.59765781877014434</v>
      </c>
      <c r="D48" s="39"/>
      <c r="E48" s="39"/>
    </row>
    <row r="49" spans="1:29">
      <c r="A49" s="55">
        <v>1.6999999999999997</v>
      </c>
      <c r="B49" s="38">
        <v>0.18959134089962767</v>
      </c>
      <c r="C49" s="38">
        <v>0.56535218426693268</v>
      </c>
      <c r="D49" s="39"/>
      <c r="E49" s="39"/>
    </row>
    <row r="50" spans="1:29">
      <c r="A50" s="55">
        <v>1.7999999999999998</v>
      </c>
      <c r="B50" s="38">
        <v>0.14329754360083349</v>
      </c>
      <c r="C50" s="38">
        <v>0.50443206716197964</v>
      </c>
      <c r="D50" s="39"/>
      <c r="E50" s="39"/>
    </row>
    <row r="51" spans="1:29">
      <c r="A51" s="55">
        <v>1.9</v>
      </c>
      <c r="B51" s="38">
        <v>0.10853424905207569</v>
      </c>
      <c r="C51" s="38">
        <v>0.42344104699862528</v>
      </c>
      <c r="D51" s="39"/>
      <c r="E51" s="39"/>
    </row>
    <row r="52" spans="1:29">
      <c r="A52" s="55">
        <v>2</v>
      </c>
      <c r="B52" s="38">
        <v>8.2824209839355664E-2</v>
      </c>
      <c r="C52" s="39">
        <v>0.3363792669101926</v>
      </c>
      <c r="D52" s="39"/>
      <c r="E52" s="39"/>
    </row>
    <row r="53" spans="1:29">
      <c r="A53" s="55">
        <v>2.0999999999999996</v>
      </c>
      <c r="B53" s="38">
        <v>6.3877268705140877E-2</v>
      </c>
      <c r="C53" s="39">
        <v>0.25629432833135768</v>
      </c>
      <c r="D53" s="39"/>
      <c r="E53" s="39"/>
    </row>
    <row r="54" spans="1:29">
      <c r="A54" s="55">
        <v>2.1999999999999997</v>
      </c>
      <c r="B54" s="38">
        <v>4.9861675368819781E-2</v>
      </c>
      <c r="C54" s="39">
        <v>0.19044562137791382</v>
      </c>
      <c r="D54" s="39"/>
      <c r="E54" s="39"/>
    </row>
    <row r="55" spans="1:29">
      <c r="A55" s="55">
        <v>2.2999999999999998</v>
      </c>
      <c r="B55" s="38">
        <v>3.9409867000529127E-2</v>
      </c>
      <c r="C55" s="39">
        <v>0.14014260819556865</v>
      </c>
      <c r="D55" s="39"/>
      <c r="E55" s="39"/>
    </row>
    <row r="56" spans="1:29">
      <c r="A56" s="55">
        <v>2.4</v>
      </c>
      <c r="B56" s="38">
        <v>3.1534159058330284E-2</v>
      </c>
      <c r="C56" s="39">
        <v>0.10329727996217042</v>
      </c>
      <c r="D56" s="39"/>
      <c r="E56" s="39"/>
    </row>
    <row r="57" spans="1:29">
      <c r="A57" s="55">
        <v>2.5</v>
      </c>
      <c r="B57" s="38">
        <v>2.5531111925957695E-2</v>
      </c>
      <c r="C57" s="39">
        <v>7.6819778469981587E-2</v>
      </c>
      <c r="D57" s="39"/>
      <c r="E57" s="39"/>
    </row>
    <row r="58" spans="1:29">
      <c r="A58" s="55">
        <v>2.5999999999999996</v>
      </c>
      <c r="B58" s="38">
        <v>2.0901235554493417E-2</v>
      </c>
      <c r="C58" s="39">
        <v>5.7868023550819638E-2</v>
      </c>
      <c r="D58" s="39"/>
      <c r="E58" s="39"/>
    </row>
    <row r="59" spans="1:29">
      <c r="A59" s="55">
        <v>2.6999999999999997</v>
      </c>
      <c r="B59" s="38">
        <v>1.7288670882078964E-2</v>
      </c>
      <c r="C59" s="39">
        <v>4.4231875755408004E-2</v>
      </c>
      <c r="D59" s="39"/>
      <c r="E59" s="39"/>
    </row>
    <row r="60" spans="1:29">
      <c r="A60" s="55">
        <v>2.8</v>
      </c>
      <c r="B60" s="38">
        <v>1.4438105313573814E-2</v>
      </c>
      <c r="C60" s="39">
        <v>3.4318105155553974E-2</v>
      </c>
      <c r="D60" s="39"/>
      <c r="E60" s="39"/>
    </row>
    <row r="61" spans="1:29">
      <c r="A61" s="55">
        <v>2.9</v>
      </c>
      <c r="B61" s="38">
        <v>1.2164698768815209E-2</v>
      </c>
      <c r="C61" s="39">
        <v>2.701665208729408E-2</v>
      </c>
      <c r="D61" s="39"/>
      <c r="E61" s="39"/>
    </row>
    <row r="62" spans="1:29">
      <c r="A62" s="55">
        <v>3</v>
      </c>
      <c r="B62" s="38">
        <v>1.0333274080577303E-2</v>
      </c>
      <c r="C62" s="39">
        <v>2.1563540920330568E-2</v>
      </c>
      <c r="D62" s="39"/>
      <c r="E62" s="39"/>
    </row>
    <row r="63" spans="1:29">
      <c r="B63" s="8"/>
    </row>
    <row r="64" spans="1:29">
      <c r="B64" s="8"/>
      <c r="W64" s="8"/>
      <c r="X64" s="8"/>
      <c r="Y64" s="8"/>
      <c r="Z64" s="8"/>
      <c r="AA64" s="8"/>
      <c r="AB64" s="8"/>
      <c r="AC64" s="8"/>
    </row>
    <row r="65" spans="2:29">
      <c r="B65" s="8"/>
      <c r="W65" s="8"/>
      <c r="X65" s="8"/>
      <c r="Y65" s="8"/>
      <c r="Z65" s="8"/>
      <c r="AA65" s="8"/>
      <c r="AB65" s="8"/>
      <c r="AC65" s="8"/>
    </row>
    <row r="66" spans="2:29">
      <c r="B66" s="8"/>
      <c r="W66" s="8"/>
      <c r="X66" s="8"/>
      <c r="Y66" s="8"/>
      <c r="Z66" s="8"/>
      <c r="AA66" s="8"/>
      <c r="AB66" s="8"/>
      <c r="AC66" s="8"/>
    </row>
    <row r="67" spans="2:29">
      <c r="B67" s="8"/>
      <c r="W67" s="8"/>
      <c r="X67" s="8"/>
      <c r="Y67" s="8"/>
      <c r="Z67" s="8"/>
      <c r="AA67" s="8"/>
      <c r="AB67" s="8"/>
      <c r="AC67" s="8"/>
    </row>
    <row r="68" spans="2:29">
      <c r="B68" s="8"/>
      <c r="W68" s="8"/>
      <c r="X68" s="8"/>
      <c r="Y68" s="8"/>
      <c r="Z68" s="8"/>
      <c r="AA68" s="8"/>
      <c r="AB68" s="8"/>
      <c r="AC68" s="8"/>
    </row>
    <row r="69" spans="2:29">
      <c r="W69" s="8"/>
      <c r="X69" s="8"/>
      <c r="Y69" s="8"/>
      <c r="Z69" s="8"/>
      <c r="AA69" s="8"/>
      <c r="AB69" s="8"/>
      <c r="AC69" s="8"/>
    </row>
    <row r="70" spans="2:29">
      <c r="W70" s="8"/>
      <c r="X70" s="8"/>
      <c r="Y70" s="8"/>
      <c r="Z70" s="8"/>
      <c r="AA70" s="8"/>
      <c r="AB70" s="8"/>
      <c r="AC70" s="8"/>
    </row>
    <row r="71" spans="2:29">
      <c r="W71" s="8"/>
      <c r="X71" s="8"/>
      <c r="Y71" s="8"/>
      <c r="Z71" s="8"/>
      <c r="AA71" s="8"/>
      <c r="AB71" s="8"/>
      <c r="AC71" s="8"/>
    </row>
    <row r="72" spans="2:29">
      <c r="W72" s="8"/>
      <c r="X72" s="8"/>
      <c r="Y72" s="8"/>
      <c r="Z72" s="8"/>
      <c r="AA72" s="8"/>
      <c r="AB72" s="8"/>
      <c r="AC72" s="8"/>
    </row>
    <row r="73" spans="2:29">
      <c r="W73" s="8"/>
      <c r="X73" s="8"/>
      <c r="Y73" s="8"/>
      <c r="Z73" s="8"/>
      <c r="AA73" s="8"/>
      <c r="AB73" s="8"/>
      <c r="AC73" s="8"/>
    </row>
    <row r="74" spans="2:29">
      <c r="W74" s="8"/>
      <c r="X74" s="8"/>
      <c r="Y74" s="8"/>
      <c r="Z74" s="8"/>
      <c r="AA74" s="8"/>
      <c r="AB74" s="8"/>
      <c r="AC74" s="8"/>
    </row>
    <row r="75" spans="2:29">
      <c r="W75" s="8"/>
      <c r="X75" s="8"/>
      <c r="Y75" s="8"/>
      <c r="Z75" s="8"/>
      <c r="AA75" s="8"/>
      <c r="AB75" s="8"/>
      <c r="AC75" s="8"/>
    </row>
    <row r="76" spans="2:29">
      <c r="W76" s="8"/>
      <c r="X76" s="8"/>
      <c r="Y76" s="8"/>
      <c r="Z76" s="8"/>
      <c r="AA76" s="8"/>
      <c r="AB76" s="8"/>
      <c r="AC76" s="8"/>
    </row>
    <row r="77" spans="2:29">
      <c r="W77" s="8"/>
      <c r="X77" s="8"/>
      <c r="Y77" s="8"/>
      <c r="Z77" s="8"/>
      <c r="AA77" s="8"/>
      <c r="AB77" s="8"/>
      <c r="AC77" s="8"/>
    </row>
    <row r="78" spans="2:29">
      <c r="W78" s="8"/>
      <c r="X78" s="8"/>
      <c r="Y78" s="8"/>
      <c r="Z78" s="8"/>
      <c r="AA78" s="8"/>
      <c r="AB78" s="8"/>
      <c r="AC78" s="8"/>
    </row>
    <row r="79" spans="2:29">
      <c r="W79" s="8"/>
      <c r="X79" s="8"/>
      <c r="Y79" s="8"/>
      <c r="Z79" s="8"/>
      <c r="AA79" s="8"/>
      <c r="AB79" s="8"/>
      <c r="AC79" s="8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N1792"/>
  <sheetViews>
    <sheetView showGridLines="0" zoomScale="150" zoomScaleNormal="150" workbookViewId="0">
      <pane xSplit="1" ySplit="1" topLeftCell="B1774" activePane="bottomRight" state="frozen"/>
      <selection pane="topRight" activeCell="B1" sqref="B1"/>
      <selection pane="bottomLeft" activeCell="A6" sqref="A6"/>
      <selection pane="bottomRight" activeCell="E1796" sqref="E1796"/>
    </sheetView>
  </sheetViews>
  <sheetFormatPr defaultRowHeight="15"/>
  <cols>
    <col min="1" max="1" width="10.42578125" style="52" bestFit="1" customWidth="1"/>
    <col min="2" max="2" width="9.140625" style="24"/>
    <col min="4" max="4" width="14.28515625" customWidth="1"/>
    <col min="5" max="5" width="10.7109375" bestFit="1" customWidth="1"/>
    <col min="6" max="8" width="12.5703125" customWidth="1"/>
    <col min="9" max="9" width="7.140625" customWidth="1"/>
  </cols>
  <sheetData>
    <row r="1" spans="1:8">
      <c r="B1" s="51" t="s">
        <v>56</v>
      </c>
      <c r="C1" s="25" t="s">
        <v>39</v>
      </c>
      <c r="F1" s="26"/>
      <c r="G1" s="26"/>
      <c r="H1" s="26"/>
    </row>
    <row r="2" spans="1:8">
      <c r="A2" s="52">
        <v>41275</v>
      </c>
      <c r="B2" s="40">
        <v>0.34300000000000003</v>
      </c>
      <c r="C2" s="4">
        <v>0.46138000000000001</v>
      </c>
    </row>
    <row r="3" spans="1:8">
      <c r="A3" s="52">
        <v>41276</v>
      </c>
      <c r="B3" s="40">
        <v>0.42</v>
      </c>
      <c r="C3" s="4">
        <v>0.51948000000000005</v>
      </c>
    </row>
    <row r="4" spans="1:8">
      <c r="A4" s="52">
        <v>41277</v>
      </c>
      <c r="B4" s="40">
        <v>0.45600000000000002</v>
      </c>
      <c r="C4" s="4">
        <v>0.60594999999999999</v>
      </c>
    </row>
    <row r="5" spans="1:8">
      <c r="A5" s="52">
        <v>41278</v>
      </c>
      <c r="B5" s="40">
        <v>0.47599999999999998</v>
      </c>
      <c r="C5" s="4">
        <v>0.61590999999999996</v>
      </c>
    </row>
    <row r="6" spans="1:8">
      <c r="A6" s="52">
        <v>41281</v>
      </c>
      <c r="B6" s="40">
        <v>0.44700000000000001</v>
      </c>
      <c r="C6" s="4">
        <v>0.60414000000000001</v>
      </c>
    </row>
    <row r="7" spans="1:8">
      <c r="A7" s="52">
        <v>41282</v>
      </c>
      <c r="B7" s="40">
        <v>0.435</v>
      </c>
      <c r="C7" s="4">
        <v>0.56889999999999996</v>
      </c>
    </row>
    <row r="8" spans="1:8">
      <c r="A8" s="52">
        <v>41283</v>
      </c>
      <c r="B8" s="40">
        <v>0.42799999999999999</v>
      </c>
      <c r="C8" s="4">
        <v>0.56716999999999995</v>
      </c>
    </row>
    <row r="9" spans="1:8">
      <c r="A9" s="52">
        <v>41284</v>
      </c>
      <c r="B9" s="40">
        <v>0.49299999999999999</v>
      </c>
      <c r="C9" s="4">
        <v>0.61687000000000003</v>
      </c>
    </row>
    <row r="10" spans="1:8">
      <c r="A10" s="52">
        <v>41285</v>
      </c>
      <c r="B10" s="40">
        <v>0.48599999999999999</v>
      </c>
      <c r="C10" s="4">
        <v>0.58381000000000005</v>
      </c>
    </row>
    <row r="11" spans="1:8">
      <c r="A11" s="52">
        <v>41288</v>
      </c>
      <c r="B11" s="40">
        <v>0.46600000000000003</v>
      </c>
      <c r="C11" s="4">
        <v>0.57738</v>
      </c>
    </row>
    <row r="12" spans="1:8">
      <c r="A12" s="52">
        <v>41289</v>
      </c>
      <c r="B12" s="40">
        <v>0.45400000000000001</v>
      </c>
      <c r="C12" s="4">
        <v>0.53468000000000004</v>
      </c>
    </row>
    <row r="13" spans="1:8">
      <c r="A13" s="52">
        <v>41290</v>
      </c>
      <c r="B13" s="40">
        <v>0.435</v>
      </c>
      <c r="C13" s="4">
        <v>0.51639000000000002</v>
      </c>
    </row>
    <row r="14" spans="1:8">
      <c r="A14" s="52">
        <v>41291</v>
      </c>
      <c r="B14" s="40">
        <v>0.44500000000000001</v>
      </c>
      <c r="C14" s="4">
        <v>0.57247999999999999</v>
      </c>
    </row>
    <row r="15" spans="1:8">
      <c r="A15" s="52">
        <v>41292</v>
      </c>
      <c r="B15" s="40">
        <v>0.41199999999999998</v>
      </c>
      <c r="C15" s="4">
        <v>0.54081000000000001</v>
      </c>
    </row>
    <row r="16" spans="1:8">
      <c r="A16" s="52">
        <v>41295</v>
      </c>
      <c r="B16" s="40">
        <v>0.42499999999999999</v>
      </c>
      <c r="C16" s="4">
        <v>0.53770499999999999</v>
      </c>
    </row>
    <row r="17" spans="1:3">
      <c r="A17" s="52">
        <v>41296</v>
      </c>
      <c r="B17" s="40">
        <v>0.43099999999999999</v>
      </c>
      <c r="C17" s="4">
        <v>0.53459999999999996</v>
      </c>
    </row>
    <row r="18" spans="1:3">
      <c r="A18" s="52">
        <v>41297</v>
      </c>
      <c r="B18" s="40">
        <v>0.41199999999999998</v>
      </c>
      <c r="C18" s="4">
        <v>0.52978000000000003</v>
      </c>
    </row>
    <row r="19" spans="1:3">
      <c r="A19" s="52">
        <v>41298</v>
      </c>
      <c r="B19" s="40">
        <v>0.41799999999999998</v>
      </c>
      <c r="C19" s="4">
        <v>0.55274000000000001</v>
      </c>
    </row>
    <row r="20" spans="1:3">
      <c r="A20" s="52">
        <v>41299</v>
      </c>
      <c r="B20" s="40">
        <v>0.45300000000000001</v>
      </c>
      <c r="C20" s="4">
        <v>0.66113</v>
      </c>
    </row>
    <row r="21" spans="1:3">
      <c r="A21" s="52">
        <v>41302</v>
      </c>
      <c r="B21" s="40">
        <v>0.48</v>
      </c>
      <c r="C21" s="4">
        <v>0.67964000000000002</v>
      </c>
    </row>
    <row r="22" spans="1:3">
      <c r="A22" s="52">
        <v>41303</v>
      </c>
      <c r="B22" s="40">
        <v>0.49</v>
      </c>
      <c r="C22" s="4">
        <v>0.72197999999999996</v>
      </c>
    </row>
    <row r="23" spans="1:3">
      <c r="A23" s="52">
        <v>41304</v>
      </c>
      <c r="B23" s="40">
        <v>0.50800000000000001</v>
      </c>
      <c r="C23" s="4">
        <v>0.73965999999999998</v>
      </c>
    </row>
    <row r="24" spans="1:3">
      <c r="A24" s="52">
        <v>41305</v>
      </c>
      <c r="B24" s="40">
        <v>0.50600000000000001</v>
      </c>
      <c r="C24" s="4">
        <v>0.73462000000000005</v>
      </c>
    </row>
    <row r="25" spans="1:3">
      <c r="A25" s="52">
        <v>41306</v>
      </c>
      <c r="B25" s="40">
        <v>0.51100000000000001</v>
      </c>
      <c r="C25" s="4">
        <v>0.78163999999999989</v>
      </c>
    </row>
    <row r="26" spans="1:3">
      <c r="A26" s="52">
        <v>41309</v>
      </c>
      <c r="B26" s="40">
        <v>0.48099999999999998</v>
      </c>
      <c r="C26" s="4">
        <v>0.73582000000000003</v>
      </c>
    </row>
    <row r="27" spans="1:3">
      <c r="A27" s="52">
        <v>41310</v>
      </c>
      <c r="B27" s="40">
        <v>0.505</v>
      </c>
      <c r="C27" s="4">
        <v>0.77614000000000005</v>
      </c>
    </row>
    <row r="28" spans="1:3">
      <c r="A28" s="52">
        <v>41311</v>
      </c>
      <c r="B28" s="40">
        <v>0.49199999999999999</v>
      </c>
      <c r="C28" s="4">
        <v>0.73397999999999997</v>
      </c>
    </row>
    <row r="29" spans="1:3">
      <c r="A29" s="52">
        <v>41312</v>
      </c>
      <c r="B29" s="40">
        <v>0.49</v>
      </c>
      <c r="C29" s="4">
        <v>0.71230000000000004</v>
      </c>
    </row>
    <row r="30" spans="1:3">
      <c r="A30" s="52">
        <v>41313</v>
      </c>
      <c r="B30" s="40">
        <v>0.49199999999999999</v>
      </c>
      <c r="C30" s="4">
        <v>0.72409000000000001</v>
      </c>
    </row>
    <row r="31" spans="1:3">
      <c r="A31" s="52">
        <v>41316</v>
      </c>
      <c r="B31" s="40">
        <v>0.49199999999999999</v>
      </c>
      <c r="C31" s="4">
        <v>0.70928999999999998</v>
      </c>
    </row>
    <row r="32" spans="1:3">
      <c r="A32" s="52">
        <v>41317</v>
      </c>
      <c r="B32" s="40">
        <v>0.51600000000000001</v>
      </c>
      <c r="C32" s="4">
        <v>0.74202000000000001</v>
      </c>
    </row>
    <row r="33" spans="1:3">
      <c r="A33" s="52">
        <v>41318</v>
      </c>
      <c r="B33" s="40">
        <v>0.55800000000000005</v>
      </c>
      <c r="C33" s="4">
        <v>0.78954999999999997</v>
      </c>
    </row>
    <row r="34" spans="1:3">
      <c r="A34" s="52">
        <v>41319</v>
      </c>
      <c r="B34" s="40">
        <v>0.54100000000000004</v>
      </c>
      <c r="C34" s="4">
        <v>0.72735000000000005</v>
      </c>
    </row>
    <row r="35" spans="1:3">
      <c r="A35" s="52">
        <v>41320</v>
      </c>
      <c r="B35" s="40">
        <v>0.54400000000000004</v>
      </c>
      <c r="C35" s="4">
        <v>0.73343999999999998</v>
      </c>
    </row>
    <row r="36" spans="1:3">
      <c r="A36" s="52">
        <v>41323</v>
      </c>
      <c r="B36" s="40">
        <v>0.53600000000000003</v>
      </c>
      <c r="C36" s="4">
        <v>0.74804000000000004</v>
      </c>
    </row>
    <row r="37" spans="1:3">
      <c r="A37" s="52">
        <v>41324</v>
      </c>
      <c r="B37" s="40">
        <v>0.53200000000000003</v>
      </c>
      <c r="C37" s="4">
        <v>0.76263999999999998</v>
      </c>
    </row>
    <row r="38" spans="1:3">
      <c r="A38" s="52">
        <v>41325</v>
      </c>
      <c r="B38" s="40">
        <v>0.54700000000000004</v>
      </c>
      <c r="C38" s="4">
        <v>0.74868999999999997</v>
      </c>
    </row>
    <row r="39" spans="1:3">
      <c r="A39" s="52">
        <v>41326</v>
      </c>
      <c r="B39" s="40">
        <v>0.51200000000000001</v>
      </c>
      <c r="C39" s="4">
        <v>0.71811000000000003</v>
      </c>
    </row>
    <row r="40" spans="1:3">
      <c r="A40" s="52">
        <v>41327</v>
      </c>
      <c r="B40" s="40">
        <v>0.51300000000000001</v>
      </c>
      <c r="C40" s="4">
        <v>0.69874999999999998</v>
      </c>
    </row>
    <row r="41" spans="1:3">
      <c r="A41" s="52">
        <v>41330</v>
      </c>
      <c r="B41" s="40">
        <v>0.47299999999999998</v>
      </c>
      <c r="C41" s="4">
        <v>0.59201000000000004</v>
      </c>
    </row>
    <row r="42" spans="1:3">
      <c r="A42" s="52">
        <v>41331</v>
      </c>
      <c r="B42" s="40">
        <v>0.46200000000000002</v>
      </c>
      <c r="C42" s="4">
        <v>0.58977000000000002</v>
      </c>
    </row>
    <row r="43" spans="1:3">
      <c r="A43" s="52">
        <v>41332</v>
      </c>
      <c r="B43" s="40">
        <v>0.47</v>
      </c>
      <c r="C43" s="4">
        <v>0.63502999999999998</v>
      </c>
    </row>
    <row r="44" spans="1:3">
      <c r="A44" s="52">
        <v>41333</v>
      </c>
      <c r="B44" s="40">
        <v>0.46300000000000002</v>
      </c>
      <c r="C44" s="4">
        <v>0.62024999999999997</v>
      </c>
    </row>
    <row r="45" spans="1:3">
      <c r="A45" s="52">
        <v>41334</v>
      </c>
      <c r="B45" s="40">
        <v>0.42399999999999999</v>
      </c>
      <c r="C45" s="4">
        <v>0.57571000000000006</v>
      </c>
    </row>
    <row r="46" spans="1:3">
      <c r="A46" s="52">
        <v>41337</v>
      </c>
      <c r="B46" s="40">
        <v>0.44500000000000001</v>
      </c>
      <c r="C46" s="4">
        <v>0.60336999999999996</v>
      </c>
    </row>
    <row r="47" spans="1:3">
      <c r="A47" s="52">
        <v>41338</v>
      </c>
      <c r="B47" s="40">
        <v>0.45600000000000002</v>
      </c>
      <c r="C47" s="4">
        <v>0.62727999999999995</v>
      </c>
    </row>
    <row r="48" spans="1:3">
      <c r="A48" s="52">
        <v>41339</v>
      </c>
      <c r="B48" s="40">
        <v>0.46300000000000002</v>
      </c>
      <c r="C48" s="4">
        <v>0.68140000000000001</v>
      </c>
    </row>
    <row r="49" spans="1:3">
      <c r="A49" s="52">
        <v>41340</v>
      </c>
      <c r="B49" s="40">
        <v>0.47299999999999998</v>
      </c>
      <c r="C49" s="4">
        <v>0.74995000000000001</v>
      </c>
    </row>
    <row r="50" spans="1:3">
      <c r="A50" s="52">
        <v>41341</v>
      </c>
      <c r="B50" s="40">
        <v>0.47299999999999998</v>
      </c>
      <c r="C50" s="4">
        <v>0.84323000000000004</v>
      </c>
    </row>
    <row r="51" spans="1:3">
      <c r="A51" s="52">
        <v>41344</v>
      </c>
      <c r="B51" s="40">
        <v>0.48499999999999999</v>
      </c>
      <c r="C51" s="4">
        <v>0.84289999999999987</v>
      </c>
    </row>
    <row r="52" spans="1:3">
      <c r="A52" s="52">
        <v>41345</v>
      </c>
      <c r="B52" s="40">
        <v>0.45700000000000002</v>
      </c>
      <c r="C52" s="4">
        <v>0.7930299999999999</v>
      </c>
    </row>
    <row r="53" spans="1:3">
      <c r="A53" s="52">
        <v>41346</v>
      </c>
      <c r="B53" s="40">
        <v>0.45400000000000001</v>
      </c>
      <c r="C53" s="4">
        <v>0.79279999999999995</v>
      </c>
    </row>
    <row r="54" spans="1:3">
      <c r="A54" s="52">
        <v>41347</v>
      </c>
      <c r="B54" s="40">
        <v>0.45500000000000002</v>
      </c>
      <c r="C54" s="4">
        <v>0.80823</v>
      </c>
    </row>
    <row r="55" spans="1:3">
      <c r="A55" s="52">
        <v>41348</v>
      </c>
      <c r="B55" s="40">
        <v>0.44700000000000001</v>
      </c>
      <c r="C55" s="4">
        <v>0.76244999999999996</v>
      </c>
    </row>
    <row r="56" spans="1:3">
      <c r="A56" s="52">
        <v>41351</v>
      </c>
      <c r="B56" s="40">
        <v>0.40300000000000002</v>
      </c>
      <c r="C56" s="4">
        <v>0.69676000000000005</v>
      </c>
    </row>
    <row r="57" spans="1:3">
      <c r="A57" s="52">
        <v>41352</v>
      </c>
      <c r="B57" s="40">
        <v>0.33700000000000002</v>
      </c>
      <c r="C57" s="4">
        <v>0.64061000000000001</v>
      </c>
    </row>
    <row r="58" spans="1:3">
      <c r="A58" s="52">
        <v>41353</v>
      </c>
      <c r="B58" s="40">
        <v>0.39400000000000002</v>
      </c>
      <c r="C58" s="4">
        <v>0.70352999999999999</v>
      </c>
    </row>
    <row r="59" spans="1:3">
      <c r="A59" s="52">
        <v>41354</v>
      </c>
      <c r="B59" s="40">
        <v>0.38700000000000001</v>
      </c>
      <c r="C59" s="4">
        <v>0.66237000000000001</v>
      </c>
    </row>
    <row r="60" spans="1:3">
      <c r="A60" s="52">
        <v>41355</v>
      </c>
      <c r="B60" s="40">
        <v>0.38100000000000001</v>
      </c>
      <c r="C60" s="4">
        <v>0.63963000000000003</v>
      </c>
    </row>
    <row r="61" spans="1:3">
      <c r="A61" s="52">
        <v>41358</v>
      </c>
      <c r="B61" s="40">
        <v>0.36</v>
      </c>
      <c r="C61" s="4">
        <v>0.64124999999999999</v>
      </c>
    </row>
    <row r="62" spans="1:3">
      <c r="A62" s="52">
        <v>41359</v>
      </c>
      <c r="B62" s="40">
        <v>0.35299999999999998</v>
      </c>
      <c r="C62" s="4">
        <v>0.62653999999999999</v>
      </c>
    </row>
    <row r="63" spans="1:3">
      <c r="A63" s="52">
        <v>41360</v>
      </c>
      <c r="B63" s="40">
        <v>0.32</v>
      </c>
      <c r="C63" s="4">
        <v>0.56088000000000005</v>
      </c>
    </row>
    <row r="64" spans="1:3">
      <c r="A64" s="52">
        <v>41361</v>
      </c>
      <c r="B64" s="40">
        <v>0.35899999999999999</v>
      </c>
      <c r="C64" s="4">
        <v>0.56308999999999998</v>
      </c>
    </row>
    <row r="65" spans="1:3">
      <c r="A65" s="52">
        <v>41362</v>
      </c>
      <c r="B65" s="40">
        <v>0.35899999999999999</v>
      </c>
      <c r="C65" s="4">
        <v>0.55817499999999998</v>
      </c>
    </row>
    <row r="66" spans="1:3">
      <c r="A66" s="52">
        <v>41365</v>
      </c>
      <c r="B66" s="40">
        <v>0.35899999999999999</v>
      </c>
      <c r="C66" s="4">
        <v>0.55325999999999997</v>
      </c>
    </row>
    <row r="67" spans="1:3">
      <c r="A67" s="52">
        <v>41366</v>
      </c>
      <c r="B67" s="40">
        <v>0.35799999999999998</v>
      </c>
      <c r="C67" s="4">
        <v>0.58638999999999997</v>
      </c>
    </row>
    <row r="68" spans="1:3">
      <c r="A68" s="52">
        <v>41367</v>
      </c>
      <c r="B68" s="40">
        <v>0.35099999999999998</v>
      </c>
      <c r="C68" s="4">
        <v>0.52239999999999998</v>
      </c>
    </row>
    <row r="69" spans="1:3">
      <c r="A69" s="52">
        <v>41368</v>
      </c>
      <c r="B69" s="40">
        <v>0.32500000000000001</v>
      </c>
      <c r="C69" s="4">
        <v>0.45528999999999997</v>
      </c>
    </row>
    <row r="70" spans="1:3">
      <c r="A70" s="52">
        <v>41369</v>
      </c>
      <c r="B70" s="40">
        <v>0.30099999999999999</v>
      </c>
      <c r="C70" s="4">
        <v>0.34658</v>
      </c>
    </row>
    <row r="71" spans="1:3">
      <c r="A71" s="52">
        <v>41372</v>
      </c>
      <c r="B71" s="40">
        <v>0.32</v>
      </c>
      <c r="C71" s="4">
        <v>0.40061000000000002</v>
      </c>
    </row>
    <row r="72" spans="1:3">
      <c r="A72" s="52">
        <v>41373</v>
      </c>
      <c r="B72" s="40">
        <v>0.34100000000000003</v>
      </c>
      <c r="C72" s="4">
        <v>0.41832999999999998</v>
      </c>
    </row>
    <row r="73" spans="1:3">
      <c r="A73" s="52">
        <v>41374</v>
      </c>
      <c r="B73" s="40">
        <v>0.35</v>
      </c>
      <c r="C73" s="4">
        <v>0.49598999999999999</v>
      </c>
    </row>
    <row r="74" spans="1:3">
      <c r="A74" s="52">
        <v>41375</v>
      </c>
      <c r="B74" s="40">
        <v>0.34599999999999997</v>
      </c>
      <c r="C74" s="4">
        <v>0.47650999999999993</v>
      </c>
    </row>
    <row r="75" spans="1:3">
      <c r="A75" s="52">
        <v>41376</v>
      </c>
      <c r="B75" s="40">
        <v>0.312</v>
      </c>
      <c r="C75" s="4">
        <v>0.38081999999999999</v>
      </c>
    </row>
    <row r="76" spans="1:3">
      <c r="A76" s="52">
        <v>41379</v>
      </c>
      <c r="B76" s="40">
        <v>0.30299999999999999</v>
      </c>
      <c r="C76" s="4">
        <v>0.34083000000000002</v>
      </c>
    </row>
    <row r="77" spans="1:3">
      <c r="A77" s="52">
        <v>41380</v>
      </c>
      <c r="B77" s="40">
        <v>0.32200000000000001</v>
      </c>
      <c r="C77" s="4">
        <v>0.38364999999999999</v>
      </c>
    </row>
    <row r="78" spans="1:3">
      <c r="A78" s="52">
        <v>41381</v>
      </c>
      <c r="B78" s="40">
        <v>0.307</v>
      </c>
      <c r="C78" s="4">
        <v>0.34842000000000001</v>
      </c>
    </row>
    <row r="79" spans="1:3">
      <c r="A79" s="52">
        <v>41382</v>
      </c>
      <c r="B79" s="40">
        <v>0.3</v>
      </c>
      <c r="C79" s="4">
        <v>0.32079999999999997</v>
      </c>
    </row>
    <row r="80" spans="1:3">
      <c r="A80" s="52">
        <v>41383</v>
      </c>
      <c r="B80" s="40">
        <v>0.31900000000000001</v>
      </c>
      <c r="C80" s="4">
        <v>0.33556000000000002</v>
      </c>
    </row>
    <row r="81" spans="1:3">
      <c r="A81" s="52">
        <v>41386</v>
      </c>
      <c r="B81" s="40">
        <v>0.30299999999999999</v>
      </c>
      <c r="C81" s="4">
        <v>0.33406000000000002</v>
      </c>
    </row>
    <row r="82" spans="1:3">
      <c r="A82" s="52">
        <v>41387</v>
      </c>
      <c r="B82" s="40">
        <v>0.28000000000000003</v>
      </c>
      <c r="C82" s="4">
        <v>0.35243000000000002</v>
      </c>
    </row>
    <row r="83" spans="1:3">
      <c r="A83" s="52">
        <v>41388</v>
      </c>
      <c r="B83" s="40">
        <v>0.28000000000000003</v>
      </c>
      <c r="C83" s="4">
        <v>0.34142</v>
      </c>
    </row>
    <row r="84" spans="1:3">
      <c r="A84" s="52">
        <v>41389</v>
      </c>
      <c r="B84" s="40">
        <v>0.27900000000000003</v>
      </c>
      <c r="C84" s="4">
        <v>0.36557000000000001</v>
      </c>
    </row>
    <row r="85" spans="1:3">
      <c r="A85" s="52">
        <v>41390</v>
      </c>
      <c r="B85" s="40">
        <v>0.26800000000000002</v>
      </c>
      <c r="C85" s="4">
        <v>0.31628000000000001</v>
      </c>
    </row>
    <row r="86" spans="1:3">
      <c r="A86" s="52">
        <v>41393</v>
      </c>
      <c r="B86" s="40">
        <v>0.254</v>
      </c>
      <c r="C86" s="4">
        <v>0.32567000000000002</v>
      </c>
    </row>
    <row r="87" spans="1:3">
      <c r="A87" s="52">
        <v>41394</v>
      </c>
      <c r="B87" s="40">
        <v>0.252</v>
      </c>
      <c r="C87" s="4">
        <v>0.34338999999999997</v>
      </c>
    </row>
    <row r="88" spans="1:3">
      <c r="A88" s="52">
        <v>41395</v>
      </c>
      <c r="B88" s="40">
        <v>0.252</v>
      </c>
      <c r="C88" s="4">
        <v>0.28388999999999998</v>
      </c>
    </row>
    <row r="89" spans="1:3">
      <c r="A89" s="52">
        <v>41396</v>
      </c>
      <c r="B89" s="40">
        <v>0.248</v>
      </c>
      <c r="C89" s="4">
        <v>0.29052</v>
      </c>
    </row>
    <row r="90" spans="1:3">
      <c r="A90" s="52">
        <v>41397</v>
      </c>
      <c r="B90" s="40">
        <v>0.33</v>
      </c>
      <c r="C90" s="4">
        <v>0.43985999999999997</v>
      </c>
    </row>
    <row r="91" spans="1:3">
      <c r="A91" s="52">
        <v>41400</v>
      </c>
      <c r="B91" s="40">
        <v>0.33200000000000002</v>
      </c>
      <c r="C91" s="4">
        <v>0.47897000000000001</v>
      </c>
    </row>
    <row r="92" spans="1:3">
      <c r="A92" s="52">
        <v>41401</v>
      </c>
      <c r="B92" s="40">
        <v>0.35499999999999998</v>
      </c>
      <c r="C92" s="4">
        <v>0.49612000000000001</v>
      </c>
    </row>
    <row r="93" spans="1:3">
      <c r="A93" s="52">
        <v>41402</v>
      </c>
      <c r="B93" s="40">
        <v>0.34699999999999998</v>
      </c>
      <c r="C93" s="4">
        <v>0.47479999999999994</v>
      </c>
    </row>
    <row r="94" spans="1:3">
      <c r="A94" s="52">
        <v>41403</v>
      </c>
      <c r="B94" s="40">
        <v>0.34499999999999997</v>
      </c>
      <c r="C94" s="4">
        <v>0.47241</v>
      </c>
    </row>
    <row r="95" spans="1:3">
      <c r="A95" s="52">
        <v>41404</v>
      </c>
      <c r="B95" s="40">
        <v>0.4</v>
      </c>
      <c r="C95" s="4">
        <v>0.58286000000000004</v>
      </c>
    </row>
    <row r="96" spans="1:3">
      <c r="A96" s="52">
        <v>41407</v>
      </c>
      <c r="B96" s="40">
        <v>0.38600000000000001</v>
      </c>
      <c r="C96" s="4">
        <v>0.60638999999999998</v>
      </c>
    </row>
    <row r="97" spans="1:3">
      <c r="A97" s="52">
        <v>41408</v>
      </c>
      <c r="B97" s="40">
        <v>0.4</v>
      </c>
      <c r="C97" s="4">
        <v>0.66695000000000004</v>
      </c>
    </row>
    <row r="98" spans="1:3">
      <c r="A98" s="52">
        <v>41409</v>
      </c>
      <c r="B98" s="40">
        <v>0.39800000000000002</v>
      </c>
      <c r="C98" s="4">
        <v>0.6502</v>
      </c>
    </row>
    <row r="99" spans="1:3">
      <c r="A99" s="52">
        <v>41410</v>
      </c>
      <c r="B99" s="40">
        <v>0.38400000000000001</v>
      </c>
      <c r="C99" s="4">
        <v>0.56313999999999997</v>
      </c>
    </row>
    <row r="100" spans="1:3">
      <c r="A100" s="52">
        <v>41411</v>
      </c>
      <c r="B100" s="40">
        <v>0.39100000000000001</v>
      </c>
      <c r="C100" s="4">
        <v>0.66669</v>
      </c>
    </row>
    <row r="101" spans="1:3">
      <c r="A101" s="52">
        <v>41414</v>
      </c>
      <c r="B101" s="40">
        <v>0.40699999999999997</v>
      </c>
      <c r="C101" s="4">
        <v>0.69164000000000003</v>
      </c>
    </row>
    <row r="102" spans="1:3">
      <c r="A102" s="52">
        <v>41415</v>
      </c>
      <c r="B102" s="40">
        <v>0.41599999999999998</v>
      </c>
      <c r="C102" s="4">
        <v>0.65588999999999997</v>
      </c>
    </row>
    <row r="103" spans="1:3">
      <c r="A103" s="52">
        <v>41416</v>
      </c>
      <c r="B103" s="40">
        <v>0.42699999999999999</v>
      </c>
      <c r="C103" s="4">
        <v>0.76107999999999998</v>
      </c>
    </row>
    <row r="104" spans="1:3">
      <c r="A104" s="52">
        <v>41417</v>
      </c>
      <c r="B104" s="40">
        <v>0.439</v>
      </c>
      <c r="C104" s="4">
        <v>0.75541000000000003</v>
      </c>
    </row>
    <row r="105" spans="1:3">
      <c r="A105" s="52">
        <v>41418</v>
      </c>
      <c r="B105" s="40">
        <v>0.437</v>
      </c>
      <c r="C105" s="4">
        <v>0.73355999999999999</v>
      </c>
    </row>
    <row r="106" spans="1:3">
      <c r="A106" s="52">
        <v>41421</v>
      </c>
      <c r="B106" s="40">
        <v>0.42499999999999999</v>
      </c>
      <c r="C106" s="4">
        <v>0.81257999999999986</v>
      </c>
    </row>
    <row r="107" spans="1:3">
      <c r="A107" s="52">
        <v>41422</v>
      </c>
      <c r="B107" s="40">
        <v>0.45400000000000001</v>
      </c>
      <c r="C107" s="4">
        <v>0.89160000000000006</v>
      </c>
    </row>
    <row r="108" spans="1:3">
      <c r="A108" s="52">
        <v>41423</v>
      </c>
      <c r="B108" s="40">
        <v>0.47499999999999998</v>
      </c>
      <c r="C108" s="4">
        <v>0.8430399999999999</v>
      </c>
    </row>
    <row r="109" spans="1:3">
      <c r="A109" s="52">
        <v>41424</v>
      </c>
      <c r="B109" s="40">
        <v>0.45700000000000002</v>
      </c>
      <c r="C109" s="4">
        <v>0.84638999999999998</v>
      </c>
    </row>
    <row r="110" spans="1:3">
      <c r="A110" s="52">
        <v>41425</v>
      </c>
      <c r="B110" s="40">
        <v>0.46400000000000002</v>
      </c>
      <c r="C110" s="4">
        <v>0.87831999999999999</v>
      </c>
    </row>
    <row r="111" spans="1:3">
      <c r="A111" s="52">
        <v>41428</v>
      </c>
      <c r="B111" s="40">
        <v>0.47099999999999997</v>
      </c>
      <c r="C111" s="4">
        <v>0.86038999999999999</v>
      </c>
    </row>
    <row r="112" spans="1:3">
      <c r="A112" s="52">
        <v>41429</v>
      </c>
      <c r="B112" s="40">
        <v>0.45300000000000001</v>
      </c>
      <c r="C112" s="4">
        <v>0.88512000000000002</v>
      </c>
    </row>
    <row r="113" spans="1:3">
      <c r="A113" s="52">
        <v>41430</v>
      </c>
      <c r="B113" s="40">
        <v>0.48599999999999999</v>
      </c>
      <c r="C113" s="4">
        <v>0.83123999999999998</v>
      </c>
    </row>
    <row r="114" spans="1:3">
      <c r="A114" s="52">
        <v>41431</v>
      </c>
      <c r="B114" s="40">
        <v>0.47699999999999998</v>
      </c>
      <c r="C114" s="4">
        <v>0.79672000000000009</v>
      </c>
    </row>
    <row r="115" spans="1:3">
      <c r="A115" s="52">
        <v>41432</v>
      </c>
      <c r="B115" s="40">
        <v>0.498</v>
      </c>
      <c r="C115" s="4">
        <v>0.89183999999999997</v>
      </c>
    </row>
    <row r="116" spans="1:3">
      <c r="A116" s="52">
        <v>41435</v>
      </c>
      <c r="B116" s="40">
        <v>0.51600000000000001</v>
      </c>
      <c r="C116" s="4">
        <v>0.93881999999999999</v>
      </c>
    </row>
    <row r="117" spans="1:3">
      <c r="A117" s="52">
        <v>41436</v>
      </c>
      <c r="B117" s="40">
        <v>0.54400000000000004</v>
      </c>
      <c r="C117" s="4">
        <v>0.90685000000000004</v>
      </c>
    </row>
    <row r="118" spans="1:3">
      <c r="A118" s="52">
        <v>41437</v>
      </c>
      <c r="B118" s="40">
        <v>0.54600000000000004</v>
      </c>
      <c r="C118" s="4">
        <v>0.94793000000000016</v>
      </c>
    </row>
    <row r="119" spans="1:3">
      <c r="A119" s="52">
        <v>41438</v>
      </c>
      <c r="B119" s="40">
        <v>0.54100000000000004</v>
      </c>
      <c r="C119" s="4">
        <v>0.89922000000000002</v>
      </c>
    </row>
    <row r="120" spans="1:3">
      <c r="A120" s="52">
        <v>41439</v>
      </c>
      <c r="B120" s="40">
        <v>0.499</v>
      </c>
      <c r="C120" s="4">
        <v>0.88214999999999999</v>
      </c>
    </row>
    <row r="121" spans="1:3">
      <c r="A121" s="52">
        <v>41442</v>
      </c>
      <c r="B121" s="40">
        <v>0.501</v>
      </c>
      <c r="C121" s="4">
        <v>0.9549200000000001</v>
      </c>
    </row>
    <row r="122" spans="1:3">
      <c r="A122" s="52">
        <v>41443</v>
      </c>
      <c r="B122" s="40">
        <v>0.50700000000000001</v>
      </c>
      <c r="C122" s="4">
        <v>0.96294000000000002</v>
      </c>
    </row>
    <row r="123" spans="1:3">
      <c r="A123" s="52">
        <v>41444</v>
      </c>
      <c r="B123" s="40">
        <v>0.52800000000000002</v>
      </c>
      <c r="C123" s="4">
        <v>1.00617</v>
      </c>
    </row>
    <row r="124" spans="1:3">
      <c r="A124" s="52">
        <v>41445</v>
      </c>
      <c r="B124" s="40">
        <v>0.60099999999999998</v>
      </c>
      <c r="C124" s="4">
        <v>1.0933299999999999</v>
      </c>
    </row>
    <row r="125" spans="1:3">
      <c r="A125" s="52">
        <v>41446</v>
      </c>
      <c r="B125" s="40">
        <v>0.63800000000000001</v>
      </c>
      <c r="C125" s="4">
        <v>1.14334</v>
      </c>
    </row>
    <row r="126" spans="1:3">
      <c r="A126" s="52">
        <v>41449</v>
      </c>
      <c r="B126" s="40">
        <v>0.67500000000000004</v>
      </c>
      <c r="C126" s="4">
        <v>1.1824699999999999</v>
      </c>
    </row>
    <row r="127" spans="1:3">
      <c r="A127" s="52">
        <v>41450</v>
      </c>
      <c r="B127" s="40">
        <v>0.7</v>
      </c>
      <c r="C127" s="4">
        <v>1.2272000000000001</v>
      </c>
    </row>
    <row r="128" spans="1:3">
      <c r="A128" s="52">
        <v>41451</v>
      </c>
      <c r="B128" s="40">
        <v>0.67300000000000004</v>
      </c>
      <c r="C128" s="4">
        <v>1.1862999999999999</v>
      </c>
    </row>
    <row r="129" spans="1:3">
      <c r="A129" s="52">
        <v>41452</v>
      </c>
      <c r="B129" s="40">
        <v>0.63200000000000001</v>
      </c>
      <c r="C129" s="4">
        <v>1.1383300000000001</v>
      </c>
    </row>
    <row r="130" spans="1:3">
      <c r="A130" s="52">
        <v>41453</v>
      </c>
      <c r="B130" s="40">
        <v>0.63600000000000001</v>
      </c>
      <c r="C130" s="4">
        <v>1.16438</v>
      </c>
    </row>
    <row r="131" spans="1:3">
      <c r="A131" s="52">
        <v>41456</v>
      </c>
      <c r="B131" s="40">
        <v>0.63300000000000001</v>
      </c>
      <c r="C131" s="4">
        <v>1.1684600000000001</v>
      </c>
    </row>
    <row r="132" spans="1:3">
      <c r="A132" s="52">
        <v>41457</v>
      </c>
      <c r="B132" s="40">
        <v>0.60399999999999998</v>
      </c>
      <c r="C132" s="4">
        <v>1.1452800000000001</v>
      </c>
    </row>
    <row r="133" spans="1:3">
      <c r="A133" s="52">
        <v>41458</v>
      </c>
      <c r="B133" s="40">
        <v>0.624</v>
      </c>
      <c r="C133" s="4">
        <v>1.1716</v>
      </c>
    </row>
    <row r="134" spans="1:3">
      <c r="A134" s="52">
        <v>41459</v>
      </c>
      <c r="B134" s="40">
        <v>0.627</v>
      </c>
      <c r="C134" s="4">
        <v>1.27864</v>
      </c>
    </row>
    <row r="135" spans="1:3">
      <c r="A135" s="52">
        <v>41460</v>
      </c>
      <c r="B135" s="40">
        <v>0.69</v>
      </c>
      <c r="C135" s="4">
        <v>1.38568</v>
      </c>
    </row>
    <row r="136" spans="1:3">
      <c r="A136" s="52">
        <v>41463</v>
      </c>
      <c r="B136" s="40">
        <v>0.67300000000000004</v>
      </c>
      <c r="C136" s="4">
        <v>1.3513500000000001</v>
      </c>
    </row>
    <row r="137" spans="1:3">
      <c r="A137" s="52">
        <v>41464</v>
      </c>
      <c r="B137" s="40">
        <v>0.623</v>
      </c>
      <c r="C137" s="4">
        <v>1.3506899999999999</v>
      </c>
    </row>
    <row r="138" spans="1:3">
      <c r="A138" s="52">
        <v>41465</v>
      </c>
      <c r="B138" s="40">
        <v>0.63300000000000001</v>
      </c>
      <c r="C138" s="4">
        <v>1.39045</v>
      </c>
    </row>
    <row r="139" spans="1:3">
      <c r="A139" s="52">
        <v>41466</v>
      </c>
      <c r="B139" s="40">
        <v>0.59699999999999998</v>
      </c>
      <c r="C139" s="4">
        <v>1.3494299999999999</v>
      </c>
    </row>
    <row r="140" spans="1:3">
      <c r="A140" s="52">
        <v>41467</v>
      </c>
      <c r="B140" s="40">
        <v>0.54100000000000004</v>
      </c>
      <c r="C140" s="4">
        <v>1.33294</v>
      </c>
    </row>
    <row r="141" spans="1:3">
      <c r="A141" s="52">
        <v>41470</v>
      </c>
      <c r="B141" s="40">
        <v>0.57299999999999995</v>
      </c>
      <c r="C141" s="4">
        <v>1.2944</v>
      </c>
    </row>
    <row r="142" spans="1:3">
      <c r="A142" s="52">
        <v>41471</v>
      </c>
      <c r="B142" s="40">
        <v>0.56299999999999994</v>
      </c>
      <c r="C142" s="4">
        <v>1.2882400000000001</v>
      </c>
    </row>
    <row r="143" spans="1:3">
      <c r="A143" s="52">
        <v>41472</v>
      </c>
      <c r="B143" s="40">
        <v>0.54700000000000004</v>
      </c>
      <c r="C143" s="4">
        <v>1.2806299999999999</v>
      </c>
    </row>
    <row r="144" spans="1:3">
      <c r="A144" s="52">
        <v>41473</v>
      </c>
      <c r="B144" s="40">
        <v>0.54200000000000004</v>
      </c>
      <c r="C144" s="4">
        <v>1.3422499999999999</v>
      </c>
    </row>
    <row r="145" spans="1:3">
      <c r="A145" s="52">
        <v>41474</v>
      </c>
      <c r="B145" s="40">
        <v>0.52500000000000002</v>
      </c>
      <c r="C145" s="4">
        <v>1.2780899999999999</v>
      </c>
    </row>
    <row r="146" spans="1:3">
      <c r="A146" s="52">
        <v>41477</v>
      </c>
      <c r="B146" s="40">
        <v>0.51300000000000001</v>
      </c>
      <c r="C146" s="4">
        <v>1.2778099999999999</v>
      </c>
    </row>
    <row r="147" spans="1:3">
      <c r="A147" s="52">
        <v>41478</v>
      </c>
      <c r="B147" s="40">
        <v>0.53400000000000003</v>
      </c>
      <c r="C147" s="4">
        <v>1.32229</v>
      </c>
    </row>
    <row r="148" spans="1:3">
      <c r="A148" s="52">
        <v>41479</v>
      </c>
      <c r="B148" s="40">
        <v>0.63500000000000001</v>
      </c>
      <c r="C148" s="4">
        <v>1.4071400000000001</v>
      </c>
    </row>
    <row r="149" spans="1:3">
      <c r="A149" s="52">
        <v>41480</v>
      </c>
      <c r="B149" s="40">
        <v>0.64700000000000002</v>
      </c>
      <c r="C149" s="4">
        <v>1.4189700000000001</v>
      </c>
    </row>
    <row r="150" spans="1:3">
      <c r="A150" s="52">
        <v>41481</v>
      </c>
      <c r="B150" s="40">
        <v>0.63200000000000001</v>
      </c>
      <c r="C150" s="4">
        <v>1.38662</v>
      </c>
    </row>
    <row r="151" spans="1:3">
      <c r="A151" s="52">
        <v>41484</v>
      </c>
      <c r="B151" s="40">
        <v>0.63600000000000001</v>
      </c>
      <c r="C151" s="4">
        <v>1.43309</v>
      </c>
    </row>
    <row r="152" spans="1:3">
      <c r="A152" s="52">
        <v>41485</v>
      </c>
      <c r="B152" s="40">
        <v>0.64600000000000002</v>
      </c>
      <c r="C152" s="4">
        <v>1.45207</v>
      </c>
    </row>
    <row r="153" spans="1:3">
      <c r="A153" s="52">
        <v>41486</v>
      </c>
      <c r="B153" s="40">
        <v>0.61599999999999999</v>
      </c>
      <c r="C153" s="4">
        <v>1.41812</v>
      </c>
    </row>
    <row r="154" spans="1:3">
      <c r="A154" s="52">
        <v>41487</v>
      </c>
      <c r="B154" s="40">
        <v>0.64600000000000002</v>
      </c>
      <c r="C154" s="4">
        <v>1.5681500000000002</v>
      </c>
    </row>
    <row r="155" spans="1:3">
      <c r="A155" s="52">
        <v>41488</v>
      </c>
      <c r="B155" s="40">
        <v>0.63</v>
      </c>
      <c r="C155" s="4">
        <v>1.49752</v>
      </c>
    </row>
    <row r="156" spans="1:3">
      <c r="A156" s="52">
        <v>41491</v>
      </c>
      <c r="B156" s="40">
        <v>0.65400000000000003</v>
      </c>
      <c r="C156" s="4">
        <v>1.5344</v>
      </c>
    </row>
    <row r="157" spans="1:3">
      <c r="A157" s="52">
        <v>41492</v>
      </c>
      <c r="B157" s="40">
        <v>0.65400000000000003</v>
      </c>
      <c r="C157" s="4">
        <v>1.5354300000000001</v>
      </c>
    </row>
    <row r="158" spans="1:3">
      <c r="A158" s="52">
        <v>41493</v>
      </c>
      <c r="B158" s="40">
        <v>0.64100000000000001</v>
      </c>
      <c r="C158" s="4">
        <v>1.4739899999999999</v>
      </c>
    </row>
    <row r="159" spans="1:3">
      <c r="A159" s="52">
        <v>41494</v>
      </c>
      <c r="B159" s="40">
        <v>0.65700000000000003</v>
      </c>
      <c r="C159" s="4">
        <v>1.44302</v>
      </c>
    </row>
    <row r="160" spans="1:3">
      <c r="A160" s="52">
        <v>41495</v>
      </c>
      <c r="B160" s="40">
        <v>0.63500000000000001</v>
      </c>
      <c r="C160" s="4">
        <v>1.4275899999999999</v>
      </c>
    </row>
    <row r="161" spans="1:3">
      <c r="A161" s="52">
        <v>41498</v>
      </c>
      <c r="B161" s="40">
        <v>0.63100000000000001</v>
      </c>
      <c r="C161" s="4">
        <v>1.45028</v>
      </c>
    </row>
    <row r="162" spans="1:3">
      <c r="A162" s="52">
        <v>41499</v>
      </c>
      <c r="B162" s="40">
        <v>0.71399999999999997</v>
      </c>
      <c r="C162" s="4">
        <v>1.53929</v>
      </c>
    </row>
    <row r="163" spans="1:3">
      <c r="A163" s="52">
        <v>41500</v>
      </c>
      <c r="B163" s="40">
        <v>0.72599999999999998</v>
      </c>
      <c r="C163" s="4">
        <v>1.534</v>
      </c>
    </row>
    <row r="164" spans="1:3">
      <c r="A164" s="52">
        <v>41501</v>
      </c>
      <c r="B164" s="40">
        <v>0.77800000000000002</v>
      </c>
      <c r="C164" s="4">
        <v>1.57586</v>
      </c>
    </row>
    <row r="165" spans="1:3">
      <c r="A165" s="52">
        <v>41502</v>
      </c>
      <c r="B165" s="40">
        <v>0.79100000000000004</v>
      </c>
      <c r="C165" s="4">
        <v>1.6550599999999998</v>
      </c>
    </row>
    <row r="166" spans="1:3">
      <c r="A166" s="52">
        <v>41505</v>
      </c>
      <c r="B166" s="40">
        <v>0.77800000000000002</v>
      </c>
      <c r="C166" s="4">
        <v>1.69709</v>
      </c>
    </row>
    <row r="167" spans="1:3">
      <c r="A167" s="52">
        <v>41506</v>
      </c>
      <c r="B167" s="40">
        <v>0.74299999999999999</v>
      </c>
      <c r="C167" s="4">
        <v>1.64978</v>
      </c>
    </row>
    <row r="168" spans="1:3">
      <c r="A168" s="52">
        <v>41507</v>
      </c>
      <c r="B168" s="40">
        <v>0.75600000000000001</v>
      </c>
      <c r="C168" s="4">
        <v>1.66866</v>
      </c>
    </row>
    <row r="169" spans="1:3">
      <c r="A169" s="52">
        <v>41508</v>
      </c>
      <c r="B169" s="40">
        <v>0.79300000000000004</v>
      </c>
      <c r="C169" s="4">
        <v>1.62307</v>
      </c>
    </row>
    <row r="170" spans="1:3">
      <c r="A170" s="52">
        <v>41509</v>
      </c>
      <c r="B170" s="40">
        <v>0.80700000000000005</v>
      </c>
      <c r="C170" s="4">
        <v>1.53169</v>
      </c>
    </row>
    <row r="171" spans="1:3">
      <c r="A171" s="52">
        <v>41512</v>
      </c>
      <c r="B171" s="40">
        <v>0.78600000000000003</v>
      </c>
      <c r="C171" s="4">
        <v>1.5093799999999999</v>
      </c>
    </row>
    <row r="172" spans="1:3">
      <c r="A172" s="52">
        <v>41513</v>
      </c>
      <c r="B172" s="40">
        <v>0.73899999999999999</v>
      </c>
      <c r="C172" s="4">
        <v>1.43177</v>
      </c>
    </row>
    <row r="173" spans="1:3">
      <c r="A173" s="52">
        <v>41514</v>
      </c>
      <c r="B173" s="40">
        <v>0.76800000000000002</v>
      </c>
      <c r="C173" s="4">
        <v>1.4903500000000001</v>
      </c>
    </row>
    <row r="174" spans="1:3">
      <c r="A174" s="52">
        <v>41515</v>
      </c>
      <c r="B174" s="40">
        <v>0.746</v>
      </c>
      <c r="C174" s="4">
        <v>1.4456599999999999</v>
      </c>
    </row>
    <row r="175" spans="1:3">
      <c r="A175" s="52">
        <v>41516</v>
      </c>
      <c r="B175" s="40">
        <v>0.76500000000000001</v>
      </c>
      <c r="C175" s="4">
        <v>1.4713499999999999</v>
      </c>
    </row>
    <row r="176" spans="1:3">
      <c r="A176" s="52">
        <v>41519</v>
      </c>
      <c r="B176" s="40">
        <v>0.78600000000000003</v>
      </c>
      <c r="C176" s="4">
        <v>1.5188600000000001</v>
      </c>
    </row>
    <row r="177" spans="1:3">
      <c r="A177" s="52">
        <v>41520</v>
      </c>
      <c r="B177" s="40">
        <v>0.79200000000000004</v>
      </c>
      <c r="C177" s="4">
        <v>1.5663699999999998</v>
      </c>
    </row>
    <row r="178" spans="1:3">
      <c r="A178" s="52">
        <v>41521</v>
      </c>
      <c r="B178" s="40">
        <v>0.81299999999999994</v>
      </c>
      <c r="C178" s="4">
        <v>1.5513300000000001</v>
      </c>
    </row>
    <row r="179" spans="1:3">
      <c r="A179" s="52">
        <v>41522</v>
      </c>
      <c r="B179" s="40">
        <v>0.88400000000000001</v>
      </c>
      <c r="C179" s="4">
        <v>1.5758499999999998</v>
      </c>
    </row>
    <row r="180" spans="1:3">
      <c r="A180" s="52">
        <v>41523</v>
      </c>
      <c r="B180" s="40">
        <v>0.82299999999999995</v>
      </c>
      <c r="C180" s="4">
        <v>1.5710500000000003</v>
      </c>
    </row>
    <row r="181" spans="1:3">
      <c r="A181" s="52">
        <v>41526</v>
      </c>
      <c r="B181" s="40">
        <v>0.83499999999999996</v>
      </c>
      <c r="C181" s="4">
        <v>1.58196</v>
      </c>
    </row>
    <row r="182" spans="1:3">
      <c r="A182" s="52">
        <v>41527</v>
      </c>
      <c r="B182" s="40">
        <v>0.876</v>
      </c>
      <c r="C182" s="4">
        <v>1.60484</v>
      </c>
    </row>
    <row r="183" spans="1:3">
      <c r="A183" s="52">
        <v>41528</v>
      </c>
      <c r="B183" s="40">
        <v>0.84799999999999998</v>
      </c>
      <c r="C183" s="4">
        <v>1.58819</v>
      </c>
    </row>
    <row r="184" spans="1:3">
      <c r="A184" s="52">
        <v>41529</v>
      </c>
      <c r="B184" s="40">
        <v>0.83299999999999996</v>
      </c>
      <c r="C184" s="4">
        <v>1.5851199999999999</v>
      </c>
    </row>
    <row r="185" spans="1:3">
      <c r="A185" s="52">
        <v>41530</v>
      </c>
      <c r="B185" s="40">
        <v>0.79300000000000004</v>
      </c>
      <c r="C185" s="4">
        <v>1.54555</v>
      </c>
    </row>
    <row r="186" spans="1:3">
      <c r="A186" s="52">
        <v>41533</v>
      </c>
      <c r="B186" s="40">
        <v>0.79200000000000004</v>
      </c>
      <c r="C186" s="4">
        <v>1.60924</v>
      </c>
    </row>
    <row r="187" spans="1:3">
      <c r="A187" s="52">
        <v>41534</v>
      </c>
      <c r="B187" s="40">
        <v>0.80300000000000005</v>
      </c>
      <c r="C187" s="4">
        <v>1.59982</v>
      </c>
    </row>
    <row r="188" spans="1:3">
      <c r="A188" s="52">
        <v>41535</v>
      </c>
      <c r="B188" s="40">
        <v>0.84699999999999998</v>
      </c>
      <c r="C188" s="4">
        <v>1.5307500000000001</v>
      </c>
    </row>
    <row r="189" spans="1:3">
      <c r="A189" s="52">
        <v>41536</v>
      </c>
      <c r="B189" s="40">
        <v>0.78300000000000003</v>
      </c>
      <c r="C189" s="4">
        <v>1.5792900000000003</v>
      </c>
    </row>
    <row r="190" spans="1:3">
      <c r="A190" s="52">
        <v>41537</v>
      </c>
      <c r="B190" s="40">
        <v>0.80200000000000005</v>
      </c>
      <c r="C190" s="4">
        <v>1.55382</v>
      </c>
    </row>
    <row r="191" spans="1:3">
      <c r="A191" s="52">
        <v>41540</v>
      </c>
      <c r="B191" s="40">
        <v>0.79100000000000004</v>
      </c>
      <c r="C191" s="4">
        <v>1.52789</v>
      </c>
    </row>
    <row r="192" spans="1:3">
      <c r="A192" s="52">
        <v>41541</v>
      </c>
      <c r="B192" s="40">
        <v>0.73799999999999999</v>
      </c>
      <c r="C192" s="4">
        <v>1.456</v>
      </c>
    </row>
    <row r="193" spans="1:3">
      <c r="A193" s="52">
        <v>41542</v>
      </c>
      <c r="B193" s="40">
        <v>0.71799999999999997</v>
      </c>
      <c r="C193" s="4">
        <v>1.4189000000000001</v>
      </c>
    </row>
    <row r="194" spans="1:3">
      <c r="A194" s="52">
        <v>41543</v>
      </c>
      <c r="B194" s="40">
        <v>0.71299999999999997</v>
      </c>
      <c r="C194" s="4">
        <v>1.4561599999999999</v>
      </c>
    </row>
    <row r="195" spans="1:3">
      <c r="A195" s="52">
        <v>41544</v>
      </c>
      <c r="B195" s="40">
        <v>0.68600000000000005</v>
      </c>
      <c r="C195" s="4">
        <v>1.45536</v>
      </c>
    </row>
    <row r="196" spans="1:3">
      <c r="A196" s="52">
        <v>41547</v>
      </c>
      <c r="B196" s="40">
        <v>0.68400000000000005</v>
      </c>
      <c r="C196" s="4">
        <v>1.45902</v>
      </c>
    </row>
    <row r="197" spans="1:3">
      <c r="A197" s="52">
        <v>41548</v>
      </c>
      <c r="B197" s="40">
        <v>0.69299999999999995</v>
      </c>
      <c r="C197" s="4">
        <v>1.46052</v>
      </c>
    </row>
    <row r="198" spans="1:3">
      <c r="A198" s="52">
        <v>41549</v>
      </c>
      <c r="B198" s="40">
        <v>0.70299999999999996</v>
      </c>
      <c r="C198" s="4">
        <v>1.4612000000000001</v>
      </c>
    </row>
    <row r="199" spans="1:3">
      <c r="A199" s="52">
        <v>41550</v>
      </c>
      <c r="B199" s="40">
        <v>0.71</v>
      </c>
      <c r="C199" s="4">
        <v>1.45689</v>
      </c>
    </row>
    <row r="200" spans="1:3">
      <c r="A200" s="52">
        <v>41551</v>
      </c>
      <c r="B200" s="40">
        <v>0.73599999999999999</v>
      </c>
      <c r="C200" s="4">
        <v>1.4796100000000001</v>
      </c>
    </row>
    <row r="201" spans="1:3">
      <c r="A201" s="52">
        <v>41554</v>
      </c>
      <c r="B201" s="40">
        <v>0.71799999999999997</v>
      </c>
      <c r="C201" s="4">
        <v>1.4382900000000001</v>
      </c>
    </row>
    <row r="202" spans="1:3">
      <c r="A202" s="52">
        <v>41555</v>
      </c>
      <c r="B202" s="40">
        <v>0.71</v>
      </c>
      <c r="C202" s="4">
        <v>1.4175899999999999</v>
      </c>
    </row>
    <row r="203" spans="1:3">
      <c r="A203" s="52">
        <v>41556</v>
      </c>
      <c r="B203" s="40">
        <v>0.71399999999999997</v>
      </c>
      <c r="C203" s="4">
        <v>1.4567099999999999</v>
      </c>
    </row>
    <row r="204" spans="1:3">
      <c r="A204" s="52">
        <v>41557</v>
      </c>
      <c r="B204" s="40">
        <v>0.75700000000000001</v>
      </c>
      <c r="C204" s="4">
        <v>1.5006200000000001</v>
      </c>
    </row>
    <row r="205" spans="1:3">
      <c r="A205" s="52">
        <v>41558</v>
      </c>
      <c r="B205" s="40">
        <v>0.748</v>
      </c>
      <c r="C205" s="4">
        <v>1.5168299999999999</v>
      </c>
    </row>
    <row r="206" spans="1:3">
      <c r="A206" s="52">
        <v>41561</v>
      </c>
      <c r="B206" s="40">
        <v>0.746</v>
      </c>
      <c r="C206" s="4">
        <v>1.5544500000000001</v>
      </c>
    </row>
    <row r="207" spans="1:3">
      <c r="A207" s="52">
        <v>41562</v>
      </c>
      <c r="B207" s="40">
        <v>0.77800000000000002</v>
      </c>
      <c r="C207" s="4">
        <v>1.5920699999999999</v>
      </c>
    </row>
    <row r="208" spans="1:3">
      <c r="A208" s="52">
        <v>41563</v>
      </c>
      <c r="B208" s="40">
        <v>0.79</v>
      </c>
      <c r="C208" s="4">
        <v>1.5302800000000001</v>
      </c>
    </row>
    <row r="209" spans="1:3">
      <c r="A209" s="52">
        <v>41564</v>
      </c>
      <c r="B209" s="40">
        <v>0.75</v>
      </c>
      <c r="C209" s="4">
        <v>1.4479</v>
      </c>
    </row>
    <row r="210" spans="1:3">
      <c r="A210" s="52">
        <v>41565</v>
      </c>
      <c r="B210" s="40">
        <v>0.72299999999999998</v>
      </c>
      <c r="C210" s="4">
        <v>1.44638</v>
      </c>
    </row>
    <row r="211" spans="1:3">
      <c r="A211" s="52">
        <v>41568</v>
      </c>
      <c r="B211" s="40">
        <v>0.72599999999999998</v>
      </c>
      <c r="C211" s="4">
        <v>1.47228</v>
      </c>
    </row>
    <row r="212" spans="1:3">
      <c r="A212" s="52">
        <v>41569</v>
      </c>
      <c r="B212" s="40">
        <v>0.69499999999999995</v>
      </c>
      <c r="C212" s="4">
        <v>1.38001</v>
      </c>
    </row>
    <row r="213" spans="1:3">
      <c r="A213" s="52">
        <v>41570</v>
      </c>
      <c r="B213" s="40">
        <v>0.66300000000000003</v>
      </c>
      <c r="C213" s="4">
        <v>1.33931</v>
      </c>
    </row>
    <row r="214" spans="1:3">
      <c r="A214" s="52">
        <v>41571</v>
      </c>
      <c r="B214" s="40">
        <v>0.67600000000000005</v>
      </c>
      <c r="C214" s="4">
        <v>1.3455299999999999</v>
      </c>
    </row>
    <row r="215" spans="1:3">
      <c r="A215" s="52">
        <v>41572</v>
      </c>
      <c r="B215" s="40">
        <v>0.65200000000000002</v>
      </c>
      <c r="C215" s="4">
        <v>1.33833</v>
      </c>
    </row>
    <row r="216" spans="1:3">
      <c r="A216" s="52">
        <v>41575</v>
      </c>
      <c r="B216" s="40">
        <v>0.64900000000000002</v>
      </c>
      <c r="C216" s="4">
        <v>1.3730100000000001</v>
      </c>
    </row>
    <row r="217" spans="1:3">
      <c r="A217" s="52">
        <v>41576</v>
      </c>
      <c r="B217" s="40">
        <v>0.627</v>
      </c>
      <c r="C217" s="4">
        <v>1.3648</v>
      </c>
    </row>
    <row r="218" spans="1:3">
      <c r="A218" s="52">
        <v>41577</v>
      </c>
      <c r="B218" s="40">
        <v>0.60399999999999998</v>
      </c>
      <c r="C218" s="4">
        <v>1.38628</v>
      </c>
    </row>
    <row r="219" spans="1:3">
      <c r="A219" s="52">
        <v>41578</v>
      </c>
      <c r="B219" s="40">
        <v>0.61799999999999999</v>
      </c>
      <c r="C219" s="4">
        <v>1.4201299999999999</v>
      </c>
    </row>
    <row r="220" spans="1:3">
      <c r="A220" s="52">
        <v>41579</v>
      </c>
      <c r="B220" s="40">
        <v>0.63500000000000001</v>
      </c>
      <c r="C220" s="4">
        <v>1.49997</v>
      </c>
    </row>
    <row r="221" spans="1:3">
      <c r="A221" s="52">
        <v>41582</v>
      </c>
      <c r="B221" s="40">
        <v>0.61199999999999999</v>
      </c>
      <c r="C221" s="4">
        <v>1.49705</v>
      </c>
    </row>
    <row r="222" spans="1:3">
      <c r="A222" s="52">
        <v>41583</v>
      </c>
      <c r="B222" s="40">
        <v>0.65400000000000003</v>
      </c>
      <c r="C222" s="4">
        <v>1.5808699999999998</v>
      </c>
    </row>
    <row r="223" spans="1:3">
      <c r="A223" s="52">
        <v>41584</v>
      </c>
      <c r="B223" s="40">
        <v>0.67100000000000004</v>
      </c>
      <c r="C223" s="4">
        <v>1.58345</v>
      </c>
    </row>
    <row r="224" spans="1:3">
      <c r="A224" s="52">
        <v>41585</v>
      </c>
      <c r="B224" s="40">
        <v>0.64200000000000002</v>
      </c>
      <c r="C224" s="4">
        <v>1.53755</v>
      </c>
    </row>
    <row r="225" spans="1:3">
      <c r="A225" s="52">
        <v>41586</v>
      </c>
      <c r="B225" s="40">
        <v>0.7</v>
      </c>
      <c r="C225" s="4">
        <v>1.69042</v>
      </c>
    </row>
    <row r="226" spans="1:3">
      <c r="A226" s="52">
        <v>41589</v>
      </c>
      <c r="B226" s="40">
        <v>0.69299999999999995</v>
      </c>
      <c r="C226" s="4">
        <v>1.696585</v>
      </c>
    </row>
    <row r="227" spans="1:3">
      <c r="A227" s="52">
        <v>41590</v>
      </c>
      <c r="B227" s="40">
        <v>0.71899999999999997</v>
      </c>
      <c r="C227" s="4">
        <v>1.70275</v>
      </c>
    </row>
    <row r="228" spans="1:3">
      <c r="A228" s="52">
        <v>41591</v>
      </c>
      <c r="B228" s="40">
        <v>0.68300000000000005</v>
      </c>
      <c r="C228" s="4">
        <v>1.68302</v>
      </c>
    </row>
    <row r="229" spans="1:3">
      <c r="A229" s="52">
        <v>41592</v>
      </c>
      <c r="B229" s="40">
        <v>0.65900000000000003</v>
      </c>
      <c r="C229" s="4">
        <v>1.6448700000000001</v>
      </c>
    </row>
    <row r="230" spans="1:3">
      <c r="A230" s="52">
        <v>41593</v>
      </c>
      <c r="B230" s="40">
        <v>0.65400000000000003</v>
      </c>
      <c r="C230" s="4">
        <v>1.65065</v>
      </c>
    </row>
    <row r="231" spans="1:3">
      <c r="A231" s="52">
        <v>41596</v>
      </c>
      <c r="B231" s="40">
        <v>0.64</v>
      </c>
      <c r="C231" s="4">
        <v>1.6149500000000001</v>
      </c>
    </row>
    <row r="232" spans="1:3">
      <c r="A232" s="52">
        <v>41597</v>
      </c>
      <c r="B232" s="40">
        <v>0.66600000000000004</v>
      </c>
      <c r="C232" s="4">
        <v>1.6466700000000001</v>
      </c>
    </row>
    <row r="233" spans="1:3">
      <c r="A233" s="52">
        <v>41598</v>
      </c>
      <c r="B233" s="40">
        <v>0.69699999999999995</v>
      </c>
      <c r="C233" s="4">
        <v>1.8013299999999999</v>
      </c>
    </row>
    <row r="234" spans="1:3">
      <c r="A234" s="52">
        <v>41599</v>
      </c>
      <c r="B234" s="40">
        <v>0.68700000000000006</v>
      </c>
      <c r="C234" s="4">
        <v>1.7974000000000001</v>
      </c>
    </row>
    <row r="235" spans="1:3">
      <c r="A235" s="52">
        <v>41600</v>
      </c>
      <c r="B235" s="40">
        <v>0.67100000000000004</v>
      </c>
      <c r="C235" s="4">
        <v>1.7329399999999999</v>
      </c>
    </row>
    <row r="236" spans="1:3">
      <c r="A236" s="52">
        <v>41603</v>
      </c>
      <c r="B236" s="40">
        <v>0.65300000000000002</v>
      </c>
      <c r="C236" s="4">
        <v>1.7161500000000001</v>
      </c>
    </row>
    <row r="237" spans="1:3">
      <c r="A237" s="52">
        <v>41604</v>
      </c>
      <c r="B237" s="40">
        <v>0.629</v>
      </c>
      <c r="C237" s="4">
        <v>1.6835199999999999</v>
      </c>
    </row>
    <row r="238" spans="1:3">
      <c r="A238" s="52">
        <v>41605</v>
      </c>
      <c r="B238" s="40">
        <v>0.65700000000000003</v>
      </c>
      <c r="C238" s="4">
        <v>1.7298600000000002</v>
      </c>
    </row>
    <row r="239" spans="1:3">
      <c r="A239" s="52">
        <v>41606</v>
      </c>
      <c r="B239" s="40">
        <v>0.65200000000000002</v>
      </c>
      <c r="C239" s="4">
        <v>1.7381250000000001</v>
      </c>
    </row>
    <row r="240" spans="1:3">
      <c r="A240" s="52">
        <v>41607</v>
      </c>
      <c r="B240" s="40">
        <v>0.65200000000000002</v>
      </c>
      <c r="C240" s="4">
        <v>1.7463900000000001</v>
      </c>
    </row>
    <row r="241" spans="1:3">
      <c r="A241" s="52">
        <v>41610</v>
      </c>
      <c r="B241" s="40">
        <v>0.68600000000000005</v>
      </c>
      <c r="C241" s="4">
        <v>1.79793</v>
      </c>
    </row>
    <row r="242" spans="1:3">
      <c r="A242" s="52">
        <v>41611</v>
      </c>
      <c r="B242" s="40">
        <v>0.627</v>
      </c>
      <c r="C242" s="4">
        <v>1.7851999999999999</v>
      </c>
    </row>
    <row r="243" spans="1:3">
      <c r="A243" s="52">
        <v>41612</v>
      </c>
      <c r="B243" s="40">
        <v>0.71699999999999997</v>
      </c>
      <c r="C243" s="4">
        <v>1.8480399999999997</v>
      </c>
    </row>
    <row r="244" spans="1:3">
      <c r="A244" s="52">
        <v>41613</v>
      </c>
      <c r="B244" s="40">
        <v>0.73499999999999999</v>
      </c>
      <c r="C244" s="4">
        <v>1.8682000000000001</v>
      </c>
    </row>
    <row r="245" spans="1:3">
      <c r="A245" s="52">
        <v>41614</v>
      </c>
      <c r="B245" s="40">
        <v>0.73399999999999999</v>
      </c>
      <c r="C245" s="4">
        <v>1.8413600000000003</v>
      </c>
    </row>
    <row r="246" spans="1:3">
      <c r="A246" s="52">
        <v>41617</v>
      </c>
      <c r="B246" s="40">
        <v>0.72899999999999998</v>
      </c>
      <c r="C246" s="4">
        <v>1.8098799999999997</v>
      </c>
    </row>
    <row r="247" spans="1:3">
      <c r="A247" s="52">
        <v>41618</v>
      </c>
      <c r="B247" s="40">
        <v>0.71399999999999997</v>
      </c>
      <c r="C247" s="4">
        <v>1.7509300000000001</v>
      </c>
    </row>
    <row r="248" spans="1:3">
      <c r="A248" s="52">
        <v>41619</v>
      </c>
      <c r="B248" s="40">
        <v>0.69</v>
      </c>
      <c r="C248" s="4">
        <v>1.7974000000000001</v>
      </c>
    </row>
    <row r="249" spans="1:3">
      <c r="A249" s="52">
        <v>41620</v>
      </c>
      <c r="B249" s="40">
        <v>0.67100000000000004</v>
      </c>
      <c r="C249" s="4">
        <v>1.8122799999999999</v>
      </c>
    </row>
    <row r="250" spans="1:3">
      <c r="A250" s="52">
        <v>41621</v>
      </c>
      <c r="B250" s="40">
        <v>0.66500000000000004</v>
      </c>
      <c r="C250" s="4">
        <v>1.772</v>
      </c>
    </row>
    <row r="251" spans="1:3">
      <c r="A251" s="52">
        <v>41624</v>
      </c>
      <c r="B251" s="40">
        <v>0.67</v>
      </c>
      <c r="C251" s="4">
        <v>1.79986</v>
      </c>
    </row>
    <row r="252" spans="1:3">
      <c r="A252" s="52">
        <v>41625</v>
      </c>
      <c r="B252" s="40">
        <v>0.67900000000000005</v>
      </c>
      <c r="C252" s="4">
        <v>1.7617299999999998</v>
      </c>
    </row>
    <row r="253" spans="1:3">
      <c r="A253" s="52">
        <v>41626</v>
      </c>
      <c r="B253" s="40">
        <v>0.70799999999999996</v>
      </c>
      <c r="C253" s="4">
        <v>1.8145800000000001</v>
      </c>
    </row>
    <row r="254" spans="1:3">
      <c r="A254" s="52">
        <v>41627</v>
      </c>
      <c r="B254" s="40">
        <v>0.72499999999999998</v>
      </c>
      <c r="C254" s="4">
        <v>1.8077700000000001</v>
      </c>
    </row>
    <row r="255" spans="1:3">
      <c r="A255" s="52">
        <v>41628</v>
      </c>
      <c r="B255" s="40">
        <v>0.72</v>
      </c>
      <c r="C255" s="4">
        <v>1.6745400000000001</v>
      </c>
    </row>
    <row r="256" spans="1:3">
      <c r="A256" s="52">
        <v>41631</v>
      </c>
      <c r="B256" s="40">
        <v>0.72899999999999998</v>
      </c>
      <c r="C256" s="4">
        <v>1.7206300000000001</v>
      </c>
    </row>
    <row r="257" spans="1:3">
      <c r="A257" s="52">
        <v>41632</v>
      </c>
      <c r="B257" s="40">
        <v>0.72799999999999998</v>
      </c>
      <c r="C257" s="4">
        <v>1.77738</v>
      </c>
    </row>
    <row r="258" spans="1:3">
      <c r="A258" s="52">
        <v>41633</v>
      </c>
      <c r="B258" s="40">
        <v>0.73299999999999998</v>
      </c>
      <c r="C258" s="4">
        <v>1.7822499999999999</v>
      </c>
    </row>
    <row r="259" spans="1:3">
      <c r="A259" s="52">
        <v>41634</v>
      </c>
      <c r="B259" s="40">
        <v>0.73299999999999998</v>
      </c>
      <c r="C259" s="4">
        <v>1.78712</v>
      </c>
    </row>
    <row r="260" spans="1:3">
      <c r="A260" s="52">
        <v>41635</v>
      </c>
      <c r="B260" s="40">
        <v>0.79100000000000004</v>
      </c>
      <c r="C260" s="4">
        <v>1.80097</v>
      </c>
    </row>
    <row r="261" spans="1:3">
      <c r="A261" s="52">
        <v>41638</v>
      </c>
      <c r="B261" s="40">
        <v>0.76900000000000002</v>
      </c>
      <c r="C261" s="4">
        <v>1.7813399999999999</v>
      </c>
    </row>
    <row r="262" spans="1:3">
      <c r="A262" s="52">
        <v>41639</v>
      </c>
      <c r="B262" s="40">
        <v>0.752</v>
      </c>
      <c r="C262" s="4">
        <v>1.8432299999999999</v>
      </c>
    </row>
    <row r="263" spans="1:3">
      <c r="A263" s="52">
        <v>41640</v>
      </c>
      <c r="B263" s="40">
        <v>0.77700000000000002</v>
      </c>
      <c r="C263" s="4">
        <v>1.829345</v>
      </c>
    </row>
    <row r="264" spans="1:3">
      <c r="A264" s="52">
        <v>41641</v>
      </c>
      <c r="B264" s="40">
        <v>0.77500000000000002</v>
      </c>
      <c r="C264" s="4">
        <v>1.8154600000000001</v>
      </c>
    </row>
    <row r="265" spans="1:3">
      <c r="A265" s="52">
        <v>41642</v>
      </c>
      <c r="B265" s="40">
        <v>0.76400000000000001</v>
      </c>
      <c r="C265" s="4">
        <v>1.77125</v>
      </c>
    </row>
    <row r="266" spans="1:3">
      <c r="A266" s="52">
        <v>41645</v>
      </c>
      <c r="B266" s="40">
        <v>0.74199999999999999</v>
      </c>
      <c r="C266" s="4">
        <v>1.7739100000000001</v>
      </c>
    </row>
    <row r="267" spans="1:3">
      <c r="A267" s="52">
        <v>41646</v>
      </c>
      <c r="B267" s="40">
        <v>0.72699999999999998</v>
      </c>
      <c r="C267" s="4">
        <v>1.7403900000000001</v>
      </c>
    </row>
    <row r="268" spans="1:3">
      <c r="A268" s="52">
        <v>41647</v>
      </c>
      <c r="B268" s="40">
        <v>0.76100000000000001</v>
      </c>
      <c r="C268" s="4">
        <v>1.7118500000000001</v>
      </c>
    </row>
    <row r="269" spans="1:3">
      <c r="A269" s="52">
        <v>41648</v>
      </c>
      <c r="B269" s="40">
        <v>0.77400000000000002</v>
      </c>
      <c r="C269" s="4">
        <v>1.6629999999999998</v>
      </c>
    </row>
    <row r="270" spans="1:3">
      <c r="A270" s="52">
        <v>41649</v>
      </c>
      <c r="B270" s="40">
        <v>0.73499999999999999</v>
      </c>
      <c r="C270" s="4">
        <v>1.6298600000000001</v>
      </c>
    </row>
    <row r="271" spans="1:3">
      <c r="A271" s="52">
        <v>41652</v>
      </c>
      <c r="B271" s="40">
        <v>0.71299999999999997</v>
      </c>
      <c r="C271" s="4">
        <v>1.61842</v>
      </c>
    </row>
    <row r="272" spans="1:3">
      <c r="A272" s="52">
        <v>41653</v>
      </c>
      <c r="B272" s="40">
        <v>0.71199999999999997</v>
      </c>
      <c r="C272" s="4">
        <v>1.6037399999999999</v>
      </c>
    </row>
    <row r="273" spans="1:3">
      <c r="A273" s="52">
        <v>41654</v>
      </c>
      <c r="B273" s="40">
        <v>0.72199999999999998</v>
      </c>
      <c r="C273" s="4">
        <v>1.5969</v>
      </c>
    </row>
    <row r="274" spans="1:3">
      <c r="A274" s="52">
        <v>41655</v>
      </c>
      <c r="B274" s="40">
        <v>0.7</v>
      </c>
      <c r="C274" s="4">
        <v>1.5566500000000001</v>
      </c>
    </row>
    <row r="275" spans="1:3">
      <c r="A275" s="52">
        <v>41656</v>
      </c>
      <c r="B275" s="40">
        <v>0.68500000000000005</v>
      </c>
      <c r="C275" s="4">
        <v>1.5384899999999999</v>
      </c>
    </row>
    <row r="276" spans="1:3">
      <c r="A276" s="52">
        <v>41659</v>
      </c>
      <c r="B276" s="40">
        <v>0.66500000000000004</v>
      </c>
      <c r="C276" s="4">
        <v>1.5231049999999999</v>
      </c>
    </row>
    <row r="277" spans="1:3">
      <c r="A277" s="52">
        <v>41660</v>
      </c>
      <c r="B277" s="40">
        <v>0.65600000000000003</v>
      </c>
      <c r="C277" s="4">
        <v>1.5077199999999999</v>
      </c>
    </row>
    <row r="278" spans="1:3">
      <c r="A278" s="52">
        <v>41661</v>
      </c>
      <c r="B278" s="40">
        <v>0.67400000000000004</v>
      </c>
      <c r="C278" s="4">
        <v>1.50989</v>
      </c>
    </row>
    <row r="279" spans="1:3">
      <c r="A279" s="52">
        <v>41662</v>
      </c>
      <c r="B279" s="40">
        <v>0.63900000000000001</v>
      </c>
      <c r="C279" s="4">
        <v>1.4849399999999999</v>
      </c>
    </row>
    <row r="280" spans="1:3">
      <c r="A280" s="52">
        <v>41663</v>
      </c>
      <c r="B280" s="40">
        <v>0.623</v>
      </c>
      <c r="C280" s="4">
        <v>1.43821</v>
      </c>
    </row>
    <row r="281" spans="1:3">
      <c r="A281" s="52">
        <v>41666</v>
      </c>
      <c r="B281" s="40">
        <v>0.623</v>
      </c>
      <c r="C281" s="4">
        <v>1.47536</v>
      </c>
    </row>
    <row r="282" spans="1:3">
      <c r="A282" s="52">
        <v>41667</v>
      </c>
      <c r="B282" s="40">
        <v>0.61699999999999999</v>
      </c>
      <c r="C282" s="4">
        <v>1.49166</v>
      </c>
    </row>
    <row r="283" spans="1:3">
      <c r="A283" s="52">
        <v>41668</v>
      </c>
      <c r="B283" s="40">
        <v>0.60099999999999998</v>
      </c>
      <c r="C283" s="4">
        <v>1.41797</v>
      </c>
    </row>
    <row r="284" spans="1:3">
      <c r="A284" s="52">
        <v>41669</v>
      </c>
      <c r="B284" s="40">
        <v>0.6</v>
      </c>
      <c r="C284" s="4">
        <v>1.4266000000000001</v>
      </c>
    </row>
    <row r="285" spans="1:3">
      <c r="A285" s="52">
        <v>41670</v>
      </c>
      <c r="B285" s="40">
        <v>0.56899999999999995</v>
      </c>
      <c r="C285" s="4">
        <v>1.3932899999999999</v>
      </c>
    </row>
    <row r="286" spans="1:3">
      <c r="A286" s="52">
        <v>41673</v>
      </c>
      <c r="B286" s="40">
        <v>0.55300000000000005</v>
      </c>
      <c r="C286" s="4">
        <v>1.3407800000000001</v>
      </c>
    </row>
    <row r="287" spans="1:3">
      <c r="A287" s="52">
        <v>41674</v>
      </c>
      <c r="B287" s="40">
        <v>0.56000000000000005</v>
      </c>
      <c r="C287" s="4">
        <v>1.3892800000000001</v>
      </c>
    </row>
    <row r="288" spans="1:3">
      <c r="A288" s="52">
        <v>41675</v>
      </c>
      <c r="B288" s="40">
        <v>0.54900000000000004</v>
      </c>
      <c r="C288" s="4">
        <v>1.45225</v>
      </c>
    </row>
    <row r="289" spans="1:3">
      <c r="A289" s="52">
        <v>41676</v>
      </c>
      <c r="B289" s="40">
        <v>0.57299999999999995</v>
      </c>
      <c r="C289" s="4">
        <v>1.46936</v>
      </c>
    </row>
    <row r="290" spans="1:3">
      <c r="A290" s="52">
        <v>41677</v>
      </c>
      <c r="B290" s="40">
        <v>0.56200000000000006</v>
      </c>
      <c r="C290" s="4">
        <v>1.4666300000000001</v>
      </c>
    </row>
    <row r="291" spans="1:3">
      <c r="A291" s="52">
        <v>41680</v>
      </c>
      <c r="B291" s="40">
        <v>0.57199999999999995</v>
      </c>
      <c r="C291" s="4">
        <v>1.4664999999999999</v>
      </c>
    </row>
    <row r="292" spans="1:3">
      <c r="A292" s="52">
        <v>41681</v>
      </c>
      <c r="B292" s="40">
        <v>0.58099999999999996</v>
      </c>
      <c r="C292" s="4">
        <v>1.47299</v>
      </c>
    </row>
    <row r="293" spans="1:3">
      <c r="A293" s="52">
        <v>41682</v>
      </c>
      <c r="B293" s="40">
        <v>0.59799999999999998</v>
      </c>
      <c r="C293" s="4">
        <v>1.5036099999999999</v>
      </c>
    </row>
    <row r="294" spans="1:3">
      <c r="A294" s="52">
        <v>41683</v>
      </c>
      <c r="B294" s="40">
        <v>0.56799999999999995</v>
      </c>
      <c r="C294" s="4">
        <v>1.46774</v>
      </c>
    </row>
    <row r="295" spans="1:3">
      <c r="A295" s="52">
        <v>41684</v>
      </c>
      <c r="B295" s="40">
        <v>0.56899999999999995</v>
      </c>
      <c r="C295" s="4">
        <v>1.47363</v>
      </c>
    </row>
    <row r="296" spans="1:3">
      <c r="A296" s="52">
        <v>41687</v>
      </c>
      <c r="B296" s="40">
        <v>0.57699999999999996</v>
      </c>
      <c r="C296" s="4">
        <v>1.47319</v>
      </c>
    </row>
    <row r="297" spans="1:3">
      <c r="A297" s="52">
        <v>41688</v>
      </c>
      <c r="B297" s="40">
        <v>0.55600000000000005</v>
      </c>
      <c r="C297" s="4">
        <v>1.47275</v>
      </c>
    </row>
    <row r="298" spans="1:3">
      <c r="A298" s="52">
        <v>41689</v>
      </c>
      <c r="B298" s="40">
        <v>0.55800000000000005</v>
      </c>
      <c r="C298" s="4">
        <v>1.4598</v>
      </c>
    </row>
    <row r="299" spans="1:3">
      <c r="A299" s="52">
        <v>41690</v>
      </c>
      <c r="B299" s="40">
        <v>0.58299999999999996</v>
      </c>
      <c r="C299" s="4">
        <v>1.47085</v>
      </c>
    </row>
    <row r="300" spans="1:3">
      <c r="A300" s="52">
        <v>41691</v>
      </c>
      <c r="B300" s="40">
        <v>0.55700000000000005</v>
      </c>
      <c r="C300" s="4">
        <v>1.4512499999999999</v>
      </c>
    </row>
    <row r="301" spans="1:3">
      <c r="A301" s="52">
        <v>41694</v>
      </c>
      <c r="B301" s="40">
        <v>0.57999999999999996</v>
      </c>
      <c r="C301" s="4">
        <v>1.44035</v>
      </c>
    </row>
    <row r="302" spans="1:3">
      <c r="A302" s="52">
        <v>41695</v>
      </c>
      <c r="B302" s="40">
        <v>0.54500000000000004</v>
      </c>
      <c r="C302" s="4">
        <v>1.39157</v>
      </c>
    </row>
    <row r="303" spans="1:3">
      <c r="A303" s="52">
        <v>41696</v>
      </c>
      <c r="B303" s="40">
        <v>0.53100000000000003</v>
      </c>
      <c r="C303" s="4">
        <v>1.3773899999999999</v>
      </c>
    </row>
    <row r="304" spans="1:3">
      <c r="A304" s="52">
        <v>41697</v>
      </c>
      <c r="B304" s="40">
        <v>0.49099999999999999</v>
      </c>
      <c r="C304" s="4">
        <v>1.3404400000000001</v>
      </c>
    </row>
    <row r="305" spans="1:3">
      <c r="A305" s="52">
        <v>41698</v>
      </c>
      <c r="B305" s="40">
        <v>0.52200000000000002</v>
      </c>
      <c r="C305" s="4">
        <v>1.3287599999999999</v>
      </c>
    </row>
    <row r="306" spans="1:3">
      <c r="A306" s="52">
        <v>41701</v>
      </c>
      <c r="B306" s="40">
        <v>0.47899999999999998</v>
      </c>
      <c r="C306" s="4">
        <v>1.28054</v>
      </c>
    </row>
    <row r="307" spans="1:3">
      <c r="A307" s="52">
        <v>41702</v>
      </c>
      <c r="B307" s="40">
        <v>0.50600000000000001</v>
      </c>
      <c r="C307" s="4">
        <v>1.37921</v>
      </c>
    </row>
    <row r="308" spans="1:3">
      <c r="A308" s="52">
        <v>41703</v>
      </c>
      <c r="B308" s="40">
        <v>0.504</v>
      </c>
      <c r="C308" s="4">
        <v>1.3731800000000001</v>
      </c>
    </row>
    <row r="309" spans="1:3">
      <c r="A309" s="52">
        <v>41704</v>
      </c>
      <c r="B309" s="40">
        <v>0.52800000000000002</v>
      </c>
      <c r="C309" s="4">
        <v>1.40473</v>
      </c>
    </row>
    <row r="310" spans="1:3">
      <c r="A310" s="52">
        <v>41705</v>
      </c>
      <c r="B310" s="40">
        <v>0.53800000000000003</v>
      </c>
      <c r="C310" s="4">
        <v>1.4248700000000001</v>
      </c>
    </row>
    <row r="311" spans="1:3">
      <c r="A311" s="52">
        <v>41708</v>
      </c>
      <c r="B311" s="40">
        <v>0.52300000000000002</v>
      </c>
      <c r="C311" s="4">
        <v>1.42425</v>
      </c>
    </row>
    <row r="312" spans="1:3">
      <c r="A312" s="52">
        <v>41709</v>
      </c>
      <c r="B312" s="40">
        <v>0.52400000000000002</v>
      </c>
      <c r="C312" s="4">
        <v>1.3932100000000001</v>
      </c>
    </row>
    <row r="313" spans="1:3">
      <c r="A313" s="52">
        <v>41710</v>
      </c>
      <c r="B313" s="40">
        <v>0.497</v>
      </c>
      <c r="C313" s="4">
        <v>1.3489899999999999</v>
      </c>
    </row>
    <row r="314" spans="1:3">
      <c r="A314" s="52">
        <v>41711</v>
      </c>
      <c r="B314" s="40">
        <v>0.46</v>
      </c>
      <c r="C314" s="4">
        <v>1.2966800000000001</v>
      </c>
    </row>
    <row r="315" spans="1:3">
      <c r="A315" s="52">
        <v>41712</v>
      </c>
      <c r="B315" s="40">
        <v>0.45800000000000002</v>
      </c>
      <c r="C315" s="4">
        <v>1.26122</v>
      </c>
    </row>
    <row r="316" spans="1:3">
      <c r="A316" s="52">
        <v>41715</v>
      </c>
      <c r="B316" s="40">
        <v>0.48199999999999998</v>
      </c>
      <c r="C316" s="4">
        <v>1.29914</v>
      </c>
    </row>
    <row r="317" spans="1:3">
      <c r="A317" s="52">
        <v>41716</v>
      </c>
      <c r="B317" s="40">
        <v>0.48499999999999999</v>
      </c>
      <c r="C317" s="4">
        <v>1.3010600000000001</v>
      </c>
    </row>
    <row r="318" spans="1:3">
      <c r="A318" s="52">
        <v>41717</v>
      </c>
      <c r="B318" s="40">
        <v>0.497</v>
      </c>
      <c r="C318" s="4">
        <v>1.2522599999999999</v>
      </c>
    </row>
    <row r="319" spans="1:3">
      <c r="A319" s="52">
        <v>41718</v>
      </c>
      <c r="B319" s="40">
        <v>0.52700000000000002</v>
      </c>
      <c r="C319" s="4">
        <v>1.28312</v>
      </c>
    </row>
    <row r="320" spans="1:3">
      <c r="A320" s="52">
        <v>41719</v>
      </c>
      <c r="B320" s="40">
        <v>0.51</v>
      </c>
      <c r="C320" s="4">
        <v>1.2056199999999999</v>
      </c>
    </row>
    <row r="321" spans="1:3">
      <c r="A321" s="52">
        <v>41722</v>
      </c>
      <c r="B321" s="40">
        <v>0.48599999999999999</v>
      </c>
      <c r="C321" s="4">
        <v>1.14062</v>
      </c>
    </row>
    <row r="322" spans="1:3">
      <c r="A322" s="52">
        <v>41723</v>
      </c>
      <c r="B322" s="40">
        <v>0.47799999999999998</v>
      </c>
      <c r="C322" s="4">
        <v>1.15995</v>
      </c>
    </row>
    <row r="323" spans="1:3">
      <c r="A323" s="52">
        <v>41724</v>
      </c>
      <c r="B323" s="40">
        <v>0.46400000000000002</v>
      </c>
      <c r="C323" s="4">
        <v>1.1509799999999999</v>
      </c>
    </row>
    <row r="324" spans="1:3">
      <c r="A324" s="52">
        <v>41725</v>
      </c>
      <c r="B324" s="40">
        <v>0.45200000000000001</v>
      </c>
      <c r="C324" s="4">
        <v>1.087</v>
      </c>
    </row>
    <row r="325" spans="1:3">
      <c r="A325" s="52">
        <v>41726</v>
      </c>
      <c r="B325" s="40">
        <v>0.45100000000000001</v>
      </c>
      <c r="C325" s="4">
        <v>1.11524</v>
      </c>
    </row>
    <row r="326" spans="1:3">
      <c r="A326" s="52">
        <v>41729</v>
      </c>
      <c r="B326" s="40">
        <v>0.45800000000000002</v>
      </c>
      <c r="C326" s="4">
        <v>1.15804</v>
      </c>
    </row>
    <row r="327" spans="1:3">
      <c r="A327" s="52">
        <v>41730</v>
      </c>
      <c r="B327" s="40">
        <v>0.46</v>
      </c>
      <c r="C327" s="4">
        <v>1.22214</v>
      </c>
    </row>
    <row r="328" spans="1:3">
      <c r="A328" s="52">
        <v>41731</v>
      </c>
      <c r="B328" s="40">
        <v>0.495</v>
      </c>
      <c r="C328" s="4">
        <v>1.24379</v>
      </c>
    </row>
    <row r="329" spans="1:3">
      <c r="A329" s="52">
        <v>41732</v>
      </c>
      <c r="B329" s="40">
        <v>0.48899999999999999</v>
      </c>
      <c r="C329" s="4">
        <v>1.2314700000000001</v>
      </c>
    </row>
    <row r="330" spans="1:3">
      <c r="A330" s="52">
        <v>41733</v>
      </c>
      <c r="B330" s="40">
        <v>0.44700000000000001</v>
      </c>
      <c r="C330" s="4">
        <v>1.2052</v>
      </c>
    </row>
    <row r="331" spans="1:3">
      <c r="A331" s="52">
        <v>41736</v>
      </c>
      <c r="B331" s="40">
        <v>0.44500000000000001</v>
      </c>
      <c r="C331" s="4">
        <v>1.1696899999999999</v>
      </c>
    </row>
    <row r="332" spans="1:3">
      <c r="A332" s="52">
        <v>41737</v>
      </c>
      <c r="B332" s="40">
        <v>0.46200000000000002</v>
      </c>
      <c r="C332" s="4">
        <v>1.1422099999999999</v>
      </c>
    </row>
    <row r="333" spans="1:3">
      <c r="A333" s="52">
        <v>41738</v>
      </c>
      <c r="B333" s="40">
        <v>0.49399999999999999</v>
      </c>
      <c r="C333" s="4">
        <v>1.2215</v>
      </c>
    </row>
    <row r="334" spans="1:3">
      <c r="A334" s="52">
        <v>41739</v>
      </c>
      <c r="B334" s="40">
        <v>0.44500000000000001</v>
      </c>
      <c r="C334" s="4">
        <v>1.16666</v>
      </c>
    </row>
    <row r="335" spans="1:3">
      <c r="A335" s="52">
        <v>41740</v>
      </c>
      <c r="B335" s="40">
        <v>0.42399999999999999</v>
      </c>
      <c r="C335" s="4">
        <v>1.15357</v>
      </c>
    </row>
    <row r="336" spans="1:3">
      <c r="A336" s="52">
        <v>41743</v>
      </c>
      <c r="B336" s="40">
        <v>0.45</v>
      </c>
      <c r="C336" s="4">
        <v>1.1361300000000001</v>
      </c>
    </row>
    <row r="337" spans="1:3">
      <c r="A337" s="52">
        <v>41744</v>
      </c>
      <c r="B337" s="40">
        <v>0.41299999999999998</v>
      </c>
      <c r="C337" s="4">
        <v>1.0883100000000001</v>
      </c>
    </row>
    <row r="338" spans="1:3">
      <c r="A338" s="52">
        <v>41745</v>
      </c>
      <c r="B338" s="40">
        <v>0.41399999999999998</v>
      </c>
      <c r="C338" s="4">
        <v>1.0541</v>
      </c>
    </row>
    <row r="339" spans="1:3">
      <c r="A339" s="52">
        <v>41746</v>
      </c>
      <c r="B339" s="40">
        <v>0.45500000000000002</v>
      </c>
      <c r="C339" s="4">
        <v>1.1326400000000001</v>
      </c>
    </row>
    <row r="340" spans="1:3">
      <c r="A340" s="52">
        <v>41747</v>
      </c>
      <c r="B340" s="40">
        <v>0.437</v>
      </c>
      <c r="C340" s="4">
        <v>1.1377700000000002</v>
      </c>
    </row>
    <row r="341" spans="1:3">
      <c r="A341" s="52">
        <v>41750</v>
      </c>
      <c r="B341" s="40">
        <v>0.45600000000000002</v>
      </c>
      <c r="C341" s="4">
        <v>1.1429</v>
      </c>
    </row>
    <row r="342" spans="1:3">
      <c r="A342" s="52">
        <v>41751</v>
      </c>
      <c r="B342" s="40">
        <v>0.443</v>
      </c>
      <c r="C342" s="4">
        <v>1.1127499999999999</v>
      </c>
    </row>
    <row r="343" spans="1:3">
      <c r="A343" s="52">
        <v>41752</v>
      </c>
      <c r="B343" s="40">
        <v>0.442</v>
      </c>
      <c r="C343" s="4">
        <v>1.09283</v>
      </c>
    </row>
    <row r="344" spans="1:3">
      <c r="A344" s="52">
        <v>41753</v>
      </c>
      <c r="B344" s="40">
        <v>0.44600000000000001</v>
      </c>
      <c r="C344" s="4">
        <v>1.08555</v>
      </c>
    </row>
    <row r="345" spans="1:3">
      <c r="A345" s="52">
        <v>41754</v>
      </c>
      <c r="B345" s="40">
        <v>0.41299999999999998</v>
      </c>
      <c r="C345" s="4">
        <v>1.05576</v>
      </c>
    </row>
    <row r="346" spans="1:3">
      <c r="A346" s="52">
        <v>41757</v>
      </c>
      <c r="B346" s="40">
        <v>0.42199999999999999</v>
      </c>
      <c r="C346" s="4">
        <v>1.08626</v>
      </c>
    </row>
    <row r="347" spans="1:3">
      <c r="A347" s="52">
        <v>41758</v>
      </c>
      <c r="B347" s="40">
        <v>0.432</v>
      </c>
      <c r="C347" s="4">
        <v>1.09412</v>
      </c>
    </row>
    <row r="348" spans="1:3">
      <c r="A348" s="52">
        <v>41759</v>
      </c>
      <c r="B348" s="40">
        <v>0.41</v>
      </c>
      <c r="C348" s="4">
        <v>1.0935999999999999</v>
      </c>
    </row>
    <row r="349" spans="1:3">
      <c r="A349" s="52">
        <v>41760</v>
      </c>
      <c r="B349" s="40">
        <v>0.435</v>
      </c>
      <c r="C349" s="4">
        <v>1.0370900000000001</v>
      </c>
    </row>
    <row r="350" spans="1:3">
      <c r="A350" s="52">
        <v>41761</v>
      </c>
      <c r="B350" s="40">
        <v>0.39900000000000002</v>
      </c>
      <c r="C350" s="4">
        <v>0.96357999999999999</v>
      </c>
    </row>
    <row r="351" spans="1:3">
      <c r="A351" s="52">
        <v>41764</v>
      </c>
      <c r="B351" s="40">
        <v>0.41</v>
      </c>
      <c r="C351" s="4">
        <v>0.99002000000000001</v>
      </c>
    </row>
    <row r="352" spans="1:3">
      <c r="A352" s="52">
        <v>41765</v>
      </c>
      <c r="B352" s="40">
        <v>0.41899999999999998</v>
      </c>
      <c r="C352" s="4">
        <v>0.94962000000000002</v>
      </c>
    </row>
    <row r="353" spans="1:3">
      <c r="A353" s="52">
        <v>41766</v>
      </c>
      <c r="B353" s="40">
        <v>0.41799999999999998</v>
      </c>
      <c r="C353" s="4">
        <v>0.97771000000000008</v>
      </c>
    </row>
    <row r="354" spans="1:3">
      <c r="A354" s="52">
        <v>41767</v>
      </c>
      <c r="B354" s="40">
        <v>0.41899999999999998</v>
      </c>
      <c r="C354" s="4">
        <v>1.00641</v>
      </c>
    </row>
    <row r="355" spans="1:3">
      <c r="A355" s="52">
        <v>41768</v>
      </c>
      <c r="B355" s="40">
        <v>0.42699999999999999</v>
      </c>
      <c r="C355" s="4">
        <v>1.0156499999999999</v>
      </c>
    </row>
    <row r="356" spans="1:3">
      <c r="A356" s="52">
        <v>41771</v>
      </c>
      <c r="B356" s="40">
        <v>0.42099999999999999</v>
      </c>
      <c r="C356" s="4">
        <v>1.0488299999999999</v>
      </c>
    </row>
    <row r="357" spans="1:3">
      <c r="A357" s="52">
        <v>41772</v>
      </c>
      <c r="B357" s="40">
        <v>0.38600000000000001</v>
      </c>
      <c r="C357" s="4">
        <v>1.0209699999999999</v>
      </c>
    </row>
    <row r="358" spans="1:3">
      <c r="A358" s="52">
        <v>41773</v>
      </c>
      <c r="B358" s="40">
        <v>0.34300000000000003</v>
      </c>
      <c r="C358" s="4">
        <v>0.94827000000000006</v>
      </c>
    </row>
    <row r="359" spans="1:3">
      <c r="A359" s="52">
        <v>41774</v>
      </c>
      <c r="B359" s="40">
        <v>0.30199999999999999</v>
      </c>
      <c r="C359" s="4">
        <v>0.89095999999999997</v>
      </c>
    </row>
    <row r="360" spans="1:3">
      <c r="A360" s="52">
        <v>41775</v>
      </c>
      <c r="B360" s="40">
        <v>0.32600000000000001</v>
      </c>
      <c r="C360" s="4">
        <v>0.9170100000000001</v>
      </c>
    </row>
    <row r="361" spans="1:3">
      <c r="A361" s="52">
        <v>41778</v>
      </c>
      <c r="B361" s="40">
        <v>0.33900000000000002</v>
      </c>
      <c r="C361" s="4">
        <v>0.98053999999999986</v>
      </c>
    </row>
    <row r="362" spans="1:3">
      <c r="A362" s="52">
        <v>41779</v>
      </c>
      <c r="B362" s="40">
        <v>0.35</v>
      </c>
      <c r="C362" s="4">
        <v>0.96499999999999986</v>
      </c>
    </row>
    <row r="363" spans="1:3">
      <c r="A363" s="52">
        <v>41780</v>
      </c>
      <c r="B363" s="40">
        <v>0.36899999999999999</v>
      </c>
      <c r="C363" s="4">
        <v>1.0058800000000001</v>
      </c>
    </row>
    <row r="364" spans="1:3">
      <c r="A364" s="52">
        <v>41781</v>
      </c>
      <c r="B364" s="40">
        <v>0.36199999999999999</v>
      </c>
      <c r="C364" s="4">
        <v>1.0061800000000001</v>
      </c>
    </row>
    <row r="365" spans="1:3">
      <c r="A365" s="52">
        <v>41782</v>
      </c>
      <c r="B365" s="40">
        <v>0.36599999999999999</v>
      </c>
      <c r="C365" s="4">
        <v>0.99465999999999999</v>
      </c>
    </row>
    <row r="366" spans="1:3">
      <c r="A366" s="52">
        <v>41785</v>
      </c>
      <c r="B366" s="40">
        <v>0.371</v>
      </c>
      <c r="C366" s="4">
        <v>0.97741499999999992</v>
      </c>
    </row>
    <row r="367" spans="1:3">
      <c r="A367" s="52">
        <v>41786</v>
      </c>
      <c r="B367" s="40">
        <v>0.33700000000000002</v>
      </c>
      <c r="C367" s="4">
        <v>0.96016999999999997</v>
      </c>
    </row>
    <row r="368" spans="1:3">
      <c r="A368" s="52">
        <v>41787</v>
      </c>
      <c r="B368" s="40">
        <v>0.28999999999999998</v>
      </c>
      <c r="C368" s="4">
        <v>0.87290000000000001</v>
      </c>
    </row>
    <row r="369" spans="1:3">
      <c r="A369" s="52">
        <v>41788</v>
      </c>
      <c r="B369" s="40">
        <v>0.30399999999999999</v>
      </c>
      <c r="C369" s="4">
        <v>0.87083999999999995</v>
      </c>
    </row>
    <row r="370" spans="1:3">
      <c r="A370" s="52">
        <v>41789</v>
      </c>
      <c r="B370" s="40">
        <v>0.317</v>
      </c>
      <c r="C370" s="4">
        <v>0.88912000000000002</v>
      </c>
    </row>
    <row r="371" spans="1:3">
      <c r="A371" s="52">
        <v>41792</v>
      </c>
      <c r="B371" s="40">
        <v>0.32400000000000001</v>
      </c>
      <c r="C371" s="4">
        <v>0.92674000000000001</v>
      </c>
    </row>
    <row r="372" spans="1:3">
      <c r="A372" s="52">
        <v>41793</v>
      </c>
      <c r="B372" s="40">
        <v>0.34799999999999998</v>
      </c>
      <c r="C372" s="4">
        <v>0.99360000000000004</v>
      </c>
    </row>
    <row r="373" spans="1:3">
      <c r="A373" s="52">
        <v>41794</v>
      </c>
      <c r="B373" s="40">
        <v>0.36299999999999999</v>
      </c>
      <c r="C373" s="4">
        <v>1.0264200000000001</v>
      </c>
    </row>
    <row r="374" spans="1:3">
      <c r="A374" s="52">
        <v>41795</v>
      </c>
      <c r="B374" s="40">
        <v>0.32200000000000001</v>
      </c>
      <c r="C374" s="4">
        <v>1.00952</v>
      </c>
    </row>
    <row r="375" spans="1:3">
      <c r="A375" s="52">
        <v>41796</v>
      </c>
      <c r="B375" s="40">
        <v>0.28499999999999998</v>
      </c>
      <c r="C375" s="4">
        <v>0.99430000000000007</v>
      </c>
    </row>
    <row r="376" spans="1:3">
      <c r="A376" s="52">
        <v>41799</v>
      </c>
      <c r="B376" s="40">
        <v>0.30199999999999999</v>
      </c>
      <c r="C376" s="4">
        <v>0.98511999999999988</v>
      </c>
    </row>
    <row r="377" spans="1:3">
      <c r="A377" s="52">
        <v>41800</v>
      </c>
      <c r="B377" s="40">
        <v>0.33100000000000002</v>
      </c>
      <c r="C377" s="4">
        <v>0.99887999999999988</v>
      </c>
    </row>
    <row r="378" spans="1:3">
      <c r="A378" s="52">
        <v>41801</v>
      </c>
      <c r="B378" s="40">
        <v>0.34399999999999997</v>
      </c>
      <c r="C378" s="4">
        <v>1.0154300000000001</v>
      </c>
    </row>
    <row r="379" spans="1:3">
      <c r="A379" s="52">
        <v>41802</v>
      </c>
      <c r="B379" s="40">
        <v>0.34</v>
      </c>
      <c r="C379" s="4">
        <v>0.94899000000000011</v>
      </c>
    </row>
    <row r="380" spans="1:3">
      <c r="A380" s="52">
        <v>41803</v>
      </c>
      <c r="B380" s="40">
        <v>0.316</v>
      </c>
      <c r="C380" s="4">
        <v>0.94219000000000008</v>
      </c>
    </row>
    <row r="381" spans="1:3">
      <c r="A381" s="52">
        <v>41806</v>
      </c>
      <c r="B381" s="40">
        <v>0.314</v>
      </c>
      <c r="C381" s="4">
        <v>0.91657999999999995</v>
      </c>
    </row>
    <row r="382" spans="1:3">
      <c r="A382" s="52">
        <v>41807</v>
      </c>
      <c r="B382" s="40">
        <v>0.33400000000000002</v>
      </c>
      <c r="C382" s="4">
        <v>0.95928000000000002</v>
      </c>
    </row>
    <row r="383" spans="1:3">
      <c r="A383" s="52">
        <v>41808</v>
      </c>
      <c r="B383" s="40">
        <v>0.30599999999999999</v>
      </c>
      <c r="C383" s="4">
        <v>0.92910000000000004</v>
      </c>
    </row>
    <row r="384" spans="1:3">
      <c r="A384" s="52">
        <v>41809</v>
      </c>
      <c r="B384" s="40">
        <v>0.27500000000000002</v>
      </c>
      <c r="C384" s="4">
        <v>0.99716000000000005</v>
      </c>
    </row>
    <row r="385" spans="1:3">
      <c r="A385" s="52">
        <v>41810</v>
      </c>
      <c r="B385" s="40">
        <v>0.28299999999999997</v>
      </c>
      <c r="C385" s="4">
        <v>0.97214</v>
      </c>
    </row>
    <row r="386" spans="1:3">
      <c r="A386" s="52">
        <v>41813</v>
      </c>
      <c r="B386" s="40">
        <v>0.26600000000000001</v>
      </c>
      <c r="C386" s="4">
        <v>0.95457999999999998</v>
      </c>
    </row>
    <row r="387" spans="1:3">
      <c r="A387" s="52">
        <v>41814</v>
      </c>
      <c r="B387" s="40">
        <v>0.26600000000000001</v>
      </c>
      <c r="C387" s="4">
        <v>0.91249999999999998</v>
      </c>
    </row>
    <row r="388" spans="1:3">
      <c r="A388" s="52">
        <v>41815</v>
      </c>
      <c r="B388" s="40">
        <v>0.22900000000000001</v>
      </c>
      <c r="C388" s="4">
        <v>0.89117000000000002</v>
      </c>
    </row>
    <row r="389" spans="1:3">
      <c r="A389" s="52">
        <v>41816</v>
      </c>
      <c r="B389" s="40">
        <v>0.214</v>
      </c>
      <c r="C389" s="4">
        <v>0.86358999999999997</v>
      </c>
    </row>
    <row r="390" spans="1:3">
      <c r="A390" s="52">
        <v>41817</v>
      </c>
      <c r="B390" s="40">
        <v>0.223</v>
      </c>
      <c r="C390" s="4">
        <v>0.89388999999999996</v>
      </c>
    </row>
    <row r="391" spans="1:3">
      <c r="A391" s="52">
        <v>41820</v>
      </c>
      <c r="B391" s="40">
        <v>0.215</v>
      </c>
      <c r="C391" s="4">
        <v>0.88253000000000015</v>
      </c>
    </row>
    <row r="392" spans="1:3">
      <c r="A392" s="52">
        <v>41821</v>
      </c>
      <c r="B392" s="40">
        <v>0.22</v>
      </c>
      <c r="C392" s="4">
        <v>0.93536999999999992</v>
      </c>
    </row>
    <row r="393" spans="1:3">
      <c r="A393" s="52">
        <v>41822</v>
      </c>
      <c r="B393" s="40">
        <v>0.252</v>
      </c>
      <c r="C393" s="4">
        <v>0.98957000000000006</v>
      </c>
    </row>
    <row r="394" spans="1:3">
      <c r="A394" s="52">
        <v>41823</v>
      </c>
      <c r="B394" s="40">
        <v>0.26300000000000001</v>
      </c>
      <c r="C394" s="4">
        <v>0.97104000000000013</v>
      </c>
    </row>
    <row r="395" spans="1:3">
      <c r="A395" s="52">
        <v>41824</v>
      </c>
      <c r="B395" s="40">
        <v>0.24299999999999999</v>
      </c>
      <c r="C395" s="4">
        <v>0.94148999999999983</v>
      </c>
    </row>
    <row r="396" spans="1:3">
      <c r="A396" s="52">
        <v>41827</v>
      </c>
      <c r="B396" s="40">
        <v>0.24099999999999999</v>
      </c>
      <c r="C396" s="4">
        <v>0.91193999999999997</v>
      </c>
    </row>
    <row r="397" spans="1:3">
      <c r="A397" s="52">
        <v>41828</v>
      </c>
      <c r="B397" s="40">
        <v>0.20200000000000001</v>
      </c>
      <c r="C397" s="4">
        <v>0.85006000000000004</v>
      </c>
    </row>
    <row r="398" spans="1:3">
      <c r="A398" s="52">
        <v>41829</v>
      </c>
      <c r="B398" s="40">
        <v>0.21299999999999999</v>
      </c>
      <c r="C398" s="4">
        <v>0.83982999999999997</v>
      </c>
    </row>
    <row r="399" spans="1:3">
      <c r="A399" s="52">
        <v>41830</v>
      </c>
      <c r="B399" s="40">
        <v>0.193</v>
      </c>
      <c r="C399" s="4">
        <v>0.83782999999999996</v>
      </c>
    </row>
    <row r="400" spans="1:3">
      <c r="A400" s="52">
        <v>41831</v>
      </c>
      <c r="B400" s="40">
        <v>0.188</v>
      </c>
      <c r="C400" s="4">
        <v>0.80984</v>
      </c>
    </row>
    <row r="401" spans="1:3">
      <c r="A401" s="52">
        <v>41834</v>
      </c>
      <c r="B401" s="40">
        <v>0.19400000000000001</v>
      </c>
      <c r="C401" s="4">
        <v>0.82155999999999996</v>
      </c>
    </row>
    <row r="402" spans="1:3">
      <c r="A402" s="52">
        <v>41835</v>
      </c>
      <c r="B402" s="40">
        <v>0.184</v>
      </c>
      <c r="C402" s="4">
        <v>0.80476000000000003</v>
      </c>
    </row>
    <row r="403" spans="1:3">
      <c r="A403" s="52">
        <v>41836</v>
      </c>
      <c r="B403" s="40">
        <v>0.17199999999999999</v>
      </c>
      <c r="C403" s="4">
        <v>0.77154999999999996</v>
      </c>
    </row>
    <row r="404" spans="1:3">
      <c r="A404" s="52">
        <v>41837</v>
      </c>
      <c r="B404" s="40">
        <v>0.13800000000000001</v>
      </c>
      <c r="C404" s="4">
        <v>0.70855000000000001</v>
      </c>
    </row>
    <row r="405" spans="1:3">
      <c r="A405" s="52">
        <v>41838</v>
      </c>
      <c r="B405" s="40">
        <v>0.14499999999999999</v>
      </c>
      <c r="C405" s="4">
        <v>0.70255000000000001</v>
      </c>
    </row>
    <row r="406" spans="1:3">
      <c r="A406" s="52">
        <v>41841</v>
      </c>
      <c r="B406" s="40">
        <v>0.13300000000000001</v>
      </c>
      <c r="C406" s="4">
        <v>0.66047</v>
      </c>
    </row>
    <row r="407" spans="1:3">
      <c r="A407" s="52">
        <v>41842</v>
      </c>
      <c r="B407" s="40">
        <v>0.14099999999999999</v>
      </c>
      <c r="C407" s="4">
        <v>0.67337999999999998</v>
      </c>
    </row>
    <row r="408" spans="1:3">
      <c r="A408" s="52">
        <v>41843</v>
      </c>
      <c r="B408" s="40">
        <v>0.13300000000000001</v>
      </c>
      <c r="C408" s="4">
        <v>0.67584</v>
      </c>
    </row>
    <row r="409" spans="1:3">
      <c r="A409" s="52">
        <v>41844</v>
      </c>
      <c r="B409" s="40">
        <v>0.158</v>
      </c>
      <c r="C409" s="4">
        <v>0.70072999999999996</v>
      </c>
    </row>
    <row r="410" spans="1:3">
      <c r="A410" s="52">
        <v>41845</v>
      </c>
      <c r="B410" s="40">
        <v>0.13</v>
      </c>
      <c r="C410" s="4">
        <v>0.64307999999999998</v>
      </c>
    </row>
    <row r="411" spans="1:3">
      <c r="A411" s="52">
        <v>41848</v>
      </c>
      <c r="B411" s="40">
        <v>0.124</v>
      </c>
      <c r="C411" s="4">
        <v>0.66119000000000006</v>
      </c>
    </row>
    <row r="412" spans="1:3">
      <c r="A412" s="52">
        <v>41849</v>
      </c>
      <c r="B412" s="40">
        <v>0.10100000000000001</v>
      </c>
      <c r="C412" s="4">
        <v>0.61656999999999995</v>
      </c>
    </row>
    <row r="413" spans="1:3">
      <c r="A413" s="52">
        <v>41850</v>
      </c>
      <c r="B413" s="40">
        <v>0.14799999999999999</v>
      </c>
      <c r="C413" s="4">
        <v>0.70508000000000004</v>
      </c>
    </row>
    <row r="414" spans="1:3">
      <c r="A414" s="52">
        <v>41851</v>
      </c>
      <c r="B414" s="40">
        <v>0.14499999999999999</v>
      </c>
      <c r="C414" s="4">
        <v>0.74431000000000003</v>
      </c>
    </row>
    <row r="415" spans="1:3">
      <c r="A415" s="52">
        <v>41852</v>
      </c>
      <c r="B415" s="40">
        <v>0.115</v>
      </c>
      <c r="C415" s="4">
        <v>0.72819</v>
      </c>
    </row>
    <row r="416" spans="1:3">
      <c r="A416" s="52">
        <v>41855</v>
      </c>
      <c r="B416" s="40">
        <v>0.123</v>
      </c>
      <c r="C416" s="4">
        <v>0.73173999999999995</v>
      </c>
    </row>
    <row r="417" spans="1:3">
      <c r="A417" s="52">
        <v>41856</v>
      </c>
      <c r="B417" s="40">
        <v>0.14599999999999999</v>
      </c>
      <c r="C417" s="4">
        <v>0.71565999999999996</v>
      </c>
    </row>
    <row r="418" spans="1:3">
      <c r="A418" s="52">
        <v>41857</v>
      </c>
      <c r="B418" s="40">
        <v>9.6000000000000002E-2</v>
      </c>
      <c r="C418" s="4">
        <v>0.70696999999999999</v>
      </c>
    </row>
    <row r="419" spans="1:3">
      <c r="A419" s="52">
        <v>41858</v>
      </c>
      <c r="B419" s="40">
        <v>7.5999999999999998E-2</v>
      </c>
      <c r="C419" s="4">
        <v>0.66303999999999996</v>
      </c>
    </row>
    <row r="420" spans="1:3">
      <c r="A420" s="52">
        <v>41859</v>
      </c>
      <c r="B420" s="40">
        <v>8.1000000000000003E-2</v>
      </c>
      <c r="C420" s="4">
        <v>0.64373000000000002</v>
      </c>
    </row>
    <row r="421" spans="1:3">
      <c r="A421" s="52">
        <v>41862</v>
      </c>
      <c r="B421" s="40">
        <v>8.3000000000000004E-2</v>
      </c>
      <c r="C421" s="4">
        <v>0.6573</v>
      </c>
    </row>
    <row r="422" spans="1:3">
      <c r="A422" s="52">
        <v>41863</v>
      </c>
      <c r="B422" s="40">
        <v>8.5999999999999993E-2</v>
      </c>
      <c r="C422" s="4">
        <v>0.68574999999999997</v>
      </c>
    </row>
    <row r="423" spans="1:3">
      <c r="A423" s="52">
        <v>41864</v>
      </c>
      <c r="B423" s="40">
        <v>5.1999999999999998E-2</v>
      </c>
      <c r="C423" s="4">
        <v>0.69038999999999995</v>
      </c>
    </row>
    <row r="424" spans="1:3">
      <c r="A424" s="52">
        <v>41865</v>
      </c>
      <c r="B424" s="40">
        <v>4.2999999999999997E-2</v>
      </c>
      <c r="C424" s="4">
        <v>0.64002000000000003</v>
      </c>
    </row>
    <row r="425" spans="1:3">
      <c r="A425" s="52">
        <v>41866</v>
      </c>
      <c r="B425" s="40">
        <v>-3.0000000000000001E-3</v>
      </c>
      <c r="C425" s="4">
        <v>0.56050999999999995</v>
      </c>
    </row>
    <row r="426" spans="1:3">
      <c r="A426" s="52">
        <v>41869</v>
      </c>
      <c r="B426" s="40">
        <v>3.6999999999999998E-2</v>
      </c>
      <c r="C426" s="4">
        <v>0.61534</v>
      </c>
    </row>
    <row r="427" spans="1:3">
      <c r="A427" s="52">
        <v>41870</v>
      </c>
      <c r="B427" s="40">
        <v>1.9E-2</v>
      </c>
      <c r="C427" s="4">
        <v>0.63346999999999998</v>
      </c>
    </row>
    <row r="428" spans="1:3">
      <c r="A428" s="52">
        <v>41871</v>
      </c>
      <c r="B428" s="40">
        <v>2E-3</v>
      </c>
      <c r="C428" s="4">
        <v>0.61126999999999998</v>
      </c>
    </row>
    <row r="429" spans="1:3">
      <c r="A429" s="52">
        <v>41872</v>
      </c>
      <c r="B429" s="40">
        <v>8.9999999999999993E-3</v>
      </c>
      <c r="C429" s="4">
        <v>0.58233999999999997</v>
      </c>
    </row>
    <row r="430" spans="1:3">
      <c r="A430" s="52">
        <v>41873</v>
      </c>
      <c r="B430" s="40">
        <v>-7.0000000000000001E-3</v>
      </c>
      <c r="C430" s="4">
        <v>0.53303</v>
      </c>
    </row>
    <row r="431" spans="1:3">
      <c r="A431" s="52">
        <v>41876</v>
      </c>
      <c r="B431" s="40">
        <v>-2.9000000000000001E-2</v>
      </c>
      <c r="C431" s="4">
        <v>0.48853000000000002</v>
      </c>
    </row>
    <row r="432" spans="1:3">
      <c r="A432" s="52">
        <v>41877</v>
      </c>
      <c r="B432" s="40">
        <v>-3.6999999999999998E-2</v>
      </c>
      <c r="C432" s="4">
        <v>0.51722999999999997</v>
      </c>
    </row>
    <row r="433" spans="1:3">
      <c r="A433" s="52">
        <v>41878</v>
      </c>
      <c r="B433" s="40">
        <v>-6.7000000000000004E-2</v>
      </c>
      <c r="C433" s="4">
        <v>0.47754999999999992</v>
      </c>
    </row>
    <row r="434" spans="1:3">
      <c r="A434" s="52">
        <v>41879</v>
      </c>
      <c r="B434" s="40">
        <v>-9.1999999999999998E-2</v>
      </c>
      <c r="C434" s="4">
        <v>0.46122999999999997</v>
      </c>
    </row>
    <row r="435" spans="1:3">
      <c r="A435" s="52">
        <v>41880</v>
      </c>
      <c r="B435" s="40">
        <v>-7.8E-2</v>
      </c>
      <c r="C435" s="4">
        <v>0.48085</v>
      </c>
    </row>
    <row r="436" spans="1:3">
      <c r="A436" s="52">
        <v>41883</v>
      </c>
      <c r="B436" s="40">
        <v>-8.5000000000000006E-2</v>
      </c>
      <c r="C436" s="4">
        <v>0.51773999999999998</v>
      </c>
    </row>
    <row r="437" spans="1:3">
      <c r="A437" s="52">
        <v>41884</v>
      </c>
      <c r="B437" s="40">
        <v>-4.4999999999999998E-2</v>
      </c>
      <c r="C437" s="4">
        <v>0.55462999999999996</v>
      </c>
    </row>
    <row r="438" spans="1:3">
      <c r="A438" s="52">
        <v>41885</v>
      </c>
      <c r="B438" s="40">
        <v>-3.5999999999999997E-2</v>
      </c>
      <c r="C438" s="4">
        <v>0.54120000000000001</v>
      </c>
    </row>
    <row r="439" spans="1:3">
      <c r="A439" s="52">
        <v>41886</v>
      </c>
      <c r="B439" s="40">
        <v>-8.9999999999999993E-3</v>
      </c>
      <c r="C439" s="4">
        <v>0.58809</v>
      </c>
    </row>
    <row r="440" spans="1:3">
      <c r="A440" s="52">
        <v>41887</v>
      </c>
      <c r="B440" s="40">
        <v>-1.7000000000000001E-2</v>
      </c>
      <c r="C440" s="4">
        <v>0.61883999999999995</v>
      </c>
    </row>
    <row r="441" spans="1:3">
      <c r="A441" s="52">
        <v>41890</v>
      </c>
      <c r="B441" s="40">
        <v>1.7000000000000001E-2</v>
      </c>
      <c r="C441" s="4">
        <v>0.60711000000000004</v>
      </c>
    </row>
    <row r="442" spans="1:3">
      <c r="A442" s="52">
        <v>41891</v>
      </c>
      <c r="B442" s="40">
        <v>3.9E-2</v>
      </c>
      <c r="C442" s="4">
        <v>0.59058999999999995</v>
      </c>
    </row>
    <row r="443" spans="1:3">
      <c r="A443" s="52">
        <v>41892</v>
      </c>
      <c r="B443" s="40">
        <v>5.1999999999999998E-2</v>
      </c>
      <c r="C443" s="4">
        <v>0.63843000000000005</v>
      </c>
    </row>
    <row r="444" spans="1:3">
      <c r="A444" s="52">
        <v>41893</v>
      </c>
      <c r="B444" s="40">
        <v>4.2999999999999997E-2</v>
      </c>
      <c r="C444" s="4">
        <v>0.64461999999999997</v>
      </c>
    </row>
    <row r="445" spans="1:3">
      <c r="A445" s="52">
        <v>41894</v>
      </c>
      <c r="B445" s="40">
        <v>8.5000000000000006E-2</v>
      </c>
      <c r="C445" s="4">
        <v>0.75090999999999997</v>
      </c>
    </row>
    <row r="446" spans="1:3">
      <c r="A446" s="52">
        <v>41897</v>
      </c>
      <c r="B446" s="40">
        <v>5.6000000000000001E-2</v>
      </c>
      <c r="C446" s="4">
        <v>0.74797000000000002</v>
      </c>
    </row>
    <row r="447" spans="1:3">
      <c r="A447" s="52">
        <v>41898</v>
      </c>
      <c r="B447" s="40">
        <v>5.6000000000000001E-2</v>
      </c>
      <c r="C447" s="4">
        <v>0.77995000000000003</v>
      </c>
    </row>
    <row r="448" spans="1:3">
      <c r="A448" s="52">
        <v>41899</v>
      </c>
      <c r="B448" s="40">
        <v>4.9000000000000002E-2</v>
      </c>
      <c r="C448" s="4">
        <v>0.76853000000000005</v>
      </c>
    </row>
    <row r="449" spans="1:3">
      <c r="A449" s="52">
        <v>41900</v>
      </c>
      <c r="B449" s="40">
        <v>8.5000000000000006E-2</v>
      </c>
      <c r="C449" s="4">
        <v>0.75710999999999995</v>
      </c>
    </row>
    <row r="450" spans="1:3">
      <c r="A450" s="52">
        <v>41901</v>
      </c>
      <c r="B450" s="40">
        <v>4.2999999999999997E-2</v>
      </c>
      <c r="C450" s="4">
        <v>0.68596000000000001</v>
      </c>
    </row>
    <row r="451" spans="1:3">
      <c r="A451" s="52">
        <v>41904</v>
      </c>
      <c r="B451" s="40">
        <v>1.6E-2</v>
      </c>
      <c r="C451" s="4">
        <v>0.68232000000000004</v>
      </c>
    </row>
    <row r="452" spans="1:3">
      <c r="A452" s="52">
        <v>41905</v>
      </c>
      <c r="B452" s="40">
        <v>0.02</v>
      </c>
      <c r="C452" s="4">
        <v>0.65017999999999998</v>
      </c>
    </row>
    <row r="453" spans="1:3">
      <c r="A453" s="52">
        <v>41906</v>
      </c>
      <c r="B453" s="40">
        <v>1.4E-2</v>
      </c>
      <c r="C453" s="4">
        <v>0.67703999999999998</v>
      </c>
    </row>
    <row r="454" spans="1:3">
      <c r="A454" s="52">
        <v>41907</v>
      </c>
      <c r="B454" s="40">
        <v>-6.0000000000000001E-3</v>
      </c>
      <c r="C454" s="4">
        <v>0.63480999999999999</v>
      </c>
    </row>
    <row r="455" spans="1:3">
      <c r="A455" s="52">
        <v>41908</v>
      </c>
      <c r="B455" s="40">
        <v>-8.9999999999999993E-3</v>
      </c>
      <c r="C455" s="4">
        <v>0.61753999999999998</v>
      </c>
    </row>
    <row r="456" spans="1:3">
      <c r="A456" s="52">
        <v>41911</v>
      </c>
      <c r="B456" s="40">
        <v>-1.4E-2</v>
      </c>
      <c r="C456" s="4">
        <v>0.58584999999999998</v>
      </c>
    </row>
    <row r="457" spans="1:3">
      <c r="A457" s="52">
        <v>41912</v>
      </c>
      <c r="B457" s="40">
        <v>-2.4E-2</v>
      </c>
      <c r="C457" s="4">
        <v>0.61111000000000004</v>
      </c>
    </row>
    <row r="458" spans="1:3">
      <c r="A458" s="52">
        <v>41913</v>
      </c>
      <c r="B458" s="40">
        <v>-6.4000000000000001E-2</v>
      </c>
      <c r="C458" s="4">
        <v>0.51846000000000003</v>
      </c>
    </row>
    <row r="459" spans="1:3">
      <c r="A459" s="52">
        <v>41914</v>
      </c>
      <c r="B459" s="40">
        <v>-0.04</v>
      </c>
      <c r="C459" s="4">
        <v>0.56801000000000001</v>
      </c>
    </row>
    <row r="460" spans="1:3">
      <c r="A460" s="52">
        <v>41915</v>
      </c>
      <c r="B460" s="40">
        <v>-0.03</v>
      </c>
      <c r="C460" s="4">
        <v>0.51415999999999995</v>
      </c>
    </row>
    <row r="461" spans="1:3">
      <c r="A461" s="52">
        <v>41918</v>
      </c>
      <c r="B461" s="40">
        <v>-3.7999999999999999E-2</v>
      </c>
      <c r="C461" s="4">
        <v>0.53059000000000001</v>
      </c>
    </row>
    <row r="462" spans="1:3">
      <c r="A462" s="52">
        <v>41919</v>
      </c>
      <c r="B462" s="40">
        <v>-3.5999999999999997E-2</v>
      </c>
      <c r="C462" s="4">
        <v>0.46251999999999993</v>
      </c>
    </row>
    <row r="463" spans="1:3">
      <c r="A463" s="52">
        <v>41920</v>
      </c>
      <c r="B463" s="40">
        <v>-2.4E-2</v>
      </c>
      <c r="C463" s="4">
        <v>0.53766000000000003</v>
      </c>
    </row>
    <row r="464" spans="1:3">
      <c r="A464" s="52">
        <v>41921</v>
      </c>
      <c r="B464" s="40">
        <v>-3.6999999999999998E-2</v>
      </c>
      <c r="C464" s="4">
        <v>0.51188999999999996</v>
      </c>
    </row>
    <row r="465" spans="1:3">
      <c r="A465" s="52">
        <v>41922</v>
      </c>
      <c r="B465" s="40">
        <v>-4.5999999999999999E-2</v>
      </c>
      <c r="C465" s="4">
        <v>0.48636000000000001</v>
      </c>
    </row>
    <row r="466" spans="1:3">
      <c r="A466" s="52">
        <v>41925</v>
      </c>
      <c r="B466" s="40">
        <v>-5.5E-2</v>
      </c>
      <c r="C466" s="4">
        <v>0.44967000000000001</v>
      </c>
    </row>
    <row r="467" spans="1:3">
      <c r="A467" s="52">
        <v>41926</v>
      </c>
      <c r="B467" s="40">
        <v>-9.4E-2</v>
      </c>
      <c r="C467" s="4">
        <v>0.41298000000000001</v>
      </c>
    </row>
    <row r="468" spans="1:3">
      <c r="A468" s="52">
        <v>41927</v>
      </c>
      <c r="B468" s="40">
        <v>-0.158</v>
      </c>
      <c r="C468" s="4">
        <v>0.40493000000000007</v>
      </c>
    </row>
    <row r="469" spans="1:3">
      <c r="A469" s="52">
        <v>41928</v>
      </c>
      <c r="B469" s="40">
        <v>-8.1000000000000003E-2</v>
      </c>
      <c r="C469" s="4">
        <v>0.41925000000000001</v>
      </c>
    </row>
    <row r="470" spans="1:3">
      <c r="A470" s="52">
        <v>41929</v>
      </c>
      <c r="B470" s="40">
        <v>-5.2999999999999999E-2</v>
      </c>
      <c r="C470" s="4">
        <v>0.46518999999999994</v>
      </c>
    </row>
    <row r="471" spans="1:3">
      <c r="A471" s="52">
        <v>41932</v>
      </c>
      <c r="B471" s="40">
        <v>-5.8000000000000003E-2</v>
      </c>
      <c r="C471" s="4">
        <v>0.44590999999999997</v>
      </c>
    </row>
    <row r="472" spans="1:3">
      <c r="A472" s="52">
        <v>41933</v>
      </c>
      <c r="B472" s="40">
        <v>-4.5999999999999999E-2</v>
      </c>
      <c r="C472" s="4">
        <v>0.49808999999999998</v>
      </c>
    </row>
    <row r="473" spans="1:3">
      <c r="A473" s="52">
        <v>41934</v>
      </c>
      <c r="B473" s="40">
        <v>-0.06</v>
      </c>
      <c r="C473" s="4">
        <v>0.498</v>
      </c>
    </row>
    <row r="474" spans="1:3">
      <c r="A474" s="52">
        <v>41935</v>
      </c>
      <c r="B474" s="40">
        <v>-1.7999999999999999E-2</v>
      </c>
      <c r="C474" s="4">
        <v>0.52554000000000001</v>
      </c>
    </row>
    <row r="475" spans="1:3">
      <c r="A475" s="52">
        <v>41936</v>
      </c>
      <c r="B475" s="40">
        <v>-3.5999999999999997E-2</v>
      </c>
      <c r="C475" s="4">
        <v>0.52659</v>
      </c>
    </row>
    <row r="476" spans="1:3">
      <c r="A476" s="52">
        <v>41939</v>
      </c>
      <c r="B476" s="40">
        <v>-5.0999999999999997E-2</v>
      </c>
      <c r="C476" s="4">
        <v>0.51532999999999995</v>
      </c>
    </row>
    <row r="477" spans="1:3">
      <c r="A477" s="52">
        <v>41940</v>
      </c>
      <c r="B477" s="40">
        <v>-5.0999999999999997E-2</v>
      </c>
      <c r="C477" s="4">
        <v>0.55045999999999995</v>
      </c>
    </row>
    <row r="478" spans="1:3">
      <c r="A478" s="52">
        <v>41941</v>
      </c>
      <c r="B478" s="40">
        <v>-3.6999999999999998E-2</v>
      </c>
      <c r="C478" s="4">
        <v>0.49482999999999999</v>
      </c>
    </row>
    <row r="479" spans="1:3">
      <c r="A479" s="52">
        <v>41942</v>
      </c>
      <c r="B479" s="40">
        <v>-7.4999999999999997E-2</v>
      </c>
      <c r="C479" s="4">
        <v>0.49537999999999993</v>
      </c>
    </row>
    <row r="480" spans="1:3">
      <c r="A480" s="52">
        <v>41943</v>
      </c>
      <c r="B480" s="40">
        <v>-8.1000000000000003E-2</v>
      </c>
      <c r="C480" s="4">
        <v>0.51976999999999995</v>
      </c>
    </row>
    <row r="481" spans="1:3">
      <c r="A481" s="52">
        <v>41946</v>
      </c>
      <c r="B481" s="40">
        <v>-8.4000000000000005E-2</v>
      </c>
      <c r="C481" s="4">
        <v>0.49737999999999993</v>
      </c>
    </row>
    <row r="482" spans="1:3">
      <c r="A482" s="52">
        <v>41947</v>
      </c>
      <c r="B482" s="40">
        <v>-0.11</v>
      </c>
      <c r="C482" s="4">
        <v>0.48660999999999999</v>
      </c>
    </row>
    <row r="483" spans="1:3">
      <c r="A483" s="52">
        <v>41948</v>
      </c>
      <c r="B483" s="40">
        <v>-9.9000000000000005E-2</v>
      </c>
      <c r="C483" s="4">
        <v>0.49690000000000001</v>
      </c>
    </row>
    <row r="484" spans="1:3">
      <c r="A484" s="52">
        <v>41949</v>
      </c>
      <c r="B484" s="40">
        <v>-0.11</v>
      </c>
      <c r="C484" s="4">
        <v>0.51883000000000001</v>
      </c>
    </row>
    <row r="485" spans="1:3">
      <c r="A485" s="52">
        <v>41950</v>
      </c>
      <c r="B485" s="40">
        <v>-0.11700000000000001</v>
      </c>
      <c r="C485" s="4">
        <v>0.45517000000000007</v>
      </c>
    </row>
    <row r="486" spans="1:3">
      <c r="A486" s="52">
        <v>41953</v>
      </c>
      <c r="B486" s="40">
        <v>-0.10100000000000001</v>
      </c>
      <c r="C486" s="4">
        <v>0.50248999999999999</v>
      </c>
    </row>
    <row r="487" spans="1:3">
      <c r="A487" s="52">
        <v>41954</v>
      </c>
      <c r="B487" s="40">
        <v>-0.106</v>
      </c>
      <c r="C487" s="4">
        <v>0.49785000000000001</v>
      </c>
    </row>
    <row r="488" spans="1:3">
      <c r="A488" s="52">
        <v>41955</v>
      </c>
      <c r="B488" s="40">
        <v>-0.11600000000000001</v>
      </c>
      <c r="C488" s="4">
        <v>0.49320999999999998</v>
      </c>
    </row>
    <row r="489" spans="1:3">
      <c r="A489" s="52">
        <v>41956</v>
      </c>
      <c r="B489" s="40">
        <v>-0.13500000000000001</v>
      </c>
      <c r="C489" s="4">
        <v>0.50678000000000001</v>
      </c>
    </row>
    <row r="490" spans="1:3">
      <c r="A490" s="52">
        <v>41957</v>
      </c>
      <c r="B490" s="40">
        <v>-0.151</v>
      </c>
      <c r="C490" s="4">
        <v>0.48010999999999998</v>
      </c>
    </row>
    <row r="491" spans="1:3">
      <c r="A491" s="52">
        <v>41960</v>
      </c>
      <c r="B491" s="40">
        <v>-0.13100000000000001</v>
      </c>
      <c r="C491" s="4">
        <v>0.48272999999999999</v>
      </c>
    </row>
    <row r="492" spans="1:3">
      <c r="A492" s="52">
        <v>41961</v>
      </c>
      <c r="B492" s="40">
        <v>-0.13500000000000001</v>
      </c>
      <c r="C492" s="4">
        <v>0.47373999999999999</v>
      </c>
    </row>
    <row r="493" spans="1:3">
      <c r="A493" s="52">
        <v>41962</v>
      </c>
      <c r="B493" s="40">
        <v>-0.10199999999999999</v>
      </c>
      <c r="C493" s="4">
        <v>0.49975999999999998</v>
      </c>
    </row>
    <row r="494" spans="1:3">
      <c r="A494" s="52">
        <v>41963</v>
      </c>
      <c r="B494" s="40">
        <v>-0.14199999999999999</v>
      </c>
      <c r="C494" s="4">
        <v>0.46929999999999999</v>
      </c>
    </row>
    <row r="495" spans="1:3">
      <c r="A495" s="52">
        <v>41964</v>
      </c>
      <c r="B495" s="40">
        <v>-0.161</v>
      </c>
      <c r="C495" s="4">
        <v>0.45312999999999992</v>
      </c>
    </row>
    <row r="496" spans="1:3">
      <c r="A496" s="52">
        <v>41967</v>
      </c>
      <c r="B496" s="40">
        <v>-0.161</v>
      </c>
      <c r="C496" s="4">
        <v>0.44325999999999999</v>
      </c>
    </row>
    <row r="497" spans="1:3">
      <c r="A497" s="52">
        <v>41968</v>
      </c>
      <c r="B497" s="40">
        <v>-0.189</v>
      </c>
      <c r="C497" s="4">
        <v>0.38564999999999999</v>
      </c>
    </row>
    <row r="498" spans="1:3">
      <c r="A498" s="52">
        <v>41969</v>
      </c>
      <c r="B498" s="40">
        <v>-0.191</v>
      </c>
      <c r="C498" s="4">
        <v>0.36608000000000002</v>
      </c>
    </row>
    <row r="499" spans="1:3">
      <c r="A499" s="52">
        <v>41970</v>
      </c>
      <c r="B499" s="40">
        <v>-0.21099999999999999</v>
      </c>
      <c r="C499" s="4">
        <v>0.33749000000000001</v>
      </c>
    </row>
    <row r="500" spans="1:3">
      <c r="A500" s="52">
        <v>41971</v>
      </c>
      <c r="B500" s="40">
        <v>-0.214</v>
      </c>
      <c r="C500" s="4">
        <v>0.30890000000000001</v>
      </c>
    </row>
    <row r="501" spans="1:3">
      <c r="A501" s="52">
        <v>41974</v>
      </c>
      <c r="B501" s="40">
        <v>-0.17100000000000001</v>
      </c>
      <c r="C501" s="4">
        <v>0.36743999999999999</v>
      </c>
    </row>
    <row r="502" spans="1:3">
      <c r="A502" s="52">
        <v>41975</v>
      </c>
      <c r="B502" s="40">
        <v>-0.16600000000000001</v>
      </c>
      <c r="C502" s="4">
        <v>0.39849000000000007</v>
      </c>
    </row>
    <row r="503" spans="1:3">
      <c r="A503" s="52">
        <v>41976</v>
      </c>
      <c r="B503" s="40">
        <v>-0.159</v>
      </c>
      <c r="C503" s="4">
        <v>0.38640999999999998</v>
      </c>
    </row>
    <row r="504" spans="1:3">
      <c r="A504" s="52">
        <v>41977</v>
      </c>
      <c r="B504" s="40">
        <v>-0.14399999999999999</v>
      </c>
      <c r="C504" s="4">
        <v>0.32645999999999997</v>
      </c>
    </row>
    <row r="505" spans="1:3">
      <c r="A505" s="52">
        <v>41978</v>
      </c>
      <c r="B505" s="40">
        <v>-0.126</v>
      </c>
      <c r="C505" s="4">
        <v>0.31175000000000003</v>
      </c>
    </row>
    <row r="506" spans="1:3">
      <c r="A506" s="52">
        <v>41981</v>
      </c>
      <c r="B506" s="40">
        <v>-0.182</v>
      </c>
      <c r="C506" s="4">
        <v>0.20774999999999999</v>
      </c>
    </row>
    <row r="507" spans="1:3">
      <c r="A507" s="52">
        <v>41982</v>
      </c>
      <c r="B507" s="40">
        <v>-0.191</v>
      </c>
      <c r="C507" s="4">
        <v>0.17841000000000001</v>
      </c>
    </row>
    <row r="508" spans="1:3">
      <c r="A508" s="52">
        <v>41983</v>
      </c>
      <c r="B508" s="40">
        <v>-0.20599999999999999</v>
      </c>
      <c r="C508" s="4">
        <v>0.16117000000000001</v>
      </c>
    </row>
    <row r="509" spans="1:3">
      <c r="A509" s="52">
        <v>41984</v>
      </c>
      <c r="B509" s="40">
        <v>-0.216</v>
      </c>
      <c r="C509" s="4">
        <v>0.14496999999999999</v>
      </c>
    </row>
    <row r="510" spans="1:3">
      <c r="A510" s="52">
        <v>41985</v>
      </c>
      <c r="B510" s="40">
        <v>-0.249</v>
      </c>
      <c r="C510" s="4">
        <v>8.5330000000000003E-2</v>
      </c>
    </row>
    <row r="511" spans="1:3">
      <c r="A511" s="52">
        <v>41988</v>
      </c>
      <c r="B511" s="40">
        <v>-0.23400000000000001</v>
      </c>
      <c r="C511" s="4">
        <v>6.5490000000000007E-2</v>
      </c>
    </row>
    <row r="512" spans="1:3">
      <c r="A512" s="52">
        <v>41989</v>
      </c>
      <c r="B512" s="40">
        <v>-0.26300000000000001</v>
      </c>
      <c r="C512" s="4">
        <v>1.0200000000000001E-3</v>
      </c>
    </row>
    <row r="513" spans="1:3">
      <c r="A513" s="52">
        <v>41990</v>
      </c>
      <c r="B513" s="40">
        <v>-0.26700000000000002</v>
      </c>
      <c r="C513" s="4">
        <v>5.8009999999999992E-2</v>
      </c>
    </row>
    <row r="514" spans="1:3">
      <c r="A514" s="52">
        <v>41991</v>
      </c>
      <c r="B514" s="40">
        <v>-0.23400000000000001</v>
      </c>
      <c r="C514" s="4">
        <v>0.13793</v>
      </c>
    </row>
    <row r="515" spans="1:3">
      <c r="A515" s="52">
        <v>41992</v>
      </c>
      <c r="B515" s="40">
        <v>-0.248</v>
      </c>
      <c r="C515" s="4">
        <v>6.4920000000000005E-2</v>
      </c>
    </row>
    <row r="516" spans="1:3">
      <c r="A516" s="52">
        <v>41995</v>
      </c>
      <c r="B516" s="40">
        <v>-0.24</v>
      </c>
      <c r="C516" s="4">
        <v>5.1369999999999999E-2</v>
      </c>
    </row>
    <row r="517" spans="1:3">
      <c r="A517" s="52">
        <v>41996</v>
      </c>
      <c r="B517" s="40">
        <v>-0.22700000000000001</v>
      </c>
      <c r="C517" s="4">
        <v>0.13295000000000001</v>
      </c>
    </row>
    <row r="518" spans="1:3">
      <c r="A518" s="52">
        <v>41997</v>
      </c>
      <c r="B518" s="40">
        <v>-0.26500000000000001</v>
      </c>
      <c r="C518" s="4">
        <v>0.11241000000000001</v>
      </c>
    </row>
    <row r="519" spans="1:3">
      <c r="A519" s="52">
        <v>41998</v>
      </c>
      <c r="B519" s="40">
        <v>-0.24099999999999999</v>
      </c>
      <c r="C519" s="4">
        <v>9.9690000000000001E-2</v>
      </c>
    </row>
    <row r="520" spans="1:3">
      <c r="A520" s="52">
        <v>41999</v>
      </c>
      <c r="B520" s="40">
        <v>-0.24099999999999999</v>
      </c>
      <c r="C520" s="4">
        <v>8.6970000000000006E-2</v>
      </c>
    </row>
    <row r="521" spans="1:3">
      <c r="A521" s="52">
        <v>42002</v>
      </c>
      <c r="B521" s="40">
        <v>-0.27</v>
      </c>
      <c r="C521" s="4">
        <v>8.0670000000000006E-2</v>
      </c>
    </row>
    <row r="522" spans="1:3">
      <c r="A522" s="52">
        <v>42003</v>
      </c>
      <c r="B522" s="40">
        <v>-0.28299999999999997</v>
      </c>
      <c r="C522" s="4">
        <v>7.9530000000000003E-2</v>
      </c>
    </row>
    <row r="523" spans="1:3">
      <c r="A523" s="52">
        <v>42004</v>
      </c>
      <c r="B523" s="40">
        <v>-0.28199999999999997</v>
      </c>
      <c r="C523" s="4">
        <v>9.3380000000000005E-2</v>
      </c>
    </row>
    <row r="524" spans="1:3">
      <c r="A524" s="52">
        <v>42005</v>
      </c>
      <c r="B524" s="40">
        <v>-0.28899999999999998</v>
      </c>
      <c r="C524" s="4">
        <v>6.923E-2</v>
      </c>
    </row>
    <row r="525" spans="1:3">
      <c r="A525" s="52">
        <v>42006</v>
      </c>
      <c r="B525" s="40">
        <v>-0.32600000000000001</v>
      </c>
      <c r="C525" s="4">
        <v>4.5080000000000002E-2</v>
      </c>
    </row>
    <row r="526" spans="1:3">
      <c r="A526" s="52">
        <v>42009</v>
      </c>
      <c r="B526" s="40">
        <v>-0.316</v>
      </c>
      <c r="C526" s="4">
        <v>-7.8229999999999994E-2</v>
      </c>
    </row>
    <row r="527" spans="1:3">
      <c r="A527" s="52">
        <v>42010</v>
      </c>
      <c r="B527" s="40">
        <v>-0.36599999999999999</v>
      </c>
      <c r="C527" s="4">
        <v>-0.10590000000000001</v>
      </c>
    </row>
    <row r="528" spans="1:3">
      <c r="A528" s="52">
        <v>42011</v>
      </c>
      <c r="B528" s="40">
        <v>-0.33800000000000002</v>
      </c>
      <c r="C528" s="4">
        <v>-9.9860000000000004E-2</v>
      </c>
    </row>
    <row r="529" spans="1:3">
      <c r="A529" s="52">
        <v>42012</v>
      </c>
      <c r="B529" s="40">
        <v>-0.32</v>
      </c>
      <c r="C529" s="4">
        <v>-1.2489999999999999E-2</v>
      </c>
    </row>
    <row r="530" spans="1:3">
      <c r="A530" s="52">
        <v>42013</v>
      </c>
      <c r="B530" s="40">
        <v>-0.32300000000000001</v>
      </c>
      <c r="C530" s="4">
        <v>-2.0230000000000001E-2</v>
      </c>
    </row>
    <row r="531" spans="1:3">
      <c r="A531" s="52">
        <v>42016</v>
      </c>
      <c r="B531" s="40">
        <v>-0.34699999999999998</v>
      </c>
      <c r="C531" s="4">
        <v>-7.0000000000000007E-2</v>
      </c>
    </row>
    <row r="532" spans="1:3">
      <c r="A532" s="52">
        <v>42017</v>
      </c>
      <c r="B532" s="40">
        <v>-0.33900000000000002</v>
      </c>
      <c r="C532" s="4">
        <v>-7.1550000000000002E-2</v>
      </c>
    </row>
    <row r="533" spans="1:3">
      <c r="A533" s="52">
        <v>42018</v>
      </c>
      <c r="B533" s="40">
        <v>-0.36399999999999999</v>
      </c>
      <c r="C533" s="4">
        <v>-9.7619999999999998E-2</v>
      </c>
    </row>
    <row r="534" spans="1:3">
      <c r="A534" s="52">
        <v>42019</v>
      </c>
      <c r="B534" s="40">
        <v>-0.35899999999999999</v>
      </c>
      <c r="C534" s="4">
        <v>-0.10966999999999999</v>
      </c>
    </row>
    <row r="535" spans="1:3">
      <c r="A535" s="52">
        <v>42020</v>
      </c>
      <c r="B535" s="40">
        <v>-0.33300000000000002</v>
      </c>
      <c r="C535" s="4">
        <v>-0.11826</v>
      </c>
    </row>
    <row r="536" spans="1:3">
      <c r="A536" s="52">
        <v>42023</v>
      </c>
      <c r="B536" s="40">
        <v>-0.33800000000000002</v>
      </c>
      <c r="C536" s="4">
        <v>-0.13897500000000002</v>
      </c>
    </row>
    <row r="537" spans="1:3">
      <c r="A537" s="52">
        <v>42024</v>
      </c>
      <c r="B537" s="40">
        <v>-0.31900000000000001</v>
      </c>
      <c r="C537" s="4">
        <v>-0.15969</v>
      </c>
    </row>
    <row r="538" spans="1:3">
      <c r="A538" s="52">
        <v>42025</v>
      </c>
      <c r="B538" s="40">
        <v>-0.249</v>
      </c>
      <c r="C538" s="4">
        <v>-9.2060000000000003E-2</v>
      </c>
    </row>
    <row r="539" spans="1:3">
      <c r="A539" s="52">
        <v>42026</v>
      </c>
      <c r="B539" s="40">
        <v>-0.26200000000000001</v>
      </c>
      <c r="C539" s="4">
        <v>-9.9940000000000015E-2</v>
      </c>
    </row>
    <row r="540" spans="1:3">
      <c r="A540" s="52">
        <v>42027</v>
      </c>
      <c r="B540" s="40">
        <v>-0.32800000000000001</v>
      </c>
      <c r="C540" s="4">
        <v>-0.19044</v>
      </c>
    </row>
    <row r="541" spans="1:3">
      <c r="A541" s="52">
        <v>42030</v>
      </c>
      <c r="B541" s="40">
        <v>-0.28399999999999997</v>
      </c>
      <c r="C541" s="4">
        <v>-0.16519</v>
      </c>
    </row>
    <row r="542" spans="1:3">
      <c r="A542" s="52">
        <v>42031</v>
      </c>
      <c r="B542" s="40">
        <v>-0.29499999999999998</v>
      </c>
      <c r="C542" s="4">
        <v>-0.16675999999999999</v>
      </c>
    </row>
    <row r="543" spans="1:3">
      <c r="A543" s="52">
        <v>42032</v>
      </c>
      <c r="B543" s="40">
        <v>-0.35199999999999998</v>
      </c>
      <c r="C543" s="4">
        <v>-0.23218000000000003</v>
      </c>
    </row>
    <row r="544" spans="1:3">
      <c r="A544" s="52">
        <v>42033</v>
      </c>
      <c r="B544" s="40">
        <v>-0.30299999999999999</v>
      </c>
      <c r="C544" s="4">
        <v>-0.16607</v>
      </c>
    </row>
    <row r="545" spans="1:3">
      <c r="A545" s="52">
        <v>42034</v>
      </c>
      <c r="B545" s="40">
        <v>-0.36199999999999999</v>
      </c>
      <c r="C545" s="4">
        <v>-0.21746000000000001</v>
      </c>
    </row>
    <row r="546" spans="1:3">
      <c r="A546" s="52">
        <v>42037</v>
      </c>
      <c r="B546" s="40">
        <v>-0.34200000000000003</v>
      </c>
      <c r="C546" s="4">
        <v>-0.19857</v>
      </c>
    </row>
    <row r="547" spans="1:3">
      <c r="A547" s="52">
        <v>42038</v>
      </c>
      <c r="B547" s="40">
        <v>-0.316</v>
      </c>
      <c r="C547" s="4">
        <v>-0.13381000000000001</v>
      </c>
    </row>
    <row r="548" spans="1:3">
      <c r="A548" s="52">
        <v>42039</v>
      </c>
      <c r="B548" s="40">
        <v>-0.33500000000000002</v>
      </c>
      <c r="C548" s="4">
        <v>-0.13197999999999999</v>
      </c>
    </row>
    <row r="549" spans="1:3">
      <c r="A549" s="52">
        <v>42040</v>
      </c>
      <c r="B549" s="40">
        <v>-0.313</v>
      </c>
      <c r="C549" s="4">
        <v>-0.10059999999999999</v>
      </c>
    </row>
    <row r="550" spans="1:3">
      <c r="A550" s="52">
        <v>42041</v>
      </c>
      <c r="B550" s="40">
        <v>-0.308</v>
      </c>
      <c r="C550" s="4">
        <v>-0.11329</v>
      </c>
    </row>
    <row r="551" spans="1:3">
      <c r="A551" s="52">
        <v>42044</v>
      </c>
      <c r="B551" s="40">
        <v>-0.311</v>
      </c>
      <c r="C551" s="4">
        <v>-0.11409999999999999</v>
      </c>
    </row>
    <row r="552" spans="1:3">
      <c r="A552" s="52">
        <v>42045</v>
      </c>
      <c r="B552" s="40">
        <v>-0.309</v>
      </c>
      <c r="C552" s="4">
        <v>-6.5119999999999997E-2</v>
      </c>
    </row>
    <row r="553" spans="1:3">
      <c r="A553" s="52">
        <v>42046</v>
      </c>
      <c r="B553" s="40">
        <v>-0.317</v>
      </c>
      <c r="C553" s="4">
        <v>-5.4690000000000003E-2</v>
      </c>
    </row>
    <row r="554" spans="1:3">
      <c r="A554" s="52">
        <v>42047</v>
      </c>
      <c r="B554" s="40">
        <v>-0.33200000000000002</v>
      </c>
      <c r="C554" s="4">
        <v>-3.431E-2</v>
      </c>
    </row>
    <row r="555" spans="1:3">
      <c r="A555" s="52">
        <v>42048</v>
      </c>
      <c r="B555" s="40">
        <v>-0.312</v>
      </c>
      <c r="C555" s="4">
        <v>2.043E-2</v>
      </c>
    </row>
    <row r="556" spans="1:3">
      <c r="A556" s="52">
        <v>42051</v>
      </c>
      <c r="B556" s="40">
        <v>-0.34200000000000003</v>
      </c>
      <c r="C556" s="4">
        <v>7.2864999999999999E-2</v>
      </c>
    </row>
    <row r="557" spans="1:3">
      <c r="A557" s="52">
        <v>42052</v>
      </c>
      <c r="B557" s="40">
        <v>-0.28199999999999997</v>
      </c>
      <c r="C557" s="4">
        <v>0.12529999999999999</v>
      </c>
    </row>
    <row r="558" spans="1:3">
      <c r="A558" s="52">
        <v>42053</v>
      </c>
      <c r="B558" s="40">
        <v>-0.28599999999999998</v>
      </c>
      <c r="C558" s="4">
        <v>0.11544000000000001</v>
      </c>
    </row>
    <row r="559" spans="1:3">
      <c r="A559" s="52">
        <v>42054</v>
      </c>
      <c r="B559" s="40">
        <v>-0.28299999999999997</v>
      </c>
      <c r="C559" s="4">
        <v>0.13929</v>
      </c>
    </row>
    <row r="560" spans="1:3">
      <c r="A560" s="52">
        <v>42055</v>
      </c>
      <c r="B560" s="40">
        <v>-0.27200000000000002</v>
      </c>
      <c r="C560" s="4">
        <v>0.12622</v>
      </c>
    </row>
    <row r="561" spans="1:3">
      <c r="A561" s="52">
        <v>42058</v>
      </c>
      <c r="B561" s="40">
        <v>-0.30199999999999999</v>
      </c>
      <c r="C561" s="4">
        <v>9.2329999999999995E-2</v>
      </c>
    </row>
    <row r="562" spans="1:3">
      <c r="A562" s="52">
        <v>42059</v>
      </c>
      <c r="B562" s="40">
        <v>-0.30099999999999999</v>
      </c>
      <c r="C562" s="4">
        <v>4.8059999999999999E-2</v>
      </c>
    </row>
    <row r="563" spans="1:3">
      <c r="A563" s="52">
        <v>42060</v>
      </c>
      <c r="B563" s="40">
        <v>-0.32900000000000001</v>
      </c>
      <c r="C563" s="4">
        <v>-3.7599999999999999E-3</v>
      </c>
    </row>
    <row r="564" spans="1:3">
      <c r="A564" s="52">
        <v>42061</v>
      </c>
      <c r="B564" s="40">
        <v>-0.33400000000000002</v>
      </c>
      <c r="C564" s="4">
        <v>7.2500000000000004E-3</v>
      </c>
    </row>
    <row r="565" spans="1:3">
      <c r="A565" s="52">
        <v>42062</v>
      </c>
      <c r="B565" s="40">
        <v>-0.32800000000000001</v>
      </c>
      <c r="C565" s="4">
        <v>-3.4299999999999999E-3</v>
      </c>
    </row>
    <row r="566" spans="1:3">
      <c r="A566" s="52">
        <v>42065</v>
      </c>
      <c r="B566" s="40">
        <v>-0.30599999999999999</v>
      </c>
      <c r="C566" s="4">
        <v>7.5600000000000001E-2</v>
      </c>
    </row>
    <row r="567" spans="1:3">
      <c r="A567" s="52">
        <v>42066</v>
      </c>
      <c r="B567" s="40">
        <v>-0.30499999999999999</v>
      </c>
      <c r="C567" s="4">
        <v>9.6799999999999997E-2</v>
      </c>
    </row>
    <row r="568" spans="1:3">
      <c r="A568" s="52">
        <v>42067</v>
      </c>
      <c r="B568" s="40">
        <v>-0.28699999999999998</v>
      </c>
      <c r="C568" s="4">
        <v>0.10808000000000001</v>
      </c>
    </row>
    <row r="569" spans="1:3">
      <c r="A569" s="52">
        <v>42068</v>
      </c>
      <c r="B569" s="40">
        <v>-0.30299999999999999</v>
      </c>
      <c r="C569" s="4">
        <v>0.11033</v>
      </c>
    </row>
    <row r="570" spans="1:3">
      <c r="A570" s="52">
        <v>42069</v>
      </c>
      <c r="B570" s="40">
        <v>-0.246</v>
      </c>
      <c r="C570" s="4">
        <v>0.20991000000000001</v>
      </c>
    </row>
    <row r="571" spans="1:3">
      <c r="A571" s="52">
        <v>42072</v>
      </c>
      <c r="B571" s="40">
        <v>-0.30099999999999999</v>
      </c>
      <c r="C571" s="4">
        <v>0.16794999999999999</v>
      </c>
    </row>
    <row r="572" spans="1:3">
      <c r="A572" s="52">
        <v>42073</v>
      </c>
      <c r="B572" s="40">
        <v>-0.35099999999999998</v>
      </c>
      <c r="C572" s="4">
        <v>0.11434</v>
      </c>
    </row>
    <row r="573" spans="1:3">
      <c r="A573" s="52">
        <v>42074</v>
      </c>
      <c r="B573" s="40">
        <v>-0.38</v>
      </c>
      <c r="C573" s="4">
        <v>7.3010000000000005E-2</v>
      </c>
    </row>
    <row r="574" spans="1:3">
      <c r="A574" s="52">
        <v>42075</v>
      </c>
      <c r="B574" s="40">
        <v>-0.36</v>
      </c>
      <c r="C574" s="4">
        <v>9.2990000000000003E-2</v>
      </c>
    </row>
    <row r="575" spans="1:3">
      <c r="A575" s="52">
        <v>42076</v>
      </c>
      <c r="B575" s="40">
        <v>-0.36899999999999999</v>
      </c>
      <c r="C575" s="4">
        <v>9.6990000000000007E-2</v>
      </c>
    </row>
    <row r="576" spans="1:3">
      <c r="A576" s="52">
        <v>42079</v>
      </c>
      <c r="B576" s="40">
        <v>-0.36</v>
      </c>
      <c r="C576" s="4">
        <v>8.1089999999999995E-2</v>
      </c>
    </row>
    <row r="577" spans="1:3">
      <c r="A577" s="52">
        <v>42080</v>
      </c>
      <c r="B577" s="40">
        <v>-0.36699999999999999</v>
      </c>
      <c r="C577" s="4">
        <v>4.8900000000000002E-3</v>
      </c>
    </row>
    <row r="578" spans="1:3">
      <c r="A578" s="52">
        <v>42081</v>
      </c>
      <c r="B578" s="40">
        <v>-0.43099999999999999</v>
      </c>
      <c r="C578" s="4">
        <v>-3.1759999999999997E-2</v>
      </c>
    </row>
    <row r="579" spans="1:3">
      <c r="A579" s="52">
        <v>42082</v>
      </c>
      <c r="B579" s="40">
        <v>-0.441</v>
      </c>
      <c r="C579" s="4">
        <v>-3.8339999999999999E-2</v>
      </c>
    </row>
    <row r="580" spans="1:3">
      <c r="A580" s="52">
        <v>42083</v>
      </c>
      <c r="B580" s="40">
        <v>-0.439</v>
      </c>
      <c r="C580" s="4">
        <v>-5.2010000000000001E-2</v>
      </c>
    </row>
    <row r="581" spans="1:3">
      <c r="A581" s="52">
        <v>42086</v>
      </c>
      <c r="B581" s="40">
        <v>-0.41599999999999998</v>
      </c>
      <c r="C581" s="4">
        <v>-3.8949999999999999E-2</v>
      </c>
    </row>
    <row r="582" spans="1:3">
      <c r="A582" s="52">
        <v>42087</v>
      </c>
      <c r="B582" s="40">
        <v>-0.40799999999999997</v>
      </c>
      <c r="C582" s="4">
        <v>-8.0030000000000004E-2</v>
      </c>
    </row>
    <row r="583" spans="1:3">
      <c r="A583" s="52">
        <v>42088</v>
      </c>
      <c r="B583" s="40">
        <v>-0.39900000000000002</v>
      </c>
      <c r="C583" s="4">
        <v>-5.2630000000000003E-2</v>
      </c>
    </row>
    <row r="584" spans="1:3">
      <c r="A584" s="52">
        <v>42089</v>
      </c>
      <c r="B584" s="40">
        <v>-0.40600000000000003</v>
      </c>
      <c r="C584" s="4">
        <v>3.9280000000000002E-2</v>
      </c>
    </row>
    <row r="585" spans="1:3">
      <c r="A585" s="52">
        <v>42090</v>
      </c>
      <c r="B585" s="40">
        <v>-0.40899999999999997</v>
      </c>
      <c r="C585" s="4">
        <v>-1.154E-2</v>
      </c>
    </row>
    <row r="586" spans="1:3">
      <c r="A586" s="52">
        <v>42093</v>
      </c>
      <c r="B586" s="40">
        <v>-0.39900000000000002</v>
      </c>
      <c r="C586" s="4">
        <v>2.8570000000000002E-2</v>
      </c>
    </row>
    <row r="587" spans="1:3">
      <c r="A587" s="52">
        <v>42094</v>
      </c>
      <c r="B587" s="40">
        <v>-0.41599999999999998</v>
      </c>
      <c r="C587" s="4">
        <v>6.9899999999999988E-3</v>
      </c>
    </row>
    <row r="588" spans="1:3">
      <c r="A588" s="52">
        <v>42095</v>
      </c>
      <c r="B588" s="40">
        <v>-0.42199999999999999</v>
      </c>
      <c r="C588" s="4">
        <v>-5.5469999999999998E-2</v>
      </c>
    </row>
    <row r="589" spans="1:3">
      <c r="A589" s="52">
        <v>42096</v>
      </c>
      <c r="B589" s="40">
        <v>-0.40300000000000002</v>
      </c>
      <c r="C589" s="4">
        <v>2.1199999999999999E-3</v>
      </c>
    </row>
    <row r="590" spans="1:3">
      <c r="A590" s="52">
        <v>42097</v>
      </c>
      <c r="B590" s="40">
        <v>-0.39900000000000002</v>
      </c>
      <c r="C590" s="4">
        <v>-2.7149999999999997E-2</v>
      </c>
    </row>
    <row r="591" spans="1:3">
      <c r="A591" s="52">
        <v>42100</v>
      </c>
      <c r="B591" s="40">
        <v>-0.40100000000000002</v>
      </c>
      <c r="C591" s="4">
        <v>4.4450000000000003E-2</v>
      </c>
    </row>
    <row r="592" spans="1:3">
      <c r="A592" s="52">
        <v>42101</v>
      </c>
      <c r="B592" s="40">
        <v>-0.41199999999999998</v>
      </c>
      <c r="C592" s="4">
        <v>-3.2400000000000003E-3</v>
      </c>
    </row>
    <row r="593" spans="1:3">
      <c r="A593" s="52">
        <v>42102</v>
      </c>
      <c r="B593" s="40">
        <v>-0.42499999999999999</v>
      </c>
      <c r="C593" s="4">
        <v>1.864E-2</v>
      </c>
    </row>
    <row r="594" spans="1:3">
      <c r="A594" s="52">
        <v>42103</v>
      </c>
      <c r="B594" s="40">
        <v>-0.435</v>
      </c>
      <c r="C594" s="4">
        <v>5.4359999999999999E-2</v>
      </c>
    </row>
    <row r="595" spans="1:3">
      <c r="A595" s="52">
        <v>42104</v>
      </c>
      <c r="B595" s="40">
        <v>-0.433</v>
      </c>
      <c r="C595" s="4">
        <v>2.2200000000000001E-2</v>
      </c>
    </row>
    <row r="596" spans="1:3">
      <c r="A596" s="52">
        <v>42107</v>
      </c>
      <c r="B596" s="40">
        <v>-0.44400000000000001</v>
      </c>
      <c r="C596" s="4">
        <v>4.1770000000000002E-2</v>
      </c>
    </row>
    <row r="597" spans="1:3">
      <c r="A597" s="52">
        <v>42108</v>
      </c>
      <c r="B597" s="40">
        <v>-0.44800000000000001</v>
      </c>
      <c r="C597" s="4">
        <v>1.5300000000000001E-2</v>
      </c>
    </row>
    <row r="598" spans="1:3">
      <c r="A598" s="52">
        <v>42109</v>
      </c>
      <c r="B598" s="40">
        <v>-0.48899999999999999</v>
      </c>
      <c r="C598" s="4">
        <v>3.8649999999999997E-2</v>
      </c>
    </row>
    <row r="599" spans="1:3">
      <c r="A599" s="52">
        <v>42110</v>
      </c>
      <c r="B599" s="40">
        <v>-0.497</v>
      </c>
      <c r="C599" s="4">
        <v>4.9070000000000003E-2</v>
      </c>
    </row>
    <row r="600" spans="1:3">
      <c r="A600" s="52">
        <v>42111</v>
      </c>
      <c r="B600" s="40">
        <v>-0.505</v>
      </c>
      <c r="C600" s="4">
        <v>-8.6400000000000001E-3</v>
      </c>
    </row>
    <row r="601" spans="1:3">
      <c r="A601" s="52">
        <v>42114</v>
      </c>
      <c r="B601" s="40">
        <v>-0.503</v>
      </c>
      <c r="C601" s="4">
        <v>1.5080000000000001E-2</v>
      </c>
    </row>
    <row r="602" spans="1:3">
      <c r="A602" s="52">
        <v>42115</v>
      </c>
      <c r="B602" s="40">
        <v>-0.46899999999999997</v>
      </c>
      <c r="C602" s="4">
        <v>5.8739999999999994E-2</v>
      </c>
    </row>
    <row r="603" spans="1:3">
      <c r="A603" s="52">
        <v>42116</v>
      </c>
      <c r="B603" s="40">
        <v>-0.439</v>
      </c>
      <c r="C603" s="4">
        <v>0.11778</v>
      </c>
    </row>
    <row r="604" spans="1:3">
      <c r="A604" s="52">
        <v>42117</v>
      </c>
      <c r="B604" s="40">
        <v>-0.44700000000000001</v>
      </c>
      <c r="C604" s="4">
        <v>9.4469999999999998E-2</v>
      </c>
    </row>
    <row r="605" spans="1:3">
      <c r="A605" s="52">
        <v>42118</v>
      </c>
      <c r="B605" s="40">
        <v>-0.45400000000000001</v>
      </c>
      <c r="C605" s="4">
        <v>7.9250000000000001E-2</v>
      </c>
    </row>
    <row r="606" spans="1:3">
      <c r="A606" s="52">
        <v>42121</v>
      </c>
      <c r="B606" s="40">
        <v>-0.44500000000000001</v>
      </c>
      <c r="C606" s="4">
        <v>5.0960000000000005E-2</v>
      </c>
    </row>
    <row r="607" spans="1:3">
      <c r="A607" s="52">
        <v>42122</v>
      </c>
      <c r="B607" s="40">
        <v>-0.45</v>
      </c>
      <c r="C607" s="4">
        <v>0.11584</v>
      </c>
    </row>
    <row r="608" spans="1:3">
      <c r="A608" s="52">
        <v>42123</v>
      </c>
      <c r="B608" s="40">
        <v>-0.36299999999999999</v>
      </c>
      <c r="C608" s="4">
        <v>0.2026</v>
      </c>
    </row>
    <row r="609" spans="1:3">
      <c r="A609" s="52">
        <v>42124</v>
      </c>
      <c r="B609" s="40">
        <v>-0.32200000000000001</v>
      </c>
      <c r="C609" s="4">
        <v>0.18915999999999999</v>
      </c>
    </row>
    <row r="610" spans="1:3">
      <c r="A610" s="52">
        <v>42125</v>
      </c>
      <c r="B610" s="40">
        <v>-0.33100000000000002</v>
      </c>
      <c r="C610" s="4">
        <v>0.24762999999999999</v>
      </c>
    </row>
    <row r="611" spans="1:3">
      <c r="A611" s="52">
        <v>42128</v>
      </c>
      <c r="B611" s="40">
        <v>-0.22700000000000001</v>
      </c>
      <c r="C611" s="4">
        <v>0.31329000000000001</v>
      </c>
    </row>
    <row r="612" spans="1:3">
      <c r="A612" s="52">
        <v>42129</v>
      </c>
      <c r="B612" s="40">
        <v>-0.18</v>
      </c>
      <c r="C612" s="4">
        <v>0.31490000000000001</v>
      </c>
    </row>
    <row r="613" spans="1:3">
      <c r="A613" s="52">
        <v>42130</v>
      </c>
      <c r="B613" s="40">
        <v>-0.109</v>
      </c>
      <c r="C613" s="4">
        <v>0.37819000000000003</v>
      </c>
    </row>
    <row r="614" spans="1:3">
      <c r="A614" s="52">
        <v>42131</v>
      </c>
      <c r="B614" s="40">
        <v>-0.14399999999999999</v>
      </c>
      <c r="C614" s="4">
        <v>0.29155999999999999</v>
      </c>
    </row>
    <row r="615" spans="1:3">
      <c r="A615" s="52">
        <v>42132</v>
      </c>
      <c r="B615" s="40">
        <v>-0.16600000000000001</v>
      </c>
      <c r="C615" s="4">
        <v>0.31368000000000001</v>
      </c>
    </row>
    <row r="616" spans="1:3">
      <c r="A616" s="52">
        <v>42135</v>
      </c>
      <c r="B616" s="40">
        <v>-0.10100000000000001</v>
      </c>
      <c r="C616" s="4">
        <v>0.41359999999999997</v>
      </c>
    </row>
    <row r="617" spans="1:3">
      <c r="A617" s="52">
        <v>42136</v>
      </c>
      <c r="B617" s="40">
        <v>-5.8999999999999997E-2</v>
      </c>
      <c r="C617" s="4">
        <v>0.44235000000000002</v>
      </c>
    </row>
    <row r="618" spans="1:3">
      <c r="A618" s="52">
        <v>42137</v>
      </c>
      <c r="B618" s="40">
        <v>-2.7E-2</v>
      </c>
      <c r="C618" s="4">
        <v>0.50055000000000005</v>
      </c>
    </row>
    <row r="619" spans="1:3">
      <c r="A619" s="52">
        <v>42138</v>
      </c>
      <c r="B619" s="40">
        <v>-5.2999999999999999E-2</v>
      </c>
      <c r="C619" s="4">
        <v>0.47186</v>
      </c>
    </row>
    <row r="620" spans="1:3">
      <c r="A620" s="52">
        <v>42139</v>
      </c>
      <c r="B620" s="40">
        <v>-9.9000000000000005E-2</v>
      </c>
      <c r="C620" s="4">
        <v>0.36914999999999998</v>
      </c>
    </row>
    <row r="621" spans="1:3">
      <c r="A621" s="52">
        <v>42142</v>
      </c>
      <c r="B621" s="40">
        <v>-8.4000000000000005E-2</v>
      </c>
      <c r="C621" s="4">
        <v>0.44669999999999999</v>
      </c>
    </row>
    <row r="622" spans="1:3">
      <c r="A622" s="52">
        <v>42143</v>
      </c>
      <c r="B622" s="40">
        <v>-0.108</v>
      </c>
      <c r="C622" s="4">
        <v>0.44491999999999993</v>
      </c>
    </row>
    <row r="623" spans="1:3">
      <c r="A623" s="52">
        <v>42144</v>
      </c>
      <c r="B623" s="40">
        <v>-8.6999999999999994E-2</v>
      </c>
      <c r="C623" s="4">
        <v>0.46212999999999999</v>
      </c>
    </row>
    <row r="624" spans="1:3">
      <c r="A624" s="52">
        <v>42145</v>
      </c>
      <c r="B624" s="40">
        <v>-6.9000000000000006E-2</v>
      </c>
      <c r="C624" s="4">
        <v>0.37594</v>
      </c>
    </row>
    <row r="625" spans="1:3">
      <c r="A625" s="52">
        <v>42146</v>
      </c>
      <c r="B625" s="40">
        <v>-8.2000000000000003E-2</v>
      </c>
      <c r="C625" s="4">
        <v>0.37134</v>
      </c>
    </row>
    <row r="626" spans="1:3">
      <c r="A626" s="52">
        <v>42149</v>
      </c>
      <c r="B626" s="40">
        <v>-8.2000000000000003E-2</v>
      </c>
      <c r="C626" s="4">
        <v>0.32264500000000002</v>
      </c>
    </row>
    <row r="627" spans="1:3">
      <c r="A627" s="52">
        <v>42150</v>
      </c>
      <c r="B627" s="40">
        <v>-0.13300000000000001</v>
      </c>
      <c r="C627" s="4">
        <v>0.27395000000000003</v>
      </c>
    </row>
    <row r="628" spans="1:3">
      <c r="A628" s="52">
        <v>42151</v>
      </c>
      <c r="B628" s="40">
        <v>-0.121</v>
      </c>
      <c r="C628" s="4">
        <v>0.26024000000000003</v>
      </c>
    </row>
    <row r="629" spans="1:3">
      <c r="A629" s="52">
        <v>42152</v>
      </c>
      <c r="B629" s="40">
        <v>-0.15</v>
      </c>
      <c r="C629" s="4">
        <v>0.28642000000000001</v>
      </c>
    </row>
    <row r="630" spans="1:3">
      <c r="A630" s="52">
        <v>42153</v>
      </c>
      <c r="B630" s="40">
        <v>-0.189</v>
      </c>
      <c r="C630" s="4">
        <v>0.28760000000000002</v>
      </c>
    </row>
    <row r="631" spans="1:3">
      <c r="A631" s="52">
        <v>42156</v>
      </c>
      <c r="B631" s="40">
        <v>-0.13400000000000001</v>
      </c>
      <c r="C631" s="4">
        <v>0.34094000000000002</v>
      </c>
    </row>
    <row r="632" spans="1:3">
      <c r="A632" s="52">
        <v>42157</v>
      </c>
      <c r="B632" s="40">
        <v>-3.1E-2</v>
      </c>
      <c r="C632" s="4">
        <v>0.42535999999999996</v>
      </c>
    </row>
    <row r="633" spans="1:3">
      <c r="A633" s="52">
        <v>42158</v>
      </c>
      <c r="B633" s="40">
        <v>0.122</v>
      </c>
      <c r="C633" s="4">
        <v>0.53061999999999998</v>
      </c>
    </row>
    <row r="634" spans="1:3">
      <c r="A634" s="52">
        <v>42159</v>
      </c>
      <c r="B634" s="40">
        <v>3.9E-2</v>
      </c>
      <c r="C634" s="4">
        <v>0.45199</v>
      </c>
    </row>
    <row r="635" spans="1:3">
      <c r="A635" s="52">
        <v>42160</v>
      </c>
      <c r="B635" s="40">
        <v>8.1000000000000003E-2</v>
      </c>
      <c r="C635" s="4">
        <v>0.50207999999999997</v>
      </c>
    </row>
    <row r="636" spans="1:3">
      <c r="A636" s="52">
        <v>42163</v>
      </c>
      <c r="B636" s="40">
        <v>9.9000000000000005E-2</v>
      </c>
      <c r="C636" s="4">
        <v>0.50858000000000003</v>
      </c>
    </row>
    <row r="637" spans="1:3">
      <c r="A637" s="52">
        <v>42164</v>
      </c>
      <c r="B637" s="40">
        <v>0.16800000000000001</v>
      </c>
      <c r="C637" s="4">
        <v>0.54290000000000005</v>
      </c>
    </row>
    <row r="638" spans="1:3">
      <c r="A638" s="52">
        <v>42165</v>
      </c>
      <c r="B638" s="40">
        <v>0.19800000000000001</v>
      </c>
      <c r="C638" s="4">
        <v>0.60575000000000001</v>
      </c>
    </row>
    <row r="639" spans="1:3">
      <c r="A639" s="52">
        <v>42166</v>
      </c>
      <c r="B639" s="40">
        <v>9.9000000000000005E-2</v>
      </c>
      <c r="C639" s="4">
        <v>0.48278999999999994</v>
      </c>
    </row>
    <row r="640" spans="1:3">
      <c r="A640" s="52">
        <v>42167</v>
      </c>
      <c r="B640" s="40">
        <v>0.104</v>
      </c>
      <c r="C640" s="4">
        <v>0.45981</v>
      </c>
    </row>
    <row r="641" spans="1:3">
      <c r="A641" s="52">
        <v>42170</v>
      </c>
      <c r="B641" s="40">
        <v>7.9000000000000001E-2</v>
      </c>
      <c r="C641" s="4">
        <v>0.45377000000000006</v>
      </c>
    </row>
    <row r="642" spans="1:3">
      <c r="A642" s="52">
        <v>42171</v>
      </c>
      <c r="B642" s="40">
        <v>6.6000000000000003E-2</v>
      </c>
      <c r="C642" s="4">
        <v>0.42488999999999999</v>
      </c>
    </row>
    <row r="643" spans="1:3">
      <c r="A643" s="52">
        <v>42172</v>
      </c>
      <c r="B643" s="40">
        <v>7.4999999999999997E-2</v>
      </c>
      <c r="C643" s="4">
        <v>0.46416000000000002</v>
      </c>
    </row>
    <row r="644" spans="1:3">
      <c r="A644" s="52">
        <v>42173</v>
      </c>
      <c r="B644" s="40">
        <v>0.111</v>
      </c>
      <c r="C644" s="4">
        <v>0.51124000000000003</v>
      </c>
    </row>
    <row r="645" spans="1:3">
      <c r="A645" s="52">
        <v>42174</v>
      </c>
      <c r="B645" s="40">
        <v>5.2999999999999999E-2</v>
      </c>
      <c r="C645" s="4">
        <v>0.42011000000000004</v>
      </c>
    </row>
    <row r="646" spans="1:3">
      <c r="A646" s="52">
        <v>42177</v>
      </c>
      <c r="B646" s="40">
        <v>0.14499999999999999</v>
      </c>
      <c r="C646" s="4">
        <v>0.52546999999999999</v>
      </c>
    </row>
    <row r="647" spans="1:3">
      <c r="A647" s="52">
        <v>42178</v>
      </c>
      <c r="B647" s="40">
        <v>0.14000000000000001</v>
      </c>
      <c r="C647" s="4">
        <v>0.56849000000000005</v>
      </c>
    </row>
    <row r="648" spans="1:3">
      <c r="A648" s="52">
        <v>42179</v>
      </c>
      <c r="B648" s="40">
        <v>9.8000000000000004E-2</v>
      </c>
      <c r="C648" s="4">
        <v>0.53739000000000003</v>
      </c>
    </row>
    <row r="649" spans="1:3">
      <c r="A649" s="52">
        <v>42180</v>
      </c>
      <c r="B649" s="40">
        <v>0.125</v>
      </c>
      <c r="C649" s="4">
        <v>0.54315000000000002</v>
      </c>
    </row>
    <row r="650" spans="1:3">
      <c r="A650" s="52">
        <v>42181</v>
      </c>
      <c r="B650" s="40">
        <v>0.17499999999999999</v>
      </c>
      <c r="C650" s="4">
        <v>0.64517000000000002</v>
      </c>
    </row>
    <row r="651" spans="1:3">
      <c r="A651" s="52">
        <v>42184</v>
      </c>
      <c r="B651" s="40">
        <v>7.0999999999999994E-2</v>
      </c>
      <c r="C651" s="4">
        <v>0.50095999999999996</v>
      </c>
    </row>
    <row r="652" spans="1:3">
      <c r="A652" s="52">
        <v>42185</v>
      </c>
      <c r="B652" s="40">
        <v>8.4000000000000005E-2</v>
      </c>
      <c r="C652" s="4">
        <v>0.52002999999999999</v>
      </c>
    </row>
    <row r="653" spans="1:3">
      <c r="A653" s="52">
        <v>42186</v>
      </c>
      <c r="B653" s="40">
        <v>0.13300000000000001</v>
      </c>
      <c r="C653" s="4">
        <v>0.60631999999999997</v>
      </c>
    </row>
    <row r="654" spans="1:3">
      <c r="A654" s="52">
        <v>42187</v>
      </c>
      <c r="B654" s="40">
        <v>0.158</v>
      </c>
      <c r="C654" s="4">
        <v>0.60904999999999998</v>
      </c>
    </row>
    <row r="655" spans="1:3">
      <c r="A655" s="52">
        <v>42188</v>
      </c>
      <c r="B655" s="40">
        <v>0.104</v>
      </c>
      <c r="C655" s="4">
        <v>0.55465999999999993</v>
      </c>
    </row>
    <row r="656" spans="1:3">
      <c r="A656" s="52">
        <v>42191</v>
      </c>
      <c r="B656" s="40">
        <v>6.7000000000000004E-2</v>
      </c>
      <c r="C656" s="4">
        <v>0.50026999999999999</v>
      </c>
    </row>
    <row r="657" spans="1:3">
      <c r="A657" s="52">
        <v>42192</v>
      </c>
      <c r="B657" s="40">
        <v>0.05</v>
      </c>
      <c r="C657" s="4">
        <v>0.44658999999999999</v>
      </c>
    </row>
    <row r="658" spans="1:3">
      <c r="A658" s="52">
        <v>42193</v>
      </c>
      <c r="B658" s="40">
        <v>0.02</v>
      </c>
      <c r="C658" s="4">
        <v>0.40571000000000002</v>
      </c>
    </row>
    <row r="659" spans="1:3">
      <c r="A659" s="52">
        <v>42194</v>
      </c>
      <c r="B659" s="40">
        <v>7.3999999999999996E-2</v>
      </c>
      <c r="C659" s="4">
        <v>0.51936000000000004</v>
      </c>
    </row>
    <row r="660" spans="1:3">
      <c r="A660" s="52">
        <v>42195</v>
      </c>
      <c r="B660" s="40">
        <v>0.17699999999999999</v>
      </c>
      <c r="C660" s="4">
        <v>0.59265000000000001</v>
      </c>
    </row>
    <row r="661" spans="1:3">
      <c r="A661" s="52">
        <v>42198</v>
      </c>
      <c r="B661" s="40">
        <v>0.14799999999999999</v>
      </c>
      <c r="C661" s="4">
        <v>0.62122999999999995</v>
      </c>
    </row>
    <row r="662" spans="1:3">
      <c r="A662" s="52">
        <v>42199</v>
      </c>
      <c r="B662" s="40">
        <v>0.13700000000000001</v>
      </c>
      <c r="C662" s="4">
        <v>0.59758</v>
      </c>
    </row>
    <row r="663" spans="1:3">
      <c r="A663" s="52">
        <v>42200</v>
      </c>
      <c r="B663" s="40">
        <v>6.4000000000000001E-2</v>
      </c>
      <c r="C663" s="4">
        <v>0.52963000000000005</v>
      </c>
    </row>
    <row r="664" spans="1:3">
      <c r="A664" s="52">
        <v>42201</v>
      </c>
      <c r="B664" s="40">
        <v>8.7999999999999995E-2</v>
      </c>
      <c r="C664" s="4">
        <v>0.48668</v>
      </c>
    </row>
    <row r="665" spans="1:3">
      <c r="A665" s="52">
        <v>42202</v>
      </c>
      <c r="B665" s="40">
        <v>0.04</v>
      </c>
      <c r="C665" s="4">
        <v>0.45941999999999994</v>
      </c>
    </row>
    <row r="666" spans="1:3">
      <c r="A666" s="52">
        <v>42205</v>
      </c>
      <c r="B666" s="40">
        <v>3.4000000000000002E-2</v>
      </c>
      <c r="C666" s="4">
        <v>0.45179000000000002</v>
      </c>
    </row>
    <row r="667" spans="1:3">
      <c r="A667" s="52">
        <v>42206</v>
      </c>
      <c r="B667" s="40">
        <v>3.4000000000000002E-2</v>
      </c>
      <c r="C667" s="4">
        <v>0.43039999999999995</v>
      </c>
    </row>
    <row r="668" spans="1:3">
      <c r="A668" s="52">
        <v>42207</v>
      </c>
      <c r="B668" s="40">
        <v>-3.0000000000000001E-3</v>
      </c>
      <c r="C668" s="4">
        <v>0.38163999999999998</v>
      </c>
    </row>
    <row r="669" spans="1:3">
      <c r="A669" s="52">
        <v>42208</v>
      </c>
      <c r="B669" s="40">
        <v>-1E-3</v>
      </c>
      <c r="C669" s="4">
        <v>0.31567000000000001</v>
      </c>
    </row>
    <row r="670" spans="1:3">
      <c r="A670" s="52">
        <v>42209</v>
      </c>
      <c r="B670" s="40">
        <v>-3.7999999999999999E-2</v>
      </c>
      <c r="C670" s="4">
        <v>0.33167000000000002</v>
      </c>
    </row>
    <row r="671" spans="1:3">
      <c r="A671" s="52">
        <v>42212</v>
      </c>
      <c r="B671" s="40">
        <v>-5.3999999999999999E-2</v>
      </c>
      <c r="C671" s="4">
        <v>0.31740000000000002</v>
      </c>
    </row>
    <row r="672" spans="1:3">
      <c r="A672" s="52">
        <v>42213</v>
      </c>
      <c r="B672" s="40">
        <v>-2.1999999999999999E-2</v>
      </c>
      <c r="C672" s="4">
        <v>0.34838000000000002</v>
      </c>
    </row>
    <row r="673" spans="1:3">
      <c r="A673" s="52">
        <v>42214</v>
      </c>
      <c r="B673" s="40">
        <v>-1E-3</v>
      </c>
      <c r="C673" s="4">
        <v>0.37635999999999997</v>
      </c>
    </row>
    <row r="674" spans="1:3">
      <c r="A674" s="52">
        <v>42215</v>
      </c>
      <c r="B674" s="40">
        <v>-4.8000000000000001E-2</v>
      </c>
      <c r="C674" s="4">
        <v>0.32268999999999998</v>
      </c>
    </row>
    <row r="675" spans="1:3">
      <c r="A675" s="52">
        <v>42216</v>
      </c>
      <c r="B675" s="40">
        <v>-4.8000000000000001E-2</v>
      </c>
      <c r="C675" s="4">
        <v>0.28694999999999998</v>
      </c>
    </row>
    <row r="676" spans="1:3">
      <c r="A676" s="52">
        <v>42219</v>
      </c>
      <c r="B676" s="40">
        <v>-7.9000000000000001E-2</v>
      </c>
      <c r="C676" s="4">
        <v>0.2228</v>
      </c>
    </row>
    <row r="677" spans="1:3">
      <c r="A677" s="52">
        <v>42220</v>
      </c>
      <c r="B677" s="40">
        <v>-5.3999999999999999E-2</v>
      </c>
      <c r="C677" s="4">
        <v>0.22747999999999999</v>
      </c>
    </row>
    <row r="678" spans="1:3">
      <c r="A678" s="52">
        <v>42221</v>
      </c>
      <c r="B678" s="40">
        <v>0.02</v>
      </c>
      <c r="C678" s="4">
        <v>0.25524999999999998</v>
      </c>
    </row>
    <row r="679" spans="1:3">
      <c r="A679" s="52">
        <v>42222</v>
      </c>
      <c r="B679" s="40">
        <v>-1.2E-2</v>
      </c>
      <c r="C679" s="4">
        <v>0.23255999999999996</v>
      </c>
    </row>
    <row r="680" spans="1:3">
      <c r="A680" s="52">
        <v>42223</v>
      </c>
      <c r="B680" s="40">
        <v>-4.4999999999999998E-2</v>
      </c>
      <c r="C680" s="4">
        <v>0.13716999999999999</v>
      </c>
    </row>
    <row r="681" spans="1:3">
      <c r="A681" s="52">
        <v>42226</v>
      </c>
      <c r="B681" s="40">
        <v>-0.01</v>
      </c>
      <c r="C681" s="4">
        <v>0.21517</v>
      </c>
    </row>
    <row r="682" spans="1:3">
      <c r="A682" s="52">
        <v>42227</v>
      </c>
      <c r="B682" s="40">
        <v>-6.6000000000000003E-2</v>
      </c>
      <c r="C682" s="4">
        <v>0.15909999999999999</v>
      </c>
    </row>
    <row r="683" spans="1:3">
      <c r="A683" s="52">
        <v>42228</v>
      </c>
      <c r="B683" s="40">
        <v>-8.8999999999999996E-2</v>
      </c>
      <c r="C683" s="4">
        <v>0.18392</v>
      </c>
    </row>
    <row r="684" spans="1:3">
      <c r="A684" s="52">
        <v>42229</v>
      </c>
      <c r="B684" s="40">
        <v>-6.8000000000000005E-2</v>
      </c>
      <c r="C684" s="4">
        <v>0.20996000000000001</v>
      </c>
    </row>
    <row r="685" spans="1:3">
      <c r="A685" s="52">
        <v>42230</v>
      </c>
      <c r="B685" s="40">
        <v>-5.1999999999999998E-2</v>
      </c>
      <c r="C685" s="4">
        <v>0.20297000000000001</v>
      </c>
    </row>
    <row r="686" spans="1:3">
      <c r="A686" s="52">
        <v>42233</v>
      </c>
      <c r="B686" s="40">
        <v>-5.8999999999999997E-2</v>
      </c>
      <c r="C686" s="4">
        <v>0.17296</v>
      </c>
    </row>
    <row r="687" spans="1:3">
      <c r="A687" s="52">
        <v>42234</v>
      </c>
      <c r="B687" s="40">
        <v>-5.0999999999999997E-2</v>
      </c>
      <c r="C687" s="4">
        <v>0.23289000000000001</v>
      </c>
    </row>
    <row r="688" spans="1:3">
      <c r="A688" s="52">
        <v>42235</v>
      </c>
      <c r="B688" s="40">
        <v>-0.1</v>
      </c>
      <c r="C688" s="4">
        <v>0.18640000000000001</v>
      </c>
    </row>
    <row r="689" spans="1:3">
      <c r="A689" s="52">
        <v>42236</v>
      </c>
      <c r="B689" s="40">
        <v>-0.115</v>
      </c>
      <c r="C689" s="4">
        <v>0.12903000000000001</v>
      </c>
    </row>
    <row r="690" spans="1:3">
      <c r="A690" s="52">
        <v>42237</v>
      </c>
      <c r="B690" s="40">
        <v>-0.126</v>
      </c>
      <c r="C690" s="4">
        <v>0.15013000000000001</v>
      </c>
    </row>
    <row r="691" spans="1:3">
      <c r="A691" s="52">
        <v>42240</v>
      </c>
      <c r="B691" s="40">
        <v>-0.114</v>
      </c>
      <c r="C691" s="4">
        <v>0.15492</v>
      </c>
    </row>
    <row r="692" spans="1:3">
      <c r="A692" s="52">
        <v>42241</v>
      </c>
      <c r="B692" s="40">
        <v>-1.4999999999999999E-2</v>
      </c>
      <c r="C692" s="4">
        <v>0.26149</v>
      </c>
    </row>
    <row r="693" spans="1:3">
      <c r="A693" s="52">
        <v>42242</v>
      </c>
      <c r="B693" s="40">
        <v>1.6E-2</v>
      </c>
      <c r="C693" s="4">
        <v>0.37651000000000001</v>
      </c>
    </row>
    <row r="694" spans="1:3">
      <c r="A694" s="52">
        <v>42243</v>
      </c>
      <c r="B694" s="40">
        <v>-1E-3</v>
      </c>
      <c r="C694" s="4">
        <v>0.35237000000000002</v>
      </c>
    </row>
    <row r="695" spans="1:3">
      <c r="A695" s="52">
        <v>42244</v>
      </c>
      <c r="B695" s="40">
        <v>-4.0000000000000001E-3</v>
      </c>
      <c r="C695" s="4">
        <v>0.30921999999999999</v>
      </c>
    </row>
    <row r="696" spans="1:3">
      <c r="A696" s="52">
        <v>42247</v>
      </c>
      <c r="B696" s="40">
        <v>5.3999999999999999E-2</v>
      </c>
      <c r="C696" s="4">
        <v>0.30186000000000002</v>
      </c>
    </row>
    <row r="697" spans="1:3">
      <c r="A697" s="52">
        <v>42248</v>
      </c>
      <c r="B697" s="40">
        <v>0.06</v>
      </c>
      <c r="C697" s="4">
        <v>0.27849000000000002</v>
      </c>
    </row>
    <row r="698" spans="1:3">
      <c r="A698" s="52">
        <v>42249</v>
      </c>
      <c r="B698" s="40">
        <v>4.2999999999999997E-2</v>
      </c>
      <c r="C698" s="4">
        <v>0.3024</v>
      </c>
    </row>
    <row r="699" spans="1:3">
      <c r="A699" s="52">
        <v>42250</v>
      </c>
      <c r="B699" s="40">
        <v>-5.0000000000000001E-3</v>
      </c>
      <c r="C699" s="4">
        <v>0.27667999999999998</v>
      </c>
    </row>
    <row r="700" spans="1:3">
      <c r="A700" s="52">
        <v>42251</v>
      </c>
      <c r="B700" s="40">
        <v>-6.4000000000000001E-2</v>
      </c>
      <c r="C700" s="4">
        <v>0.21723999999999996</v>
      </c>
    </row>
    <row r="701" spans="1:3">
      <c r="A701" s="52">
        <v>42254</v>
      </c>
      <c r="B701" s="40">
        <v>-5.0999999999999997E-2</v>
      </c>
      <c r="C701" s="4">
        <v>0.24351</v>
      </c>
    </row>
    <row r="702" spans="1:3">
      <c r="A702" s="52">
        <v>42255</v>
      </c>
      <c r="B702" s="40">
        <v>-3.6999999999999998E-2</v>
      </c>
      <c r="C702" s="4">
        <v>0.26978000000000002</v>
      </c>
    </row>
    <row r="703" spans="1:3">
      <c r="A703" s="52">
        <v>42256</v>
      </c>
      <c r="B703" s="40">
        <v>-4.1000000000000002E-2</v>
      </c>
      <c r="C703" s="4">
        <v>0.26100000000000001</v>
      </c>
    </row>
    <row r="704" spans="1:3">
      <c r="A704" s="52">
        <v>42257</v>
      </c>
      <c r="B704" s="40">
        <v>-3.5000000000000003E-2</v>
      </c>
      <c r="C704" s="4">
        <v>0.31036000000000002</v>
      </c>
    </row>
    <row r="705" spans="1:3">
      <c r="A705" s="52">
        <v>42258</v>
      </c>
      <c r="B705" s="40">
        <v>-6.7000000000000004E-2</v>
      </c>
      <c r="C705" s="4">
        <v>0.28608</v>
      </c>
    </row>
    <row r="706" spans="1:3">
      <c r="A706" s="52">
        <v>42261</v>
      </c>
      <c r="B706" s="40">
        <v>-5.3999999999999999E-2</v>
      </c>
      <c r="C706" s="4">
        <v>0.27937000000000001</v>
      </c>
    </row>
    <row r="707" spans="1:3">
      <c r="A707" s="52">
        <v>42262</v>
      </c>
      <c r="B707" s="40">
        <v>2.7E-2</v>
      </c>
      <c r="C707" s="4">
        <v>0.36368</v>
      </c>
    </row>
    <row r="708" spans="1:3">
      <c r="A708" s="52">
        <v>42263</v>
      </c>
      <c r="B708" s="40">
        <v>3.1E-2</v>
      </c>
      <c r="C708" s="4">
        <v>0.38972000000000001</v>
      </c>
    </row>
    <row r="709" spans="1:3">
      <c r="A709" s="52">
        <v>42264</v>
      </c>
      <c r="B709" s="40">
        <v>4.5999999999999999E-2</v>
      </c>
      <c r="C709" s="4">
        <v>0.36226999999999998</v>
      </c>
    </row>
    <row r="710" spans="1:3">
      <c r="A710" s="52">
        <v>42265</v>
      </c>
      <c r="B710" s="40">
        <v>-4.5999999999999999E-2</v>
      </c>
      <c r="C710" s="4">
        <v>0.29879</v>
      </c>
    </row>
    <row r="711" spans="1:3">
      <c r="A711" s="52">
        <v>42268</v>
      </c>
      <c r="B711" s="40">
        <v>-1.7999999999999999E-2</v>
      </c>
      <c r="C711" s="4">
        <v>0.37257000000000001</v>
      </c>
    </row>
    <row r="712" spans="1:3">
      <c r="A712" s="52">
        <v>42269</v>
      </c>
      <c r="B712" s="40">
        <v>-7.2999999999999995E-2</v>
      </c>
      <c r="C712" s="4">
        <v>0.31642999999999999</v>
      </c>
    </row>
    <row r="713" spans="1:3">
      <c r="A713" s="52">
        <v>42270</v>
      </c>
      <c r="B713" s="40">
        <v>-7.6999999999999999E-2</v>
      </c>
      <c r="C713" s="4">
        <v>0.32739000000000001</v>
      </c>
    </row>
    <row r="714" spans="1:3">
      <c r="A714" s="52">
        <v>42271</v>
      </c>
      <c r="B714" s="40">
        <v>-6.7000000000000004E-2</v>
      </c>
      <c r="C714" s="4">
        <v>0.29665999999999998</v>
      </c>
    </row>
    <row r="715" spans="1:3">
      <c r="A715" s="52">
        <v>42272</v>
      </c>
      <c r="B715" s="40">
        <v>-4.2999999999999997E-2</v>
      </c>
      <c r="C715" s="4">
        <v>0.33052999999999999</v>
      </c>
    </row>
    <row r="716" spans="1:3">
      <c r="A716" s="52">
        <v>42275</v>
      </c>
      <c r="B716" s="40">
        <v>-8.3000000000000004E-2</v>
      </c>
      <c r="C716" s="4">
        <v>0.23863999999999999</v>
      </c>
    </row>
    <row r="717" spans="1:3">
      <c r="A717" s="52">
        <v>42276</v>
      </c>
      <c r="B717" s="40">
        <v>-7.3999999999999996E-2</v>
      </c>
      <c r="C717" s="4">
        <v>0.21116999999999997</v>
      </c>
    </row>
    <row r="718" spans="1:3">
      <c r="A718" s="52">
        <v>42277</v>
      </c>
      <c r="B718" s="40">
        <v>-8.4000000000000005E-2</v>
      </c>
      <c r="C718" s="4">
        <v>0.24010999999999999</v>
      </c>
    </row>
    <row r="719" spans="1:3">
      <c r="A719" s="52">
        <v>42278</v>
      </c>
      <c r="B719" s="40">
        <v>-0.10100000000000001</v>
      </c>
      <c r="C719" s="4">
        <v>0.21645000000000003</v>
      </c>
    </row>
    <row r="720" spans="1:3">
      <c r="A720" s="52">
        <v>42279</v>
      </c>
      <c r="B720" s="40">
        <v>-0.13600000000000001</v>
      </c>
      <c r="C720" s="4">
        <v>0.20949000000000001</v>
      </c>
    </row>
    <row r="721" spans="1:3">
      <c r="A721" s="52">
        <v>42282</v>
      </c>
      <c r="B721" s="40">
        <v>-8.5999999999999993E-2</v>
      </c>
      <c r="C721" s="4">
        <v>0.27263999999999999</v>
      </c>
    </row>
    <row r="722" spans="1:3">
      <c r="A722" s="52">
        <v>42283</v>
      </c>
      <c r="B722" s="40">
        <v>-7.6999999999999999E-2</v>
      </c>
      <c r="C722" s="4">
        <v>0.24631000000000003</v>
      </c>
    </row>
    <row r="723" spans="1:3">
      <c r="A723" s="52">
        <v>42284</v>
      </c>
      <c r="B723" s="40">
        <v>-6.2E-2</v>
      </c>
      <c r="C723" s="4">
        <v>0.26493</v>
      </c>
    </row>
    <row r="724" spans="1:3">
      <c r="A724" s="52">
        <v>42285</v>
      </c>
      <c r="B724" s="40">
        <v>-7.1999999999999995E-2</v>
      </c>
      <c r="C724" s="4">
        <v>0.30726999999999999</v>
      </c>
    </row>
    <row r="725" spans="1:3">
      <c r="A725" s="52">
        <v>42286</v>
      </c>
      <c r="B725" s="40">
        <v>-5.2999999999999999E-2</v>
      </c>
      <c r="C725" s="4">
        <v>0.27506000000000003</v>
      </c>
    </row>
    <row r="726" spans="1:3">
      <c r="A726" s="52">
        <v>42289</v>
      </c>
      <c r="B726" s="40">
        <v>-9.9000000000000005E-2</v>
      </c>
      <c r="C726" s="4">
        <v>0.25856000000000001</v>
      </c>
    </row>
    <row r="727" spans="1:3">
      <c r="A727" s="52">
        <v>42290</v>
      </c>
      <c r="B727" s="40">
        <v>-7.4999999999999997E-2</v>
      </c>
      <c r="C727" s="4">
        <v>0.24206000000000003</v>
      </c>
    </row>
    <row r="728" spans="1:3">
      <c r="A728" s="52">
        <v>42291</v>
      </c>
      <c r="B728" s="40">
        <v>-0.10100000000000001</v>
      </c>
      <c r="C728" s="4">
        <v>0.2036</v>
      </c>
    </row>
    <row r="729" spans="1:3">
      <c r="A729" s="52">
        <v>42292</v>
      </c>
      <c r="B729" s="40">
        <v>-8.1000000000000003E-2</v>
      </c>
      <c r="C729" s="4">
        <v>0.22493000000000002</v>
      </c>
    </row>
    <row r="730" spans="1:3">
      <c r="A730" s="52">
        <v>42293</v>
      </c>
      <c r="B730" s="40">
        <v>-8.5000000000000006E-2</v>
      </c>
      <c r="C730" s="4">
        <v>0.21373</v>
      </c>
    </row>
    <row r="731" spans="1:3">
      <c r="A731" s="52">
        <v>42296</v>
      </c>
      <c r="B731" s="40">
        <v>-7.3999999999999996E-2</v>
      </c>
      <c r="C731" s="4">
        <v>0.23292000000000002</v>
      </c>
    </row>
    <row r="732" spans="1:3">
      <c r="A732" s="52">
        <v>42297</v>
      </c>
      <c r="B732" s="40">
        <v>-3.5999999999999997E-2</v>
      </c>
      <c r="C732" s="4">
        <v>0.26235000000000003</v>
      </c>
    </row>
    <row r="733" spans="1:3">
      <c r="A733" s="52">
        <v>42298</v>
      </c>
      <c r="B733" s="40">
        <v>-7.8E-2</v>
      </c>
      <c r="C733" s="4">
        <v>0.21609999999999996</v>
      </c>
    </row>
    <row r="734" spans="1:3">
      <c r="A734" s="52">
        <v>42299</v>
      </c>
      <c r="B734" s="40">
        <v>-9.9000000000000005E-2</v>
      </c>
      <c r="C734" s="4">
        <v>0.20357</v>
      </c>
    </row>
    <row r="735" spans="1:3">
      <c r="A735" s="52">
        <v>42300</v>
      </c>
      <c r="B735" s="40">
        <v>-7.0999999999999994E-2</v>
      </c>
      <c r="C735" s="4">
        <v>0.24978999999999998</v>
      </c>
    </row>
    <row r="736" spans="1:3">
      <c r="A736" s="52">
        <v>42303</v>
      </c>
      <c r="B736" s="40">
        <v>-0.09</v>
      </c>
      <c r="C736" s="4">
        <v>0.21207000000000001</v>
      </c>
    </row>
    <row r="737" spans="1:3">
      <c r="A737" s="52">
        <v>42304</v>
      </c>
      <c r="B737" s="40">
        <v>-0.13500000000000001</v>
      </c>
      <c r="C737" s="4">
        <v>0.20817000000000002</v>
      </c>
    </row>
    <row r="738" spans="1:3">
      <c r="A738" s="52">
        <v>42305</v>
      </c>
      <c r="B738" s="40">
        <v>-0.13900000000000001</v>
      </c>
      <c r="C738" s="4">
        <v>0.19775000000000001</v>
      </c>
    </row>
    <row r="739" spans="1:3">
      <c r="A739" s="52">
        <v>42306</v>
      </c>
      <c r="B739" s="40">
        <v>-5.8999999999999997E-2</v>
      </c>
      <c r="C739" s="4">
        <v>0.27435999999999999</v>
      </c>
    </row>
    <row r="740" spans="1:3">
      <c r="A740" s="52">
        <v>42307</v>
      </c>
      <c r="B740" s="40">
        <v>-7.0999999999999994E-2</v>
      </c>
      <c r="C740" s="4">
        <v>0.21912999999999996</v>
      </c>
    </row>
    <row r="741" spans="1:3">
      <c r="A741" s="52">
        <v>42310</v>
      </c>
      <c r="B741" s="40">
        <v>-4.5999999999999999E-2</v>
      </c>
      <c r="C741" s="4">
        <v>0.23463999999999999</v>
      </c>
    </row>
    <row r="742" spans="1:3">
      <c r="A742" s="52">
        <v>42311</v>
      </c>
      <c r="B742" s="40">
        <v>-3.2000000000000001E-2</v>
      </c>
      <c r="C742" s="4">
        <v>0.26590999999999998</v>
      </c>
    </row>
    <row r="743" spans="1:3">
      <c r="A743" s="52">
        <v>42312</v>
      </c>
      <c r="B743" s="40">
        <v>-2.8000000000000001E-2</v>
      </c>
      <c r="C743" s="4">
        <v>0.22434000000000001</v>
      </c>
    </row>
    <row r="744" spans="1:3">
      <c r="A744" s="52">
        <v>42313</v>
      </c>
      <c r="B744" s="40">
        <v>-2.5000000000000001E-2</v>
      </c>
      <c r="C744" s="4">
        <v>0.24965000000000001</v>
      </c>
    </row>
    <row r="745" spans="1:3">
      <c r="A745" s="52">
        <v>42314</v>
      </c>
      <c r="B745" s="40">
        <v>1.4E-2</v>
      </c>
      <c r="C745" s="4">
        <v>0.28613</v>
      </c>
    </row>
    <row r="746" spans="1:3">
      <c r="A746" s="52">
        <v>42317</v>
      </c>
      <c r="B746" s="40">
        <v>0.01</v>
      </c>
      <c r="C746" s="4">
        <v>0.30248000000000003</v>
      </c>
    </row>
    <row r="747" spans="1:3">
      <c r="A747" s="52">
        <v>42318</v>
      </c>
      <c r="B747" s="40">
        <v>-2E-3</v>
      </c>
      <c r="C747" s="4">
        <v>0.3009</v>
      </c>
    </row>
    <row r="748" spans="1:3">
      <c r="A748" s="52">
        <v>42319</v>
      </c>
      <c r="B748" s="40">
        <v>-5.0000000000000001E-3</v>
      </c>
      <c r="C748" s="4">
        <v>0.30404500000000001</v>
      </c>
    </row>
    <row r="749" spans="1:3">
      <c r="A749" s="52">
        <v>42320</v>
      </c>
      <c r="B749" s="40">
        <v>-2E-3</v>
      </c>
      <c r="C749" s="4">
        <v>0.30719000000000002</v>
      </c>
    </row>
    <row r="750" spans="1:3">
      <c r="A750" s="52">
        <v>42321</v>
      </c>
      <c r="B750" s="40">
        <v>-3.3000000000000002E-2</v>
      </c>
      <c r="C750" s="4">
        <v>0.29998999999999998</v>
      </c>
    </row>
    <row r="751" spans="1:3">
      <c r="A751" s="52">
        <v>42324</v>
      </c>
      <c r="B751" s="40">
        <v>-4.4999999999999998E-2</v>
      </c>
      <c r="C751" s="4">
        <v>0.30298000000000003</v>
      </c>
    </row>
    <row r="752" spans="1:3">
      <c r="A752" s="52">
        <v>42325</v>
      </c>
      <c r="B752" s="40">
        <v>-7.6999999999999999E-2</v>
      </c>
      <c r="C752" s="4">
        <v>0.26238</v>
      </c>
    </row>
    <row r="753" spans="1:3">
      <c r="A753" s="52">
        <v>42326</v>
      </c>
      <c r="B753" s="40">
        <v>-6.9000000000000006E-2</v>
      </c>
      <c r="C753" s="4">
        <v>0.26602999999999999</v>
      </c>
    </row>
    <row r="754" spans="1:3">
      <c r="A754" s="52">
        <v>42327</v>
      </c>
      <c r="B754" s="40">
        <v>-9.0999999999999998E-2</v>
      </c>
      <c r="C754" s="4">
        <v>0.23909</v>
      </c>
    </row>
    <row r="755" spans="1:3">
      <c r="A755" s="52">
        <v>42328</v>
      </c>
      <c r="B755" s="40">
        <v>-9.2999999999999999E-2</v>
      </c>
      <c r="C755" s="4">
        <v>0.24840999999999999</v>
      </c>
    </row>
    <row r="756" spans="1:3">
      <c r="A756" s="52">
        <v>42331</v>
      </c>
      <c r="B756" s="40">
        <v>-8.2000000000000003E-2</v>
      </c>
      <c r="C756" s="4">
        <v>0.22656999999999999</v>
      </c>
    </row>
    <row r="757" spans="1:3">
      <c r="A757" s="52">
        <v>42332</v>
      </c>
      <c r="B757" s="40">
        <v>-9.0999999999999998E-2</v>
      </c>
      <c r="C757" s="4">
        <v>0.21507000000000001</v>
      </c>
    </row>
    <row r="758" spans="1:3">
      <c r="A758" s="52">
        <v>42333</v>
      </c>
      <c r="B758" s="40">
        <v>-0.106</v>
      </c>
      <c r="C758" s="4">
        <v>0.19511999999999999</v>
      </c>
    </row>
    <row r="759" spans="1:3">
      <c r="A759" s="52">
        <v>42334</v>
      </c>
      <c r="B759" s="40">
        <v>-0.1</v>
      </c>
      <c r="C759" s="4">
        <v>0.19643500000000003</v>
      </c>
    </row>
    <row r="760" spans="1:3">
      <c r="A760" s="52">
        <v>42335</v>
      </c>
      <c r="B760" s="40">
        <v>-0.11</v>
      </c>
      <c r="C760" s="4">
        <v>0.19775000000000001</v>
      </c>
    </row>
    <row r="761" spans="1:3">
      <c r="A761" s="52">
        <v>42338</v>
      </c>
      <c r="B761" s="40">
        <v>-9.4E-2</v>
      </c>
      <c r="C761" s="4">
        <v>0.16672000000000001</v>
      </c>
    </row>
    <row r="762" spans="1:3">
      <c r="A762" s="52">
        <v>42339</v>
      </c>
      <c r="B762" s="40">
        <v>-8.8999999999999996E-2</v>
      </c>
      <c r="C762" s="4">
        <v>0.11401</v>
      </c>
    </row>
    <row r="763" spans="1:3">
      <c r="A763" s="52">
        <v>42340</v>
      </c>
      <c r="B763" s="40">
        <v>-0.10199999999999999</v>
      </c>
      <c r="C763" s="4">
        <v>0.11670999999999999</v>
      </c>
    </row>
    <row r="764" spans="1:3">
      <c r="A764" s="52">
        <v>42341</v>
      </c>
      <c r="B764" s="40">
        <v>-1.4E-2</v>
      </c>
      <c r="C764" s="4">
        <v>0.26645999999999997</v>
      </c>
    </row>
    <row r="765" spans="1:3">
      <c r="A765" s="52">
        <v>42342</v>
      </c>
      <c r="B765" s="40">
        <v>0.01</v>
      </c>
      <c r="C765" s="4">
        <v>0.19702999999999998</v>
      </c>
    </row>
    <row r="766" spans="1:3">
      <c r="A766" s="52">
        <v>42345</v>
      </c>
      <c r="B766" s="40">
        <v>-5.2999999999999999E-2</v>
      </c>
      <c r="C766" s="4">
        <v>0.12496</v>
      </c>
    </row>
    <row r="767" spans="1:3">
      <c r="A767" s="52">
        <v>42346</v>
      </c>
      <c r="B767" s="40">
        <v>-7.9000000000000001E-2</v>
      </c>
      <c r="C767" s="4">
        <v>0.14096</v>
      </c>
    </row>
    <row r="768" spans="1:3">
      <c r="A768" s="52">
        <v>42347</v>
      </c>
      <c r="B768" s="40">
        <v>-6.0999999999999999E-2</v>
      </c>
      <c r="C768" s="4">
        <v>0.14399000000000001</v>
      </c>
    </row>
    <row r="769" spans="1:3">
      <c r="A769" s="52">
        <v>42348</v>
      </c>
      <c r="B769" s="40">
        <v>-6.4000000000000001E-2</v>
      </c>
      <c r="C769" s="4">
        <v>0.15160999999999999</v>
      </c>
    </row>
    <row r="770" spans="1:3">
      <c r="A770" s="52">
        <v>42349</v>
      </c>
      <c r="B770" s="40">
        <v>-9.1999999999999998E-2</v>
      </c>
      <c r="C770" s="4">
        <v>8.6870000000000003E-2</v>
      </c>
    </row>
    <row r="771" spans="1:3">
      <c r="A771" s="52">
        <v>42352</v>
      </c>
      <c r="B771" s="40">
        <v>-0.06</v>
      </c>
      <c r="C771" s="4">
        <v>0.15392</v>
      </c>
    </row>
    <row r="772" spans="1:3">
      <c r="A772" s="52">
        <v>42353</v>
      </c>
      <c r="B772" s="40">
        <v>-8.0000000000000002E-3</v>
      </c>
      <c r="C772" s="4">
        <v>0.18622</v>
      </c>
    </row>
    <row r="773" spans="1:3">
      <c r="A773" s="52">
        <v>42354</v>
      </c>
      <c r="B773" s="40">
        <v>2.1000000000000001E-2</v>
      </c>
      <c r="C773" s="4">
        <v>0.18317</v>
      </c>
    </row>
    <row r="774" spans="1:3">
      <c r="A774" s="52">
        <v>42355</v>
      </c>
      <c r="B774" s="40">
        <v>-3.2000000000000001E-2</v>
      </c>
      <c r="C774" s="4">
        <v>9.0139999999999998E-2</v>
      </c>
    </row>
    <row r="775" spans="1:3">
      <c r="A775" s="52">
        <v>42356</v>
      </c>
      <c r="B775" s="40">
        <v>-7.1999999999999995E-2</v>
      </c>
      <c r="C775" s="4">
        <v>6.9070000000000006E-2</v>
      </c>
    </row>
    <row r="776" spans="1:3">
      <c r="A776" s="52">
        <v>42359</v>
      </c>
      <c r="B776" s="40">
        <v>-5.8000000000000003E-2</v>
      </c>
      <c r="C776" s="4">
        <v>8.2159999999999997E-2</v>
      </c>
    </row>
    <row r="777" spans="1:3">
      <c r="A777" s="52">
        <v>42360</v>
      </c>
      <c r="B777" s="40">
        <v>-3.7999999999999999E-2</v>
      </c>
      <c r="C777" s="4">
        <v>0.12257</v>
      </c>
    </row>
    <row r="778" spans="1:3">
      <c r="A778" s="52">
        <v>42361</v>
      </c>
      <c r="B778" s="40">
        <v>-1E-3</v>
      </c>
      <c r="C778" s="4">
        <v>0.15928</v>
      </c>
    </row>
    <row r="779" spans="1:3">
      <c r="A779" s="52">
        <v>42362</v>
      </c>
      <c r="B779" s="40">
        <v>-2E-3</v>
      </c>
      <c r="C779" s="4">
        <v>0.11778999999999999</v>
      </c>
    </row>
    <row r="780" spans="1:3">
      <c r="A780" s="52">
        <v>42363</v>
      </c>
      <c r="B780" s="40">
        <v>-4.0000000000000001E-3</v>
      </c>
      <c r="C780" s="4">
        <v>0.10735500000000002</v>
      </c>
    </row>
    <row r="781" spans="1:3">
      <c r="A781" s="52">
        <v>42366</v>
      </c>
      <c r="B781" s="40">
        <v>-0.06</v>
      </c>
      <c r="C781" s="4">
        <v>9.6920000000000006E-2</v>
      </c>
    </row>
    <row r="782" spans="1:3">
      <c r="A782" s="52">
        <v>42367</v>
      </c>
      <c r="B782" s="40">
        <v>-8.0000000000000002E-3</v>
      </c>
      <c r="C782" s="4">
        <v>0.16128000000000001</v>
      </c>
    </row>
    <row r="783" spans="1:3">
      <c r="A783" s="52">
        <v>42368</v>
      </c>
      <c r="B783" s="40">
        <v>1E-3</v>
      </c>
      <c r="C783" s="4">
        <v>0.1764</v>
      </c>
    </row>
    <row r="784" spans="1:3">
      <c r="A784" s="52">
        <v>42369</v>
      </c>
      <c r="B784" s="40">
        <v>-8.9999999999999993E-3</v>
      </c>
      <c r="C784" s="4">
        <v>0.14732999999999999</v>
      </c>
    </row>
    <row r="785" spans="1:3">
      <c r="A785" s="52">
        <v>42370</v>
      </c>
      <c r="B785" s="40">
        <v>1.2E-2</v>
      </c>
      <c r="C785" s="4">
        <v>0.130635</v>
      </c>
    </row>
    <row r="786" spans="1:3">
      <c r="A786" s="52">
        <v>42373</v>
      </c>
      <c r="B786" s="40">
        <v>-4.1000000000000002E-2</v>
      </c>
      <c r="C786" s="4">
        <v>0.11394</v>
      </c>
    </row>
    <row r="787" spans="1:3">
      <c r="A787" s="52">
        <v>42374</v>
      </c>
      <c r="B787" s="40">
        <v>-6.5000000000000002E-2</v>
      </c>
      <c r="C787" s="4">
        <v>0.13591</v>
      </c>
    </row>
    <row r="788" spans="1:3">
      <c r="A788" s="52">
        <v>42375</v>
      </c>
      <c r="B788" s="40">
        <v>-8.4000000000000005E-2</v>
      </c>
      <c r="C788" s="4">
        <v>8.8270000000000001E-2</v>
      </c>
    </row>
    <row r="789" spans="1:3">
      <c r="A789" s="52">
        <v>42376</v>
      </c>
      <c r="B789" s="40">
        <v>-6.0999999999999999E-2</v>
      </c>
      <c r="C789" s="4">
        <v>9.0590000000000004E-2</v>
      </c>
    </row>
    <row r="790" spans="1:3">
      <c r="A790" s="52">
        <v>42377</v>
      </c>
      <c r="B790" s="40">
        <v>-6.6000000000000003E-2</v>
      </c>
      <c r="C790" s="4">
        <v>7.7060000000000003E-2</v>
      </c>
    </row>
    <row r="791" spans="1:3">
      <c r="A791" s="52">
        <v>42380</v>
      </c>
      <c r="B791" s="40">
        <v>-5.3999999999999999E-2</v>
      </c>
      <c r="C791" s="4">
        <v>0.13938999999999999</v>
      </c>
    </row>
    <row r="792" spans="1:3">
      <c r="A792" s="52">
        <v>42381</v>
      </c>
      <c r="B792" s="40">
        <v>-7.9000000000000001E-2</v>
      </c>
      <c r="C792" s="4">
        <v>7.2230000000000003E-2</v>
      </c>
    </row>
    <row r="793" spans="1:3">
      <c r="A793" s="52">
        <v>42382</v>
      </c>
      <c r="B793" s="40">
        <v>-0.1</v>
      </c>
      <c r="C793" s="4">
        <v>3.6929999999999998E-2</v>
      </c>
    </row>
    <row r="794" spans="1:3">
      <c r="A794" s="52">
        <v>42383</v>
      </c>
      <c r="B794" s="40">
        <v>-7.4999999999999997E-2</v>
      </c>
      <c r="C794" s="4">
        <v>9.3820000000000001E-2</v>
      </c>
    </row>
    <row r="795" spans="1:3">
      <c r="A795" s="52">
        <v>42384</v>
      </c>
      <c r="B795" s="40">
        <v>-9.0999999999999998E-2</v>
      </c>
      <c r="C795" s="4">
        <v>4.573E-2</v>
      </c>
    </row>
    <row r="796" spans="1:3">
      <c r="A796" s="52">
        <v>42387</v>
      </c>
      <c r="B796" s="40">
        <v>-9.8000000000000004E-2</v>
      </c>
      <c r="C796" s="4">
        <v>4.827E-2</v>
      </c>
    </row>
    <row r="797" spans="1:3">
      <c r="A797" s="52">
        <v>42388</v>
      </c>
      <c r="B797" s="40">
        <v>-9.4E-2</v>
      </c>
      <c r="C797" s="4">
        <v>5.0810000000000008E-2</v>
      </c>
    </row>
    <row r="798" spans="1:3">
      <c r="A798" s="52">
        <v>42389</v>
      </c>
      <c r="B798" s="40">
        <v>-0.128</v>
      </c>
      <c r="C798" s="4">
        <v>2.3730000000000001E-2</v>
      </c>
    </row>
    <row r="799" spans="1:3">
      <c r="A799" s="52">
        <v>42390</v>
      </c>
      <c r="B799" s="40">
        <v>-0.14399999999999999</v>
      </c>
      <c r="C799" s="4">
        <v>4.6350000000000002E-2</v>
      </c>
    </row>
    <row r="800" spans="1:3">
      <c r="A800" s="52">
        <v>42391</v>
      </c>
      <c r="B800" s="40">
        <v>-0.122</v>
      </c>
      <c r="C800" s="4">
        <v>6.6040000000000001E-2</v>
      </c>
    </row>
    <row r="801" spans="1:3">
      <c r="A801" s="52">
        <v>42394</v>
      </c>
      <c r="B801" s="40">
        <v>-0.13400000000000001</v>
      </c>
      <c r="C801" s="4">
        <v>1.806E-2</v>
      </c>
    </row>
    <row r="802" spans="1:3">
      <c r="A802" s="52">
        <v>42395</v>
      </c>
      <c r="B802" s="40">
        <v>-0.14399999999999999</v>
      </c>
      <c r="C802" s="4">
        <v>1.949E-2</v>
      </c>
    </row>
    <row r="803" spans="1:3">
      <c r="A803" s="52">
        <v>42396</v>
      </c>
      <c r="B803" s="40">
        <v>-0.17</v>
      </c>
      <c r="C803" s="4">
        <v>3.1559999999999998E-2</v>
      </c>
    </row>
    <row r="804" spans="1:3">
      <c r="A804" s="52">
        <v>42397</v>
      </c>
      <c r="B804" s="40">
        <v>-0.18099999999999999</v>
      </c>
      <c r="C804" s="4">
        <v>2.9690000000000001E-2</v>
      </c>
    </row>
    <row r="805" spans="1:3">
      <c r="A805" s="52">
        <v>42398</v>
      </c>
      <c r="B805" s="40">
        <v>-0.20699999999999999</v>
      </c>
      <c r="C805" s="4">
        <v>7.049999999999999E-3</v>
      </c>
    </row>
    <row r="806" spans="1:3">
      <c r="A806" s="52">
        <v>42401</v>
      </c>
      <c r="B806" s="40">
        <v>-0.20899999999999999</v>
      </c>
      <c r="C806" s="4">
        <v>7.3299999999999997E-3</v>
      </c>
    </row>
    <row r="807" spans="1:3">
      <c r="A807" s="52">
        <v>42402</v>
      </c>
      <c r="B807" s="40">
        <v>-0.23599999999999999</v>
      </c>
      <c r="C807" s="4">
        <v>-6.4430000000000001E-2</v>
      </c>
    </row>
    <row r="808" spans="1:3">
      <c r="A808" s="52">
        <v>42403</v>
      </c>
      <c r="B808" s="40">
        <v>-0.23400000000000001</v>
      </c>
      <c r="C808" s="4">
        <v>-1.9199999999999998E-2</v>
      </c>
    </row>
    <row r="809" spans="1:3">
      <c r="A809" s="52">
        <v>42404</v>
      </c>
      <c r="B809" s="40">
        <v>-0.23899999999999999</v>
      </c>
      <c r="C809" s="4">
        <v>-2.2200000000000001E-2</v>
      </c>
    </row>
    <row r="810" spans="1:3">
      <c r="A810" s="52">
        <v>42405</v>
      </c>
      <c r="B810" s="40">
        <v>-0.23699999999999999</v>
      </c>
      <c r="C810" s="4">
        <v>-5.9580000000000008E-2</v>
      </c>
    </row>
    <row r="811" spans="1:3">
      <c r="A811" s="52">
        <v>42408</v>
      </c>
      <c r="B811" s="40">
        <v>-0.27600000000000002</v>
      </c>
      <c r="C811" s="4">
        <v>-0.15198999999999999</v>
      </c>
    </row>
    <row r="812" spans="1:3">
      <c r="A812" s="52">
        <v>42409</v>
      </c>
      <c r="B812" s="40">
        <v>-0.27</v>
      </c>
      <c r="C812" s="4">
        <v>-0.16778000000000001</v>
      </c>
    </row>
    <row r="813" spans="1:3">
      <c r="A813" s="52">
        <v>42410</v>
      </c>
      <c r="B813" s="40">
        <v>-0.26800000000000002</v>
      </c>
      <c r="C813" s="4">
        <v>-0.20881</v>
      </c>
    </row>
    <row r="814" spans="1:3">
      <c r="A814" s="52">
        <v>42411</v>
      </c>
      <c r="B814" s="40">
        <v>-0.27700000000000002</v>
      </c>
      <c r="C814" s="4">
        <v>-0.27217999999999998</v>
      </c>
    </row>
    <row r="815" spans="1:3">
      <c r="A815" s="52">
        <v>42412</v>
      </c>
      <c r="B815" s="40">
        <v>-0.23699999999999999</v>
      </c>
      <c r="C815" s="4">
        <v>-0.18301000000000001</v>
      </c>
    </row>
    <row r="816" spans="1:3">
      <c r="A816" s="52">
        <v>42415</v>
      </c>
      <c r="B816" s="40">
        <v>-0.27500000000000002</v>
      </c>
      <c r="C816" s="4">
        <v>-0.16870499999999999</v>
      </c>
    </row>
    <row r="817" spans="1:3">
      <c r="A817" s="52">
        <v>42416</v>
      </c>
      <c r="B817" s="40">
        <v>-0.254</v>
      </c>
      <c r="C817" s="4">
        <v>-0.15440000000000001</v>
      </c>
    </row>
    <row r="818" spans="1:3">
      <c r="A818" s="52">
        <v>42417</v>
      </c>
      <c r="B818" s="40">
        <v>-0.27100000000000002</v>
      </c>
      <c r="C818" s="4">
        <v>-0.12043</v>
      </c>
    </row>
    <row r="819" spans="1:3">
      <c r="A819" s="52">
        <v>42418</v>
      </c>
      <c r="B819" s="40">
        <v>-0.31</v>
      </c>
      <c r="C819" s="4">
        <v>-0.16828000000000001</v>
      </c>
    </row>
    <row r="820" spans="1:3">
      <c r="A820" s="52">
        <v>42419</v>
      </c>
      <c r="B820" s="40">
        <v>-0.29199999999999998</v>
      </c>
      <c r="C820" s="4">
        <v>-0.19522999999999999</v>
      </c>
    </row>
    <row r="821" spans="1:3">
      <c r="A821" s="52">
        <v>42422</v>
      </c>
      <c r="B821" s="40">
        <v>-0.32900000000000001</v>
      </c>
      <c r="C821" s="4">
        <v>-0.18939</v>
      </c>
    </row>
    <row r="822" spans="1:3">
      <c r="A822" s="52">
        <v>42423</v>
      </c>
      <c r="B822" s="40">
        <v>-0.33300000000000002</v>
      </c>
      <c r="C822" s="4">
        <v>-0.20100000000000001</v>
      </c>
    </row>
    <row r="823" spans="1:3">
      <c r="A823" s="52">
        <v>42424</v>
      </c>
      <c r="B823" s="40">
        <v>-0.34599999999999997</v>
      </c>
      <c r="C823" s="4">
        <v>-0.19270000000000001</v>
      </c>
    </row>
    <row r="824" spans="1:3">
      <c r="A824" s="52">
        <v>42425</v>
      </c>
      <c r="B824" s="40">
        <v>-0.35399999999999998</v>
      </c>
      <c r="C824" s="4">
        <v>-0.20504</v>
      </c>
    </row>
    <row r="825" spans="1:3">
      <c r="A825" s="52">
        <v>42426</v>
      </c>
      <c r="B825" s="40">
        <v>-0.34100000000000003</v>
      </c>
      <c r="C825" s="4">
        <v>-0.19819000000000001</v>
      </c>
    </row>
    <row r="826" spans="1:3">
      <c r="A826" s="52">
        <v>42429</v>
      </c>
      <c r="B826" s="40">
        <v>-0.373</v>
      </c>
      <c r="C826" s="4">
        <v>-0.21614</v>
      </c>
    </row>
    <row r="827" spans="1:3">
      <c r="A827" s="52">
        <v>42430</v>
      </c>
      <c r="B827" s="40">
        <v>-0.34499999999999997</v>
      </c>
      <c r="C827" s="4">
        <v>-0.15157000000000001</v>
      </c>
    </row>
    <row r="828" spans="1:3">
      <c r="A828" s="52">
        <v>42431</v>
      </c>
      <c r="B828" s="40">
        <v>-0.30299999999999999</v>
      </c>
      <c r="C828" s="4">
        <v>-0.15653</v>
      </c>
    </row>
    <row r="829" spans="1:3">
      <c r="A829" s="52">
        <v>42432</v>
      </c>
      <c r="B829" s="40">
        <v>-0.33500000000000002</v>
      </c>
      <c r="C829" s="4">
        <v>-0.17382</v>
      </c>
    </row>
    <row r="830" spans="1:3">
      <c r="A830" s="52">
        <v>42433</v>
      </c>
      <c r="B830" s="40">
        <v>-0.30499999999999999</v>
      </c>
      <c r="C830" s="4">
        <v>-0.13993</v>
      </c>
    </row>
    <row r="831" spans="1:3">
      <c r="A831" s="52">
        <v>42436</v>
      </c>
      <c r="B831" s="40">
        <v>-0.29099999999999998</v>
      </c>
      <c r="C831" s="4">
        <v>-0.14074</v>
      </c>
    </row>
    <row r="832" spans="1:3">
      <c r="A832" s="52">
        <v>42437</v>
      </c>
      <c r="B832" s="40">
        <v>-0.31900000000000001</v>
      </c>
      <c r="C832" s="4">
        <v>-0.20918999999999999</v>
      </c>
    </row>
    <row r="833" spans="1:3">
      <c r="A833" s="52">
        <v>42438</v>
      </c>
      <c r="B833" s="40">
        <v>-0.27300000000000002</v>
      </c>
      <c r="C833" s="4">
        <v>-0.15368000000000001</v>
      </c>
    </row>
    <row r="834" spans="1:3">
      <c r="A834" s="52">
        <v>42439</v>
      </c>
      <c r="B834" s="40">
        <v>-0.27200000000000002</v>
      </c>
      <c r="C834" s="4">
        <v>-0.14746999999999999</v>
      </c>
    </row>
    <row r="835" spans="1:3">
      <c r="A835" s="52">
        <v>42440</v>
      </c>
      <c r="B835" s="40">
        <v>-0.29099999999999998</v>
      </c>
      <c r="C835" s="4">
        <v>-0.11817999999999999</v>
      </c>
    </row>
    <row r="836" spans="1:3">
      <c r="A836" s="52">
        <v>42443</v>
      </c>
      <c r="B836" s="40">
        <v>-0.26600000000000001</v>
      </c>
      <c r="C836" s="4">
        <v>-0.13017000000000001</v>
      </c>
    </row>
    <row r="837" spans="1:3">
      <c r="A837" s="52">
        <v>42444</v>
      </c>
      <c r="B837" s="40">
        <v>-0.26</v>
      </c>
      <c r="C837" s="4">
        <v>-0.14960000000000001</v>
      </c>
    </row>
    <row r="838" spans="1:3">
      <c r="A838" s="52">
        <v>42445</v>
      </c>
      <c r="B838" s="40">
        <v>-0.26500000000000001</v>
      </c>
      <c r="C838" s="4">
        <v>-9.9290000000000017E-2</v>
      </c>
    </row>
    <row r="839" spans="1:3">
      <c r="A839" s="52">
        <v>42446</v>
      </c>
      <c r="B839" s="40">
        <v>-0.33300000000000002</v>
      </c>
      <c r="C839" s="4">
        <v>-0.12328</v>
      </c>
    </row>
    <row r="840" spans="1:3">
      <c r="A840" s="52">
        <v>42447</v>
      </c>
      <c r="B840" s="40">
        <v>-0.33900000000000002</v>
      </c>
      <c r="C840" s="4">
        <v>-0.126</v>
      </c>
    </row>
    <row r="841" spans="1:3">
      <c r="A841" s="52">
        <v>42450</v>
      </c>
      <c r="B841" s="40">
        <v>-0.33900000000000002</v>
      </c>
      <c r="C841" s="4">
        <v>-9.0910000000000005E-2</v>
      </c>
    </row>
    <row r="842" spans="1:3">
      <c r="A842" s="52">
        <v>42451</v>
      </c>
      <c r="B842" s="40">
        <v>-0.31900000000000001</v>
      </c>
      <c r="C842" s="4">
        <v>-9.332E-2</v>
      </c>
    </row>
    <row r="843" spans="1:3">
      <c r="A843" s="52">
        <v>42452</v>
      </c>
      <c r="B843" s="40">
        <v>-0.34499999999999997</v>
      </c>
      <c r="C843" s="4">
        <v>-0.14806</v>
      </c>
    </row>
    <row r="844" spans="1:3">
      <c r="A844" s="52">
        <v>42453</v>
      </c>
      <c r="B844" s="40">
        <v>-0.34</v>
      </c>
      <c r="C844" s="4">
        <v>-0.13297999999999999</v>
      </c>
    </row>
    <row r="845" spans="1:3">
      <c r="A845" s="52">
        <v>42454</v>
      </c>
      <c r="B845" s="40">
        <v>-0.34300000000000003</v>
      </c>
      <c r="C845" s="4">
        <v>-0.14429999999999998</v>
      </c>
    </row>
    <row r="846" spans="1:3">
      <c r="A846" s="52">
        <v>42457</v>
      </c>
      <c r="B846" s="40">
        <v>-0.34300000000000003</v>
      </c>
      <c r="C846" s="4">
        <v>-0.15562000000000001</v>
      </c>
    </row>
    <row r="847" spans="1:3">
      <c r="A847" s="52">
        <v>42458</v>
      </c>
      <c r="B847" s="40">
        <v>-0.39300000000000002</v>
      </c>
      <c r="C847" s="4">
        <v>-0.17143</v>
      </c>
    </row>
    <row r="848" spans="1:3">
      <c r="A848" s="52">
        <v>42459</v>
      </c>
      <c r="B848" s="40">
        <v>-0.36399999999999999</v>
      </c>
      <c r="C848" s="4">
        <v>-0.10954999999999999</v>
      </c>
    </row>
    <row r="849" spans="1:3">
      <c r="A849" s="52">
        <v>42460</v>
      </c>
      <c r="B849" s="40">
        <v>-0.36199999999999999</v>
      </c>
      <c r="C849" s="4">
        <v>-0.14172000000000001</v>
      </c>
    </row>
    <row r="850" spans="1:3">
      <c r="A850" s="52">
        <v>42461</v>
      </c>
      <c r="B850" s="40">
        <v>-0.38700000000000001</v>
      </c>
      <c r="C850" s="4">
        <v>-0.16003000000000001</v>
      </c>
    </row>
    <row r="851" spans="1:3">
      <c r="A851" s="52">
        <v>42464</v>
      </c>
      <c r="B851" s="40">
        <v>-0.38800000000000001</v>
      </c>
      <c r="C851" s="4">
        <v>-0.17072000000000001</v>
      </c>
    </row>
    <row r="852" spans="1:3">
      <c r="A852" s="52">
        <v>42465</v>
      </c>
      <c r="B852" s="40">
        <v>-0.42</v>
      </c>
      <c r="C852" s="4">
        <v>-0.21944</v>
      </c>
    </row>
    <row r="853" spans="1:3">
      <c r="A853" s="52">
        <v>42466</v>
      </c>
      <c r="B853" s="40">
        <v>-0.41499999999999998</v>
      </c>
      <c r="C853" s="4">
        <v>-0.18917</v>
      </c>
    </row>
    <row r="854" spans="1:3">
      <c r="A854" s="52">
        <v>42467</v>
      </c>
      <c r="B854" s="40">
        <v>-0.42499999999999999</v>
      </c>
      <c r="C854" s="4">
        <v>-0.23230000000000001</v>
      </c>
    </row>
    <row r="855" spans="1:3">
      <c r="A855" s="52">
        <v>42468</v>
      </c>
      <c r="B855" s="40">
        <v>-0.40500000000000003</v>
      </c>
      <c r="C855" s="4">
        <v>-0.20671</v>
      </c>
    </row>
    <row r="856" spans="1:3">
      <c r="A856" s="52">
        <v>42471</v>
      </c>
      <c r="B856" s="40">
        <v>-0.39200000000000002</v>
      </c>
      <c r="C856" s="4">
        <v>-0.19756000000000001</v>
      </c>
    </row>
    <row r="857" spans="1:3">
      <c r="A857" s="52">
        <v>42472</v>
      </c>
      <c r="B857" s="40">
        <v>-0.34599999999999997</v>
      </c>
      <c r="C857" s="4">
        <v>-0.16422999999999999</v>
      </c>
    </row>
    <row r="858" spans="1:3">
      <c r="A858" s="52">
        <v>42473</v>
      </c>
      <c r="B858" s="40">
        <v>-0.38200000000000001</v>
      </c>
      <c r="C858" s="4">
        <v>-0.20152</v>
      </c>
    </row>
    <row r="859" spans="1:3">
      <c r="A859" s="52">
        <v>42474</v>
      </c>
      <c r="B859" s="40">
        <v>-0.35899999999999999</v>
      </c>
      <c r="C859" s="4">
        <v>-0.18887000000000001</v>
      </c>
    </row>
    <row r="860" spans="1:3">
      <c r="A860" s="52">
        <v>42475</v>
      </c>
      <c r="B860" s="40">
        <v>-0.39</v>
      </c>
      <c r="C860" s="4">
        <v>-0.20699000000000001</v>
      </c>
    </row>
    <row r="861" spans="1:3">
      <c r="A861" s="52">
        <v>42478</v>
      </c>
      <c r="B861" s="40">
        <v>-0.36499999999999999</v>
      </c>
      <c r="C861" s="4">
        <v>-0.1885</v>
      </c>
    </row>
    <row r="862" spans="1:3">
      <c r="A862" s="52">
        <v>42479</v>
      </c>
      <c r="B862" s="40">
        <v>-0.36</v>
      </c>
      <c r="C862" s="4">
        <v>-0.18728</v>
      </c>
    </row>
    <row r="863" spans="1:3">
      <c r="A863" s="52">
        <v>42480</v>
      </c>
      <c r="B863" s="40">
        <v>-0.36499999999999999</v>
      </c>
      <c r="C863" s="4">
        <v>-0.14498</v>
      </c>
    </row>
    <row r="864" spans="1:3">
      <c r="A864" s="52">
        <v>42481</v>
      </c>
      <c r="B864" s="40">
        <v>-0.30299999999999999</v>
      </c>
      <c r="C864" s="4">
        <v>-0.13056000000000001</v>
      </c>
    </row>
    <row r="865" spans="1:3">
      <c r="A865" s="52">
        <v>42482</v>
      </c>
      <c r="B865" s="40">
        <v>-0.30199999999999999</v>
      </c>
      <c r="C865" s="4">
        <v>-0.11432</v>
      </c>
    </row>
    <row r="866" spans="1:3">
      <c r="A866" s="52">
        <v>42485</v>
      </c>
      <c r="B866" s="40">
        <v>-0.27800000000000002</v>
      </c>
      <c r="C866" s="4">
        <v>-0.10108</v>
      </c>
    </row>
    <row r="867" spans="1:3">
      <c r="A867" s="52">
        <v>42486</v>
      </c>
      <c r="B867" s="40">
        <v>-0.23899999999999999</v>
      </c>
      <c r="C867" s="4">
        <v>-7.4639999999999998E-2</v>
      </c>
    </row>
    <row r="868" spans="1:3">
      <c r="A868" s="52">
        <v>42487</v>
      </c>
      <c r="B868" s="40">
        <v>-0.27300000000000002</v>
      </c>
      <c r="C868" s="4">
        <v>-0.15203</v>
      </c>
    </row>
    <row r="869" spans="1:3">
      <c r="A869" s="52">
        <v>42488</v>
      </c>
      <c r="B869" s="40">
        <v>-0.29199999999999998</v>
      </c>
      <c r="C869" s="4">
        <v>-0.14995</v>
      </c>
    </row>
    <row r="870" spans="1:3">
      <c r="A870" s="52">
        <v>42489</v>
      </c>
      <c r="B870" s="40">
        <v>-0.26600000000000001</v>
      </c>
      <c r="C870" s="4">
        <v>-0.153</v>
      </c>
    </row>
    <row r="871" spans="1:3">
      <c r="A871" s="52">
        <v>42492</v>
      </c>
      <c r="B871" s="40">
        <v>-0.28699999999999998</v>
      </c>
      <c r="C871" s="4">
        <v>-0.11003</v>
      </c>
    </row>
    <row r="872" spans="1:3">
      <c r="A872" s="52">
        <v>42493</v>
      </c>
      <c r="B872" s="40">
        <v>-0.33800000000000002</v>
      </c>
      <c r="C872" s="4">
        <v>-0.16095000000000001</v>
      </c>
    </row>
    <row r="873" spans="1:3">
      <c r="A873" s="52">
        <v>42494</v>
      </c>
      <c r="B873" s="40">
        <v>-0.33700000000000002</v>
      </c>
      <c r="C873" s="4">
        <v>-0.17061000000000001</v>
      </c>
    </row>
    <row r="874" spans="1:3">
      <c r="A874" s="52">
        <v>42495</v>
      </c>
      <c r="B874" s="40">
        <v>-0.35599999999999998</v>
      </c>
      <c r="C874" s="4">
        <v>-0.19428000000000001</v>
      </c>
    </row>
    <row r="875" spans="1:3">
      <c r="A875" s="52">
        <v>42496</v>
      </c>
      <c r="B875" s="40">
        <v>-0.36399999999999999</v>
      </c>
      <c r="C875" s="4">
        <v>-0.17782999999999999</v>
      </c>
    </row>
    <row r="876" spans="1:3">
      <c r="A876" s="52">
        <v>42499</v>
      </c>
      <c r="B876" s="40">
        <v>-0.39</v>
      </c>
      <c r="C876" s="4">
        <v>-0.18054999999999999</v>
      </c>
    </row>
    <row r="877" spans="1:3">
      <c r="A877" s="52">
        <v>42500</v>
      </c>
      <c r="B877" s="40">
        <v>-0.39300000000000002</v>
      </c>
      <c r="C877" s="4">
        <v>-0.18597</v>
      </c>
    </row>
    <row r="878" spans="1:3">
      <c r="A878" s="52">
        <v>42501</v>
      </c>
      <c r="B878" s="40">
        <v>-0.38700000000000001</v>
      </c>
      <c r="C878" s="4">
        <v>-0.22156999999999996</v>
      </c>
    </row>
    <row r="879" spans="1:3">
      <c r="A879" s="52">
        <v>42502</v>
      </c>
      <c r="B879" s="40">
        <v>-0.36399999999999999</v>
      </c>
      <c r="C879" s="4">
        <v>-0.21643000000000001</v>
      </c>
    </row>
    <row r="880" spans="1:3">
      <c r="A880" s="52">
        <v>42503</v>
      </c>
      <c r="B880" s="40">
        <v>-0.39300000000000002</v>
      </c>
      <c r="C880" s="4">
        <v>-0.27239000000000002</v>
      </c>
    </row>
    <row r="881" spans="1:3">
      <c r="A881" s="52">
        <v>42506</v>
      </c>
      <c r="B881" s="40">
        <v>-0.377</v>
      </c>
      <c r="C881" s="4">
        <v>-0.24786999999999998</v>
      </c>
    </row>
    <row r="882" spans="1:3">
      <c r="A882" s="52">
        <v>42507</v>
      </c>
      <c r="B882" s="40">
        <v>-0.39100000000000001</v>
      </c>
      <c r="C882" s="4">
        <v>-0.27372000000000002</v>
      </c>
    </row>
    <row r="883" spans="1:3">
      <c r="A883" s="52">
        <v>42508</v>
      </c>
      <c r="B883" s="40">
        <v>-0.36199999999999999</v>
      </c>
      <c r="C883" s="4">
        <v>-0.21274999999999999</v>
      </c>
    </row>
    <row r="884" spans="1:3">
      <c r="A884" s="52">
        <v>42509</v>
      </c>
      <c r="B884" s="40">
        <v>-0.34699999999999998</v>
      </c>
      <c r="C884" s="4">
        <v>-0.22230000000000003</v>
      </c>
    </row>
    <row r="885" spans="1:3">
      <c r="A885" s="52">
        <v>42510</v>
      </c>
      <c r="B885" s="40">
        <v>-0.35799999999999998</v>
      </c>
      <c r="C885" s="4">
        <v>-0.22714000000000004</v>
      </c>
    </row>
    <row r="886" spans="1:3">
      <c r="A886" s="52">
        <v>42513</v>
      </c>
      <c r="B886" s="40">
        <v>-0.34300000000000003</v>
      </c>
      <c r="C886" s="4">
        <v>-0.24465999999999996</v>
      </c>
    </row>
    <row r="887" spans="1:3">
      <c r="A887" s="52">
        <v>42514</v>
      </c>
      <c r="B887" s="40">
        <v>-0.33900000000000002</v>
      </c>
      <c r="C887" s="4">
        <v>-0.23333999999999999</v>
      </c>
    </row>
    <row r="888" spans="1:3">
      <c r="A888" s="52">
        <v>42515</v>
      </c>
      <c r="B888" s="40">
        <v>-0.36599999999999999</v>
      </c>
      <c r="C888" s="4">
        <v>-0.22584000000000001</v>
      </c>
    </row>
    <row r="889" spans="1:3">
      <c r="A889" s="52">
        <v>42516</v>
      </c>
      <c r="B889" s="40">
        <v>-0.371</v>
      </c>
      <c r="C889" s="4">
        <v>-0.24188999999999999</v>
      </c>
    </row>
    <row r="890" spans="1:3">
      <c r="A890" s="52">
        <v>42517</v>
      </c>
      <c r="B890" s="40">
        <v>-0.372</v>
      </c>
      <c r="C890" s="4">
        <v>-0.25395000000000001</v>
      </c>
    </row>
    <row r="891" spans="1:3">
      <c r="A891" s="52">
        <v>42520</v>
      </c>
      <c r="B891" s="40">
        <v>-0.35299999999999998</v>
      </c>
      <c r="C891" s="4">
        <v>-0.25353500000000001</v>
      </c>
    </row>
    <row r="892" spans="1:3">
      <c r="A892" s="52">
        <v>42521</v>
      </c>
      <c r="B892" s="40">
        <v>-0.372</v>
      </c>
      <c r="C892" s="4">
        <v>-0.25312000000000001</v>
      </c>
    </row>
    <row r="893" spans="1:3">
      <c r="A893" s="52">
        <v>42522</v>
      </c>
      <c r="B893" s="40">
        <v>-0.36899999999999999</v>
      </c>
      <c r="C893" s="4">
        <v>-0.26572000000000001</v>
      </c>
    </row>
    <row r="894" spans="1:3">
      <c r="A894" s="52">
        <v>42523</v>
      </c>
      <c r="B894" s="40">
        <v>-0.38200000000000001</v>
      </c>
      <c r="C894" s="4">
        <v>-0.31374999999999997</v>
      </c>
    </row>
    <row r="895" spans="1:3">
      <c r="A895" s="52">
        <v>42524</v>
      </c>
      <c r="B895" s="40">
        <v>-0.40899999999999997</v>
      </c>
      <c r="C895" s="4">
        <v>-0.34597</v>
      </c>
    </row>
    <row r="896" spans="1:3">
      <c r="A896" s="52">
        <v>42527</v>
      </c>
      <c r="B896" s="40">
        <v>-0.42399999999999999</v>
      </c>
      <c r="C896" s="4">
        <v>-0.32321</v>
      </c>
    </row>
    <row r="897" spans="1:3">
      <c r="A897" s="52">
        <v>42528</v>
      </c>
      <c r="B897" s="40">
        <v>-0.41399999999999998</v>
      </c>
      <c r="C897" s="4">
        <v>-0.32933000000000001</v>
      </c>
    </row>
    <row r="898" spans="1:3">
      <c r="A898" s="52">
        <v>42529</v>
      </c>
      <c r="B898" s="40">
        <v>-0.42099999999999999</v>
      </c>
      <c r="C898" s="4">
        <v>-0.34311000000000003</v>
      </c>
    </row>
    <row r="899" spans="1:3">
      <c r="A899" s="52">
        <v>42530</v>
      </c>
      <c r="B899" s="40">
        <v>-0.42899999999999999</v>
      </c>
      <c r="C899" s="4">
        <v>-0.37013000000000001</v>
      </c>
    </row>
    <row r="900" spans="1:3">
      <c r="A900" s="52">
        <v>42531</v>
      </c>
      <c r="B900" s="40">
        <v>-0.442</v>
      </c>
      <c r="C900" s="4">
        <v>-0.40266999999999992</v>
      </c>
    </row>
    <row r="901" spans="1:3">
      <c r="A901" s="52">
        <v>42534</v>
      </c>
      <c r="B901" s="40">
        <v>-0.45600000000000002</v>
      </c>
      <c r="C901" s="4">
        <v>-0.39494000000000007</v>
      </c>
    </row>
    <row r="902" spans="1:3">
      <c r="A902" s="52">
        <v>42535</v>
      </c>
      <c r="B902" s="40">
        <v>-0.443</v>
      </c>
      <c r="C902" s="4">
        <v>-0.39921000000000001</v>
      </c>
    </row>
    <row r="903" spans="1:3">
      <c r="A903" s="52">
        <v>42536</v>
      </c>
      <c r="B903" s="40">
        <v>-0.45</v>
      </c>
      <c r="C903" s="4">
        <v>-0.38373000000000002</v>
      </c>
    </row>
    <row r="904" spans="1:3">
      <c r="A904" s="52">
        <v>42537</v>
      </c>
      <c r="B904" s="40">
        <v>-0.45300000000000001</v>
      </c>
      <c r="C904" s="4">
        <v>-0.42853000000000008</v>
      </c>
    </row>
    <row r="905" spans="1:3">
      <c r="A905" s="52">
        <v>42538</v>
      </c>
      <c r="B905" s="40">
        <v>-0.44</v>
      </c>
      <c r="C905" s="4">
        <v>-0.37802000000000002</v>
      </c>
    </row>
    <row r="906" spans="1:3">
      <c r="A906" s="52">
        <v>42541</v>
      </c>
      <c r="B906" s="40">
        <v>-0.41599999999999998</v>
      </c>
      <c r="C906" s="4">
        <v>-0.34649000000000002</v>
      </c>
    </row>
    <row r="907" spans="1:3">
      <c r="A907" s="52">
        <v>42542</v>
      </c>
      <c r="B907" s="40">
        <v>-0.41099999999999998</v>
      </c>
      <c r="C907" s="4">
        <v>-0.31652000000000002</v>
      </c>
    </row>
    <row r="908" spans="1:3">
      <c r="A908" s="52">
        <v>42543</v>
      </c>
      <c r="B908" s="40">
        <v>-0.41699999999999998</v>
      </c>
      <c r="C908" s="4">
        <v>-0.32834000000000002</v>
      </c>
    </row>
    <row r="909" spans="1:3">
      <c r="A909" s="52">
        <v>42544</v>
      </c>
      <c r="B909" s="40">
        <v>-0.372</v>
      </c>
      <c r="C909" s="4">
        <v>-0.29100999999999999</v>
      </c>
    </row>
    <row r="910" spans="1:3">
      <c r="A910" s="52">
        <v>42545</v>
      </c>
      <c r="B910" s="40">
        <v>-0.434</v>
      </c>
      <c r="C910" s="4">
        <v>-0.40693999999999997</v>
      </c>
    </row>
    <row r="911" spans="1:3">
      <c r="A911" s="52">
        <v>42548</v>
      </c>
      <c r="B911" s="40">
        <v>-0.50800000000000001</v>
      </c>
      <c r="C911" s="4">
        <v>-0.51332</v>
      </c>
    </row>
    <row r="912" spans="1:3">
      <c r="A912" s="52">
        <v>42549</v>
      </c>
      <c r="B912" s="40">
        <v>-0.498</v>
      </c>
      <c r="C912" s="4">
        <v>-0.52185000000000004</v>
      </c>
    </row>
    <row r="913" spans="1:3">
      <c r="A913" s="52">
        <v>42550</v>
      </c>
      <c r="B913" s="40">
        <v>-0.51</v>
      </c>
      <c r="C913" s="4">
        <v>-0.49602999999999997</v>
      </c>
    </row>
    <row r="914" spans="1:3">
      <c r="A914" s="52">
        <v>42551</v>
      </c>
      <c r="B914" s="40">
        <v>-0.48199999999999998</v>
      </c>
      <c r="C914" s="4">
        <v>-0.47941</v>
      </c>
    </row>
    <row r="915" spans="1:3">
      <c r="A915" s="52">
        <v>42552</v>
      </c>
      <c r="B915" s="40">
        <v>-0.52500000000000002</v>
      </c>
      <c r="C915" s="4">
        <v>-0.52507000000000004</v>
      </c>
    </row>
    <row r="916" spans="1:3">
      <c r="A916" s="52">
        <v>42555</v>
      </c>
      <c r="B916" s="40">
        <v>-0.55200000000000005</v>
      </c>
      <c r="C916" s="4">
        <v>-0.57335000000000003</v>
      </c>
    </row>
    <row r="917" spans="1:3">
      <c r="A917" s="52">
        <v>42556</v>
      </c>
      <c r="B917" s="40">
        <v>-0.58299999999999996</v>
      </c>
      <c r="C917" s="4">
        <v>-0.62163000000000002</v>
      </c>
    </row>
    <row r="918" spans="1:3">
      <c r="A918" s="52">
        <v>42557</v>
      </c>
      <c r="B918" s="40">
        <v>-0.58099999999999996</v>
      </c>
      <c r="C918" s="4">
        <v>-0.62605</v>
      </c>
    </row>
    <row r="919" spans="1:3">
      <c r="A919" s="52">
        <v>42558</v>
      </c>
      <c r="B919" s="40">
        <v>-0.56699999999999995</v>
      </c>
      <c r="C919" s="4">
        <v>-0.61729999999999996</v>
      </c>
    </row>
    <row r="920" spans="1:3">
      <c r="A920" s="52">
        <v>42559</v>
      </c>
      <c r="B920" s="40">
        <v>-0.57499999999999996</v>
      </c>
      <c r="C920" s="4">
        <v>-0.66771000000000003</v>
      </c>
    </row>
    <row r="921" spans="1:3">
      <c r="A921" s="52">
        <v>42562</v>
      </c>
      <c r="B921" s="40">
        <v>-0.56200000000000006</v>
      </c>
      <c r="C921" s="4">
        <v>-0.63190999999999997</v>
      </c>
    </row>
    <row r="922" spans="1:3">
      <c r="A922" s="52">
        <v>42563</v>
      </c>
      <c r="B922" s="40">
        <v>-0.51700000000000002</v>
      </c>
      <c r="C922" s="4">
        <v>-0.53991999999999996</v>
      </c>
    </row>
    <row r="923" spans="1:3">
      <c r="A923" s="52">
        <v>42564</v>
      </c>
      <c r="B923" s="40">
        <v>-0.55800000000000005</v>
      </c>
      <c r="C923" s="4">
        <v>-0.59297999999999995</v>
      </c>
    </row>
    <row r="924" spans="1:3">
      <c r="A924" s="52">
        <v>42565</v>
      </c>
      <c r="B924" s="40">
        <v>-0.54300000000000004</v>
      </c>
      <c r="C924" s="4">
        <v>-0.52825</v>
      </c>
    </row>
    <row r="925" spans="1:3">
      <c r="A925" s="52">
        <v>42566</v>
      </c>
      <c r="B925" s="40">
        <v>-0.503</v>
      </c>
      <c r="C925" s="4">
        <v>-0.47778999999999999</v>
      </c>
    </row>
    <row r="926" spans="1:3">
      <c r="A926" s="52">
        <v>42569</v>
      </c>
      <c r="B926" s="40">
        <v>-0.52100000000000002</v>
      </c>
      <c r="C926" s="4">
        <v>-0.47275</v>
      </c>
    </row>
    <row r="927" spans="1:3">
      <c r="A927" s="52">
        <v>42570</v>
      </c>
      <c r="B927" s="40">
        <v>-0.51300000000000001</v>
      </c>
      <c r="C927" s="4">
        <v>-0.50402000000000002</v>
      </c>
    </row>
    <row r="928" spans="1:3">
      <c r="A928" s="52">
        <v>42571</v>
      </c>
      <c r="B928" s="40">
        <v>-0.505</v>
      </c>
      <c r="C928" s="4">
        <v>-0.48367999999999994</v>
      </c>
    </row>
    <row r="929" spans="1:3">
      <c r="A929" s="52">
        <v>42572</v>
      </c>
      <c r="B929" s="40">
        <v>-0.501</v>
      </c>
      <c r="C929" s="4">
        <v>-0.47491</v>
      </c>
    </row>
    <row r="930" spans="1:3">
      <c r="A930" s="52">
        <v>42573</v>
      </c>
      <c r="B930" s="40">
        <v>-0.51100000000000001</v>
      </c>
      <c r="C930" s="4">
        <v>-0.48671999999999993</v>
      </c>
    </row>
    <row r="931" spans="1:3">
      <c r="A931" s="52">
        <v>42576</v>
      </c>
      <c r="B931" s="40">
        <v>-0.52100000000000002</v>
      </c>
      <c r="C931" s="4">
        <v>-0.50346000000000002</v>
      </c>
    </row>
    <row r="932" spans="1:3">
      <c r="A932" s="52">
        <v>42577</v>
      </c>
      <c r="B932" s="40">
        <v>-0.51900000000000002</v>
      </c>
      <c r="C932" s="4">
        <v>-0.52497000000000005</v>
      </c>
    </row>
    <row r="933" spans="1:3">
      <c r="A933" s="52">
        <v>42578</v>
      </c>
      <c r="B933" s="40">
        <v>-0.56599999999999995</v>
      </c>
      <c r="C933" s="4">
        <v>-0.55527000000000004</v>
      </c>
    </row>
    <row r="934" spans="1:3">
      <c r="A934" s="52">
        <v>42579</v>
      </c>
      <c r="B934" s="40">
        <v>-0.57299999999999995</v>
      </c>
      <c r="C934" s="4">
        <v>-0.55347999999999997</v>
      </c>
    </row>
    <row r="935" spans="1:3">
      <c r="A935" s="52">
        <v>42580</v>
      </c>
      <c r="B935" s="40">
        <v>-0.58799999999999997</v>
      </c>
      <c r="C935" s="4">
        <v>-0.57940999999999998</v>
      </c>
    </row>
    <row r="936" spans="1:3">
      <c r="A936" s="52">
        <v>42583</v>
      </c>
      <c r="B936" s="40">
        <v>-0.57399999999999995</v>
      </c>
      <c r="C936" s="4">
        <v>-0.52595000000000003</v>
      </c>
    </row>
    <row r="937" spans="1:3">
      <c r="A937" s="52">
        <v>42584</v>
      </c>
      <c r="B937" s="40">
        <v>-0.54500000000000004</v>
      </c>
      <c r="C937" s="4">
        <v>-0.47803000000000001</v>
      </c>
    </row>
    <row r="938" spans="1:3">
      <c r="A938" s="52">
        <v>42585</v>
      </c>
      <c r="B938" s="40">
        <v>-0.54500000000000004</v>
      </c>
      <c r="C938" s="4">
        <v>-0.47232000000000002</v>
      </c>
    </row>
    <row r="939" spans="1:3">
      <c r="A939" s="52">
        <v>42586</v>
      </c>
      <c r="B939" s="40">
        <v>-0.58499999999999996</v>
      </c>
      <c r="C939" s="4">
        <v>-0.49808000000000008</v>
      </c>
    </row>
    <row r="940" spans="1:3">
      <c r="A940" s="52">
        <v>42587</v>
      </c>
      <c r="B940" s="40">
        <v>-0.54700000000000004</v>
      </c>
      <c r="C940" s="4">
        <v>-0.47162999999999999</v>
      </c>
    </row>
    <row r="941" spans="1:3">
      <c r="A941" s="52">
        <v>42590</v>
      </c>
      <c r="B941" s="40">
        <v>-0.55400000000000005</v>
      </c>
      <c r="C941" s="4">
        <v>-0.48227999999999993</v>
      </c>
    </row>
    <row r="942" spans="1:3">
      <c r="A942" s="52">
        <v>42591</v>
      </c>
      <c r="B942" s="40">
        <v>-0.56799999999999995</v>
      </c>
      <c r="C942" s="4">
        <v>-0.52534000000000003</v>
      </c>
    </row>
    <row r="943" spans="1:3">
      <c r="A943" s="52">
        <v>42592</v>
      </c>
      <c r="B943" s="40">
        <v>-0.58199999999999996</v>
      </c>
      <c r="C943" s="4">
        <v>-0.53890000000000005</v>
      </c>
    </row>
    <row r="944" spans="1:3">
      <c r="A944" s="52">
        <v>42593</v>
      </c>
      <c r="B944" s="40">
        <v>-0.58299999999999996</v>
      </c>
      <c r="C944" s="4">
        <v>-0.51217999999999997</v>
      </c>
    </row>
    <row r="945" spans="1:3">
      <c r="A945" s="52">
        <v>42594</v>
      </c>
      <c r="B945" s="40">
        <v>-0.58499999999999996</v>
      </c>
      <c r="C945" s="4">
        <v>-0.54476000000000002</v>
      </c>
    </row>
    <row r="946" spans="1:3">
      <c r="A946" s="52">
        <v>42597</v>
      </c>
      <c r="B946" s="40">
        <v>-0.56599999999999995</v>
      </c>
      <c r="C946" s="4">
        <v>-0.50314999999999999</v>
      </c>
    </row>
    <row r="947" spans="1:3">
      <c r="A947" s="52">
        <v>42598</v>
      </c>
      <c r="B947" s="40">
        <v>-0.54800000000000004</v>
      </c>
      <c r="C947" s="4">
        <v>-0.50044999999999995</v>
      </c>
    </row>
    <row r="948" spans="1:3">
      <c r="A948" s="52">
        <v>42599</v>
      </c>
      <c r="B948" s="40">
        <v>-0.55500000000000005</v>
      </c>
      <c r="C948" s="4">
        <v>-0.51371</v>
      </c>
    </row>
    <row r="949" spans="1:3">
      <c r="A949" s="52">
        <v>42600</v>
      </c>
      <c r="B949" s="40">
        <v>-0.57899999999999996</v>
      </c>
      <c r="C949" s="4">
        <v>-0.52044999999999997</v>
      </c>
    </row>
    <row r="950" spans="1:3">
      <c r="A950" s="52">
        <v>42601</v>
      </c>
      <c r="B950" s="40">
        <v>-0.56000000000000005</v>
      </c>
      <c r="C950" s="4">
        <v>-0.50146000000000002</v>
      </c>
    </row>
    <row r="951" spans="1:3">
      <c r="A951" s="52">
        <v>42604</v>
      </c>
      <c r="B951" s="40">
        <v>-0.59799999999999998</v>
      </c>
      <c r="C951" s="4">
        <v>-0.54695000000000005</v>
      </c>
    </row>
    <row r="952" spans="1:3">
      <c r="A952" s="52">
        <v>42605</v>
      </c>
      <c r="B952" s="40">
        <v>-0.60399999999999998</v>
      </c>
      <c r="C952" s="4">
        <v>-0.54273000000000005</v>
      </c>
    </row>
    <row r="953" spans="1:3">
      <c r="A953" s="52">
        <v>42606</v>
      </c>
      <c r="B953" s="40">
        <v>-0.60299999999999998</v>
      </c>
      <c r="C953" s="4">
        <v>-0.54591000000000001</v>
      </c>
    </row>
    <row r="954" spans="1:3">
      <c r="A954" s="52">
        <v>42607</v>
      </c>
      <c r="B954" s="40">
        <v>-0.59599999999999997</v>
      </c>
      <c r="C954" s="4">
        <v>-0.53539000000000003</v>
      </c>
    </row>
    <row r="955" spans="1:3">
      <c r="A955" s="52">
        <v>42608</v>
      </c>
      <c r="B955" s="40">
        <v>-0.59399999999999997</v>
      </c>
      <c r="C955" s="4">
        <v>-0.52786</v>
      </c>
    </row>
    <row r="956" spans="1:3">
      <c r="A956" s="52">
        <v>42611</v>
      </c>
      <c r="B956" s="40">
        <v>-0.60299999999999998</v>
      </c>
      <c r="C956" s="4">
        <v>-0.57486999999999999</v>
      </c>
    </row>
    <row r="957" spans="1:3">
      <c r="A957" s="52">
        <v>42612</v>
      </c>
      <c r="B957" s="40">
        <v>-0.6</v>
      </c>
      <c r="C957" s="4">
        <v>-0.57347000000000004</v>
      </c>
    </row>
    <row r="958" spans="1:3">
      <c r="A958" s="52">
        <v>42613</v>
      </c>
      <c r="B958" s="40">
        <v>-0.57599999999999996</v>
      </c>
      <c r="C958" s="4">
        <v>-0.57525000000000004</v>
      </c>
    </row>
    <row r="959" spans="1:3">
      <c r="A959" s="52">
        <v>42614</v>
      </c>
      <c r="B959" s="40">
        <v>-0.58199999999999996</v>
      </c>
      <c r="C959" s="4">
        <v>-0.57750000000000001</v>
      </c>
    </row>
    <row r="960" spans="1:3">
      <c r="A960" s="52">
        <v>42615</v>
      </c>
      <c r="B960" s="40">
        <v>-0.57499999999999996</v>
      </c>
      <c r="C960" s="4">
        <v>-0.52525999999999995</v>
      </c>
    </row>
    <row r="961" spans="1:3">
      <c r="A961" s="52">
        <v>42618</v>
      </c>
      <c r="B961" s="40">
        <v>-0.57899999999999996</v>
      </c>
      <c r="C961" s="4">
        <v>-0.53867500000000001</v>
      </c>
    </row>
    <row r="962" spans="1:3">
      <c r="A962" s="52">
        <v>42619</v>
      </c>
      <c r="B962" s="40">
        <v>-0.60899999999999999</v>
      </c>
      <c r="C962" s="4">
        <v>-0.55208999999999997</v>
      </c>
    </row>
    <row r="963" spans="1:3">
      <c r="A963" s="52">
        <v>42620</v>
      </c>
      <c r="B963" s="40">
        <v>-0.60899999999999999</v>
      </c>
      <c r="C963" s="4">
        <v>-0.57291000000000003</v>
      </c>
    </row>
    <row r="964" spans="1:3">
      <c r="A964" s="52">
        <v>42621</v>
      </c>
      <c r="B964" s="40">
        <v>-0.55800000000000005</v>
      </c>
      <c r="C964" s="4">
        <v>-0.50346000000000002</v>
      </c>
    </row>
    <row r="965" spans="1:3">
      <c r="A965" s="52">
        <v>42622</v>
      </c>
      <c r="B965" s="40">
        <v>-0.51</v>
      </c>
      <c r="C965" s="4">
        <v>-0.45530999999999999</v>
      </c>
    </row>
    <row r="966" spans="1:3">
      <c r="A966" s="52">
        <v>42625</v>
      </c>
      <c r="B966" s="40">
        <v>-0.50700000000000001</v>
      </c>
      <c r="C966" s="4">
        <v>-0.43283000000000005</v>
      </c>
    </row>
    <row r="967" spans="1:3">
      <c r="A967" s="52">
        <v>42626</v>
      </c>
      <c r="B967" s="40">
        <v>-0.47699999999999998</v>
      </c>
      <c r="C967" s="4">
        <v>-0.37369000000000002</v>
      </c>
    </row>
    <row r="968" spans="1:3">
      <c r="A968" s="52">
        <v>42627</v>
      </c>
      <c r="B968" s="40">
        <v>-0.497</v>
      </c>
      <c r="C968" s="4">
        <v>-0.38118999999999997</v>
      </c>
    </row>
    <row r="969" spans="1:3">
      <c r="A969" s="52">
        <v>42628</v>
      </c>
      <c r="B969" s="40">
        <v>-0.48299999999999998</v>
      </c>
      <c r="C969" s="4">
        <v>-0.33</v>
      </c>
    </row>
    <row r="970" spans="1:3">
      <c r="A970" s="52">
        <v>42629</v>
      </c>
      <c r="B970" s="40">
        <v>-0.50700000000000001</v>
      </c>
      <c r="C970" s="4">
        <v>-0.37828000000000001</v>
      </c>
    </row>
    <row r="971" spans="1:3">
      <c r="A971" s="52">
        <v>42632</v>
      </c>
      <c r="B971" s="40">
        <v>-0.499</v>
      </c>
      <c r="C971" s="4">
        <v>-0.37158999999999998</v>
      </c>
    </row>
    <row r="972" spans="1:3">
      <c r="A972" s="52">
        <v>42633</v>
      </c>
      <c r="B972" s="40">
        <v>-0.51400000000000001</v>
      </c>
      <c r="C972" s="4">
        <v>-0.38656000000000001</v>
      </c>
    </row>
    <row r="973" spans="1:3">
      <c r="A973" s="52">
        <v>42634</v>
      </c>
      <c r="B973" s="40">
        <v>-0.48399999999999999</v>
      </c>
      <c r="C973" s="4">
        <v>-0.42230000000000001</v>
      </c>
    </row>
    <row r="974" spans="1:3">
      <c r="A974" s="52">
        <v>42635</v>
      </c>
      <c r="B974" s="40">
        <v>-0.57199999999999995</v>
      </c>
      <c r="C974" s="4">
        <v>-0.46140999999999993</v>
      </c>
    </row>
    <row r="975" spans="1:3">
      <c r="A975" s="52">
        <v>42636</v>
      </c>
      <c r="B975" s="40">
        <v>-0.55400000000000005</v>
      </c>
      <c r="C975" s="4">
        <v>-0.45212000000000002</v>
      </c>
    </row>
    <row r="976" spans="1:3">
      <c r="A976" s="52">
        <v>42639</v>
      </c>
      <c r="B976" s="40">
        <v>-0.58899999999999997</v>
      </c>
      <c r="C976" s="4">
        <v>-0.47187000000000001</v>
      </c>
    </row>
    <row r="977" spans="1:3">
      <c r="A977" s="52">
        <v>42640</v>
      </c>
      <c r="B977" s="40">
        <v>-0.58499999999999996</v>
      </c>
      <c r="C977" s="4">
        <v>-0.51034999999999997</v>
      </c>
    </row>
    <row r="978" spans="1:3">
      <c r="A978" s="52">
        <v>42641</v>
      </c>
      <c r="B978" s="40">
        <v>-0.59399999999999997</v>
      </c>
      <c r="C978" s="4">
        <v>-0.50863999999999998</v>
      </c>
    </row>
    <row r="979" spans="1:3">
      <c r="A979" s="52">
        <v>42642</v>
      </c>
      <c r="B979" s="40">
        <v>-0.60599999999999998</v>
      </c>
      <c r="C979" s="4">
        <v>-0.51412999999999998</v>
      </c>
    </row>
    <row r="980" spans="1:3">
      <c r="A980" s="52">
        <v>42643</v>
      </c>
      <c r="B980" s="40">
        <v>-0.57399999999999995</v>
      </c>
      <c r="C980" s="4">
        <v>-0.48642000000000002</v>
      </c>
    </row>
    <row r="981" spans="1:3">
      <c r="A981" s="52">
        <v>42646</v>
      </c>
      <c r="B981" s="40">
        <v>-0.56899999999999995</v>
      </c>
      <c r="C981" s="4">
        <v>-0.48485999999999996</v>
      </c>
    </row>
    <row r="982" spans="1:3">
      <c r="A982" s="52">
        <v>42647</v>
      </c>
      <c r="B982" s="40">
        <v>-0.53900000000000003</v>
      </c>
      <c r="C982" s="4">
        <v>-0.42069999999999996</v>
      </c>
    </row>
    <row r="983" spans="1:3">
      <c r="A983" s="52">
        <v>42648</v>
      </c>
      <c r="B983" s="40">
        <v>-0.502</v>
      </c>
      <c r="C983" s="4">
        <v>-0.39417999999999997</v>
      </c>
    </row>
    <row r="984" spans="1:3">
      <c r="A984" s="52">
        <v>42649</v>
      </c>
      <c r="B984" s="40">
        <v>-0.49399999999999999</v>
      </c>
      <c r="C984" s="4">
        <v>-0.37612000000000001</v>
      </c>
    </row>
    <row r="985" spans="1:3">
      <c r="A985" s="52">
        <v>42650</v>
      </c>
      <c r="B985" s="40">
        <v>-0.48399999999999999</v>
      </c>
      <c r="C985" s="4">
        <v>-0.38407999999999998</v>
      </c>
    </row>
    <row r="986" spans="1:3">
      <c r="A986" s="52">
        <v>42653</v>
      </c>
      <c r="B986" s="40">
        <v>-0.441</v>
      </c>
      <c r="C986" s="4">
        <v>-0.37442999999999999</v>
      </c>
    </row>
    <row r="987" spans="1:3">
      <c r="A987" s="52">
        <v>42654</v>
      </c>
      <c r="B987" s="40">
        <v>-0.46400000000000002</v>
      </c>
      <c r="C987" s="4">
        <v>-0.36477999999999999</v>
      </c>
    </row>
    <row r="988" spans="1:3">
      <c r="A988" s="52">
        <v>42655</v>
      </c>
      <c r="B988" s="40">
        <v>-0.44900000000000001</v>
      </c>
      <c r="C988" s="4">
        <v>-0.34431</v>
      </c>
    </row>
    <row r="989" spans="1:3">
      <c r="A989" s="52">
        <v>42656</v>
      </c>
      <c r="B989" s="40">
        <v>-0.46800000000000003</v>
      </c>
      <c r="C989" s="4">
        <v>-0.37031999999999998</v>
      </c>
    </row>
    <row r="990" spans="1:3">
      <c r="A990" s="52">
        <v>42657</v>
      </c>
      <c r="B990" s="40">
        <v>-0.45500000000000002</v>
      </c>
      <c r="C990" s="4">
        <v>-0.29391</v>
      </c>
    </row>
    <row r="991" spans="1:3">
      <c r="A991" s="52">
        <v>42660</v>
      </c>
      <c r="B991" s="40">
        <v>-0.45500000000000002</v>
      </c>
      <c r="C991" s="4">
        <v>-0.31175000000000003</v>
      </c>
    </row>
    <row r="992" spans="1:3">
      <c r="A992" s="52">
        <v>42661</v>
      </c>
      <c r="B992" s="40">
        <v>-0.46700000000000003</v>
      </c>
      <c r="C992" s="4">
        <v>-0.31922</v>
      </c>
    </row>
    <row r="993" spans="1:3">
      <c r="A993" s="52">
        <v>42662</v>
      </c>
      <c r="B993" s="40">
        <v>-0.48299999999999998</v>
      </c>
      <c r="C993" s="4">
        <v>-0.31930999999999998</v>
      </c>
    </row>
    <row r="994" spans="1:3">
      <c r="A994" s="52">
        <v>42663</v>
      </c>
      <c r="B994" s="40">
        <v>-0.48899999999999999</v>
      </c>
      <c r="C994" s="4">
        <v>-0.33015</v>
      </c>
    </row>
    <row r="995" spans="1:3">
      <c r="A995" s="52">
        <v>42664</v>
      </c>
      <c r="B995" s="40">
        <v>-0.49299999999999999</v>
      </c>
      <c r="C995" s="4">
        <v>-0.35915000000000002</v>
      </c>
    </row>
    <row r="996" spans="1:3">
      <c r="A996" s="52">
        <v>42667</v>
      </c>
      <c r="B996" s="40">
        <v>-0.48299999999999998</v>
      </c>
      <c r="C996" s="4">
        <v>-0.32915</v>
      </c>
    </row>
    <row r="997" spans="1:3">
      <c r="A997" s="52">
        <v>42668</v>
      </c>
      <c r="B997" s="40">
        <v>-0.48</v>
      </c>
      <c r="C997" s="4">
        <v>-0.34739999999999999</v>
      </c>
    </row>
    <row r="998" spans="1:3">
      <c r="A998" s="52">
        <v>42669</v>
      </c>
      <c r="B998" s="40">
        <v>-0.442</v>
      </c>
      <c r="C998" s="4">
        <v>-0.31491000000000002</v>
      </c>
    </row>
    <row r="999" spans="1:3">
      <c r="A999" s="52">
        <v>42670</v>
      </c>
      <c r="B999" s="40">
        <v>-0.375</v>
      </c>
      <c r="C999" s="4">
        <v>-0.25364999999999999</v>
      </c>
    </row>
    <row r="1000" spans="1:3">
      <c r="A1000" s="52">
        <v>42671</v>
      </c>
      <c r="B1000" s="40">
        <v>-0.38900000000000001</v>
      </c>
      <c r="C1000" s="4">
        <v>-0.22301000000000001</v>
      </c>
    </row>
    <row r="1001" spans="1:3">
      <c r="A1001" s="52">
        <v>42674</v>
      </c>
      <c r="B1001" s="40">
        <v>-0.38900000000000001</v>
      </c>
      <c r="C1001" s="4">
        <v>-0.24301999999999999</v>
      </c>
    </row>
    <row r="1002" spans="1:3">
      <c r="A1002" s="52">
        <v>42675</v>
      </c>
      <c r="B1002" s="40">
        <v>-0.38100000000000001</v>
      </c>
      <c r="C1002" s="4">
        <v>-0.22915000000000002</v>
      </c>
    </row>
    <row r="1003" spans="1:3">
      <c r="A1003" s="52">
        <v>42676</v>
      </c>
      <c r="B1003" s="40">
        <v>-0.40899999999999997</v>
      </c>
      <c r="C1003" s="4">
        <v>-0.24664</v>
      </c>
    </row>
    <row r="1004" spans="1:3">
      <c r="A1004" s="52">
        <v>42677</v>
      </c>
      <c r="B1004" s="40">
        <v>-0.375</v>
      </c>
      <c r="C1004" s="4">
        <v>-0.21630999999999997</v>
      </c>
    </row>
    <row r="1005" spans="1:3">
      <c r="A1005" s="52">
        <v>42678</v>
      </c>
      <c r="B1005" s="40">
        <v>-0.39300000000000002</v>
      </c>
      <c r="C1005" s="4">
        <v>-0.24815999999999999</v>
      </c>
    </row>
    <row r="1006" spans="1:3">
      <c r="A1006" s="52">
        <v>42681</v>
      </c>
      <c r="B1006" s="40">
        <v>-0.38300000000000001</v>
      </c>
      <c r="C1006" s="4">
        <v>-0.21578999999999998</v>
      </c>
    </row>
    <row r="1007" spans="1:3">
      <c r="A1007" s="52">
        <v>42682</v>
      </c>
      <c r="B1007" s="40">
        <v>-0.36699999999999999</v>
      </c>
      <c r="C1007" s="4">
        <v>-0.21221999999999999</v>
      </c>
    </row>
    <row r="1008" spans="1:3">
      <c r="A1008" s="52">
        <v>42683</v>
      </c>
      <c r="B1008" s="40">
        <v>-0.33500000000000002</v>
      </c>
      <c r="C1008" s="4">
        <v>4.8300000000000001E-3</v>
      </c>
    </row>
    <row r="1009" spans="1:3">
      <c r="A1009" s="52">
        <v>42684</v>
      </c>
      <c r="B1009" s="40">
        <v>-0.27800000000000002</v>
      </c>
      <c r="C1009" s="4">
        <v>6.3E-2</v>
      </c>
    </row>
    <row r="1010" spans="1:3">
      <c r="A1010" s="52">
        <v>42685</v>
      </c>
      <c r="B1010" s="40">
        <v>-0.24</v>
      </c>
      <c r="C1010" s="4">
        <v>7.5615000000000002E-2</v>
      </c>
    </row>
    <row r="1011" spans="1:3">
      <c r="A1011" s="52">
        <v>42688</v>
      </c>
      <c r="B1011" s="40">
        <v>-0.24099999999999999</v>
      </c>
      <c r="C1011" s="4">
        <v>8.8230000000000003E-2</v>
      </c>
    </row>
    <row r="1012" spans="1:3">
      <c r="A1012" s="52">
        <v>42689</v>
      </c>
      <c r="B1012" s="40">
        <v>-0.24199999999999999</v>
      </c>
      <c r="C1012" s="4">
        <v>7.3370000000000005E-2</v>
      </c>
    </row>
    <row r="1013" spans="1:3">
      <c r="A1013" s="52">
        <v>42690</v>
      </c>
      <c r="B1013" s="40">
        <v>-0.246</v>
      </c>
      <c r="C1013" s="4">
        <v>6.0090000000000005E-2</v>
      </c>
    </row>
    <row r="1014" spans="1:3">
      <c r="A1014" s="52">
        <v>42691</v>
      </c>
      <c r="B1014" s="40">
        <v>-0.247</v>
      </c>
      <c r="C1014" s="4">
        <v>0.13483999999999999</v>
      </c>
    </row>
    <row r="1015" spans="1:3">
      <c r="A1015" s="52">
        <v>42692</v>
      </c>
      <c r="B1015" s="40">
        <v>-0.25600000000000001</v>
      </c>
      <c r="C1015" s="4">
        <v>0.16433</v>
      </c>
    </row>
    <row r="1016" spans="1:3">
      <c r="A1016" s="52">
        <v>42695</v>
      </c>
      <c r="B1016" s="40">
        <v>-0.246</v>
      </c>
      <c r="C1016" s="4">
        <v>0.14802999999999999</v>
      </c>
    </row>
    <row r="1017" spans="1:3">
      <c r="A1017" s="52">
        <v>42696</v>
      </c>
      <c r="B1017" s="40">
        <v>-0.28399999999999997</v>
      </c>
      <c r="C1017" s="4">
        <v>0.15201000000000001</v>
      </c>
    </row>
    <row r="1018" spans="1:3">
      <c r="A1018" s="52">
        <v>42697</v>
      </c>
      <c r="B1018" s="40">
        <v>-0.27900000000000003</v>
      </c>
      <c r="C1018" s="4">
        <v>0.14616000000000001</v>
      </c>
    </row>
    <row r="1019" spans="1:3">
      <c r="A1019" s="52">
        <v>42698</v>
      </c>
      <c r="B1019" s="40">
        <v>-0.27</v>
      </c>
      <c r="C1019" s="4">
        <v>0.14726</v>
      </c>
    </row>
    <row r="1020" spans="1:3">
      <c r="A1020" s="52">
        <v>42699</v>
      </c>
      <c r="B1020" s="40">
        <v>-0.28100000000000003</v>
      </c>
      <c r="C1020" s="4">
        <v>0.14835999999999999</v>
      </c>
    </row>
    <row r="1021" spans="1:3">
      <c r="A1021" s="52">
        <v>42702</v>
      </c>
      <c r="B1021" s="40">
        <v>-0.28999999999999998</v>
      </c>
      <c r="C1021" s="4">
        <v>0.11069000000000001</v>
      </c>
    </row>
    <row r="1022" spans="1:3">
      <c r="A1022" s="52">
        <v>42703</v>
      </c>
      <c r="B1022" s="40">
        <v>-0.29199999999999998</v>
      </c>
      <c r="C1022" s="4">
        <v>9.6600000000000005E-2</v>
      </c>
    </row>
    <row r="1023" spans="1:3">
      <c r="A1023" s="52">
        <v>42704</v>
      </c>
      <c r="B1023" s="40">
        <v>-0.251</v>
      </c>
      <c r="C1023" s="4">
        <v>0.16961000000000001</v>
      </c>
    </row>
    <row r="1024" spans="1:3">
      <c r="A1024" s="52">
        <v>42705</v>
      </c>
      <c r="B1024" s="40">
        <v>-0.17100000000000001</v>
      </c>
      <c r="C1024" s="4">
        <v>0.25613000000000002</v>
      </c>
    </row>
    <row r="1025" spans="1:3">
      <c r="A1025" s="52">
        <v>42706</v>
      </c>
      <c r="B1025" s="40">
        <v>-0.248</v>
      </c>
      <c r="C1025" s="4">
        <v>0.2329</v>
      </c>
    </row>
    <row r="1026" spans="1:3">
      <c r="A1026" s="52">
        <v>42709</v>
      </c>
      <c r="B1026" s="40">
        <v>-0.21299999999999999</v>
      </c>
      <c r="C1026" s="4">
        <v>0.20084999999999997</v>
      </c>
    </row>
    <row r="1027" spans="1:3">
      <c r="A1027" s="52">
        <v>42710</v>
      </c>
      <c r="B1027" s="40">
        <v>-0.17399999999999999</v>
      </c>
      <c r="C1027" s="4">
        <v>0.21745000000000003</v>
      </c>
    </row>
    <row r="1028" spans="1:3">
      <c r="A1028" s="52">
        <v>42711</v>
      </c>
      <c r="B1028" s="40">
        <v>-0.19</v>
      </c>
      <c r="C1028" s="4">
        <v>0.18546000000000001</v>
      </c>
    </row>
    <row r="1029" spans="1:3">
      <c r="A1029" s="52">
        <v>42712</v>
      </c>
      <c r="B1029" s="40">
        <v>-0.158</v>
      </c>
      <c r="C1029" s="4">
        <v>0.26508999999999999</v>
      </c>
    </row>
    <row r="1030" spans="1:3">
      <c r="A1030" s="52">
        <v>42713</v>
      </c>
      <c r="B1030" s="40">
        <v>-0.16400000000000001</v>
      </c>
      <c r="C1030" s="4">
        <v>0.32330999999999999</v>
      </c>
    </row>
    <row r="1031" spans="1:3">
      <c r="A1031" s="52">
        <v>42716</v>
      </c>
      <c r="B1031" s="40">
        <v>-0.12</v>
      </c>
      <c r="C1031" s="4">
        <v>0.32849</v>
      </c>
    </row>
    <row r="1032" spans="1:3">
      <c r="A1032" s="52">
        <v>42717</v>
      </c>
      <c r="B1032" s="40">
        <v>-0.15</v>
      </c>
      <c r="C1032" s="4">
        <v>0.30370999999999998</v>
      </c>
    </row>
    <row r="1033" spans="1:3">
      <c r="A1033" s="52">
        <v>42718</v>
      </c>
      <c r="B1033" s="40">
        <v>-0.20399999999999999</v>
      </c>
      <c r="C1033" s="4">
        <v>0.28117999999999999</v>
      </c>
    </row>
    <row r="1034" spans="1:3">
      <c r="A1034" s="52">
        <v>42719</v>
      </c>
      <c r="B1034" s="40">
        <v>-0.158</v>
      </c>
      <c r="C1034" s="4">
        <v>0.3105</v>
      </c>
    </row>
    <row r="1035" spans="1:3">
      <c r="A1035" s="52">
        <v>42720</v>
      </c>
      <c r="B1035" s="40">
        <v>-0.186</v>
      </c>
      <c r="C1035" s="4">
        <v>0.33690999999999999</v>
      </c>
    </row>
    <row r="1036" spans="1:3">
      <c r="A1036" s="52">
        <v>42723</v>
      </c>
      <c r="B1036" s="40">
        <v>-0.24099999999999999</v>
      </c>
      <c r="C1036" s="4">
        <v>0.28500999999999999</v>
      </c>
    </row>
    <row r="1037" spans="1:3">
      <c r="A1037" s="52">
        <v>42724</v>
      </c>
      <c r="B1037" s="40">
        <v>-0.21299999999999999</v>
      </c>
      <c r="C1037" s="4">
        <v>0.32388</v>
      </c>
    </row>
    <row r="1038" spans="1:3">
      <c r="A1038" s="52">
        <v>42725</v>
      </c>
      <c r="B1038" s="40">
        <v>-0.22800000000000001</v>
      </c>
      <c r="C1038" s="4">
        <v>0.29668</v>
      </c>
    </row>
    <row r="1039" spans="1:3">
      <c r="A1039" s="52">
        <v>42726</v>
      </c>
      <c r="B1039" s="40">
        <v>-0.214</v>
      </c>
      <c r="C1039" s="4">
        <v>0.30007</v>
      </c>
    </row>
    <row r="1040" spans="1:3">
      <c r="A1040" s="52">
        <v>42727</v>
      </c>
      <c r="B1040" s="40">
        <v>-0.246</v>
      </c>
      <c r="C1040" s="4">
        <v>0.29025000000000001</v>
      </c>
    </row>
    <row r="1041" spans="1:3">
      <c r="A1041" s="52">
        <v>42730</v>
      </c>
      <c r="B1041" s="40">
        <v>-0.24</v>
      </c>
      <c r="C1041" s="4">
        <v>0.29280499999999998</v>
      </c>
    </row>
    <row r="1042" spans="1:3">
      <c r="A1042" s="52">
        <v>42731</v>
      </c>
      <c r="B1042" s="40">
        <v>-0.252</v>
      </c>
      <c r="C1042" s="4">
        <v>0.29536000000000001</v>
      </c>
    </row>
    <row r="1043" spans="1:3">
      <c r="A1043" s="52">
        <v>42732</v>
      </c>
      <c r="B1043" s="40">
        <v>-0.254</v>
      </c>
      <c r="C1043" s="4">
        <v>0.25805</v>
      </c>
    </row>
    <row r="1044" spans="1:3">
      <c r="A1044" s="52">
        <v>42733</v>
      </c>
      <c r="B1044" s="40">
        <v>-0.28000000000000003</v>
      </c>
      <c r="C1044" s="4">
        <v>0.26601000000000002</v>
      </c>
    </row>
    <row r="1045" spans="1:3">
      <c r="A1045" s="52">
        <v>42734</v>
      </c>
      <c r="B1045" s="40">
        <v>-0.26900000000000002</v>
      </c>
      <c r="C1045" s="4">
        <v>0.22106000000000001</v>
      </c>
    </row>
    <row r="1046" spans="1:3">
      <c r="A1046" s="52">
        <v>42737</v>
      </c>
      <c r="B1046" s="40">
        <v>-0.26900000000000002</v>
      </c>
      <c r="C1046" s="4">
        <v>0.20946000000000004</v>
      </c>
    </row>
    <row r="1047" spans="1:3">
      <c r="A1047" s="52">
        <v>42738</v>
      </c>
      <c r="B1047" s="40">
        <v>-0.23400000000000001</v>
      </c>
      <c r="C1047" s="4">
        <v>0.19786000000000001</v>
      </c>
    </row>
    <row r="1048" spans="1:3">
      <c r="A1048" s="52">
        <v>42739</v>
      </c>
      <c r="B1048" s="40">
        <v>-0.23200000000000001</v>
      </c>
      <c r="C1048" s="4">
        <v>0.21374000000000001</v>
      </c>
    </row>
    <row r="1049" spans="1:3">
      <c r="A1049" s="52">
        <v>42740</v>
      </c>
      <c r="B1049" s="40">
        <v>-0.24399999999999999</v>
      </c>
      <c r="C1049" s="4">
        <v>0.14673</v>
      </c>
    </row>
    <row r="1050" spans="1:3">
      <c r="A1050" s="52">
        <v>42741</v>
      </c>
      <c r="B1050" s="40">
        <v>-0.20899999999999999</v>
      </c>
      <c r="C1050" s="4">
        <v>0.1515</v>
      </c>
    </row>
    <row r="1051" spans="1:3">
      <c r="A1051" s="52">
        <v>42744</v>
      </c>
      <c r="B1051" s="40">
        <v>-0.22700000000000001</v>
      </c>
      <c r="C1051" s="4">
        <v>0.11743000000000001</v>
      </c>
    </row>
    <row r="1052" spans="1:3">
      <c r="A1052" s="52">
        <v>42745</v>
      </c>
      <c r="B1052" s="40">
        <v>-0.221</v>
      </c>
      <c r="C1052" s="4">
        <v>0.13075999999999999</v>
      </c>
    </row>
    <row r="1053" spans="1:3">
      <c r="A1053" s="52">
        <v>42746</v>
      </c>
      <c r="B1053" s="40">
        <v>-0.249</v>
      </c>
      <c r="C1053" s="4">
        <v>0.10713</v>
      </c>
    </row>
    <row r="1054" spans="1:3">
      <c r="A1054" s="52">
        <v>42747</v>
      </c>
      <c r="B1054" s="40">
        <v>-0.254</v>
      </c>
      <c r="C1054" s="4">
        <v>0.11028000000000002</v>
      </c>
    </row>
    <row r="1055" spans="1:3">
      <c r="A1055" s="52">
        <v>42748</v>
      </c>
      <c r="B1055" s="40">
        <v>-0.24</v>
      </c>
      <c r="C1055" s="4">
        <v>0.12194000000000001</v>
      </c>
    </row>
    <row r="1056" spans="1:3">
      <c r="A1056" s="52">
        <v>42751</v>
      </c>
      <c r="B1056" s="40">
        <v>-0.22800000000000001</v>
      </c>
      <c r="C1056" s="4">
        <v>0.10543499999999999</v>
      </c>
    </row>
    <row r="1057" spans="1:3">
      <c r="A1057" s="52">
        <v>42752</v>
      </c>
      <c r="B1057" s="40">
        <v>-0.22600000000000001</v>
      </c>
      <c r="C1057" s="4">
        <v>8.8929999999999995E-2</v>
      </c>
    </row>
    <row r="1058" spans="1:3">
      <c r="A1058" s="52">
        <v>42753</v>
      </c>
      <c r="B1058" s="40">
        <v>-0.20599999999999999</v>
      </c>
      <c r="C1058" s="4">
        <v>0.13694999999999999</v>
      </c>
    </row>
    <row r="1059" spans="1:3">
      <c r="A1059" s="52">
        <v>42754</v>
      </c>
      <c r="B1059" s="40">
        <v>-0.18099999999999999</v>
      </c>
      <c r="C1059" s="4">
        <v>0.19256000000000001</v>
      </c>
    </row>
    <row r="1060" spans="1:3">
      <c r="A1060" s="52">
        <v>42755</v>
      </c>
      <c r="B1060" s="40">
        <v>-0.152</v>
      </c>
      <c r="C1060" s="4">
        <v>0.21879999999999999</v>
      </c>
    </row>
    <row r="1061" spans="1:3">
      <c r="A1061" s="52">
        <v>42758</v>
      </c>
      <c r="B1061" s="40">
        <v>-0.191</v>
      </c>
      <c r="C1061" s="4">
        <v>0.18589</v>
      </c>
    </row>
    <row r="1062" spans="1:3">
      <c r="A1062" s="52">
        <v>42759</v>
      </c>
      <c r="B1062" s="40">
        <v>-0.16</v>
      </c>
      <c r="C1062" s="4">
        <v>0.22323999999999999</v>
      </c>
    </row>
    <row r="1063" spans="1:3">
      <c r="A1063" s="52">
        <v>42760</v>
      </c>
      <c r="B1063" s="40">
        <v>-0.124</v>
      </c>
      <c r="C1063" s="4">
        <v>0.27388000000000001</v>
      </c>
    </row>
    <row r="1064" spans="1:3">
      <c r="A1064" s="52">
        <v>42761</v>
      </c>
      <c r="B1064" s="40">
        <v>-0.115</v>
      </c>
      <c r="C1064" s="4">
        <v>0.28226000000000001</v>
      </c>
    </row>
    <row r="1065" spans="1:3">
      <c r="A1065" s="52">
        <v>42762</v>
      </c>
      <c r="B1065" s="40">
        <v>-0.124</v>
      </c>
      <c r="C1065" s="4">
        <v>0.24640000000000001</v>
      </c>
    </row>
    <row r="1066" spans="1:3">
      <c r="A1066" s="52">
        <v>42765</v>
      </c>
      <c r="B1066" s="40">
        <v>-0.12</v>
      </c>
      <c r="C1066" s="4">
        <v>0.25528000000000001</v>
      </c>
    </row>
    <row r="1067" spans="1:3">
      <c r="A1067" s="52">
        <v>42766</v>
      </c>
      <c r="B1067" s="40">
        <v>-0.127</v>
      </c>
      <c r="C1067" s="4">
        <v>0.21671999999999997</v>
      </c>
    </row>
    <row r="1068" spans="1:3">
      <c r="A1068" s="52">
        <v>42767</v>
      </c>
      <c r="B1068" s="40">
        <v>-0.115</v>
      </c>
      <c r="C1068" s="4">
        <v>0.23168</v>
      </c>
    </row>
    <row r="1069" spans="1:3">
      <c r="A1069" s="52">
        <v>42768</v>
      </c>
      <c r="B1069" s="40">
        <v>-0.13900000000000001</v>
      </c>
      <c r="C1069" s="4">
        <v>0.24060999999999999</v>
      </c>
    </row>
    <row r="1070" spans="1:3">
      <c r="A1070" s="52">
        <v>42769</v>
      </c>
      <c r="B1070" s="40">
        <v>-0.14399999999999999</v>
      </c>
      <c r="C1070" s="4">
        <v>0.25702999999999998</v>
      </c>
    </row>
    <row r="1071" spans="1:3">
      <c r="A1071" s="52">
        <v>42772</v>
      </c>
      <c r="B1071" s="40">
        <v>-0.17699999999999999</v>
      </c>
      <c r="C1071" s="4">
        <v>0.20964999999999998</v>
      </c>
    </row>
    <row r="1072" spans="1:3">
      <c r="A1072" s="52">
        <v>42773</v>
      </c>
      <c r="B1072" s="40">
        <v>-0.17599999999999999</v>
      </c>
      <c r="C1072" s="4">
        <v>0.17068</v>
      </c>
    </row>
    <row r="1073" spans="1:3">
      <c r="A1073" s="52">
        <v>42774</v>
      </c>
      <c r="B1073" s="40">
        <v>-0.224</v>
      </c>
      <c r="C1073" s="4">
        <v>0.11711000000000001</v>
      </c>
    </row>
    <row r="1074" spans="1:3">
      <c r="A1074" s="52">
        <v>42775</v>
      </c>
      <c r="B1074" s="40">
        <v>-0.20899999999999999</v>
      </c>
      <c r="C1074" s="4">
        <v>0.17696000000000001</v>
      </c>
    </row>
    <row r="1075" spans="1:3">
      <c r="A1075" s="52">
        <v>42776</v>
      </c>
      <c r="B1075" s="40">
        <v>-0.19500000000000001</v>
      </c>
      <c r="C1075" s="4">
        <v>0.18296999999999999</v>
      </c>
    </row>
    <row r="1076" spans="1:3">
      <c r="A1076" s="52">
        <v>42779</v>
      </c>
      <c r="B1076" s="40">
        <v>-0.17799999999999999</v>
      </c>
      <c r="C1076" s="4">
        <v>0.19073000000000001</v>
      </c>
    </row>
    <row r="1077" spans="1:3">
      <c r="A1077" s="52">
        <v>42780</v>
      </c>
      <c r="B1077" s="40">
        <v>-0.152</v>
      </c>
      <c r="C1077" s="4">
        <v>0.19718000000000002</v>
      </c>
    </row>
    <row r="1078" spans="1:3">
      <c r="A1078" s="52">
        <v>42781</v>
      </c>
      <c r="B1078" s="40">
        <v>-0.155</v>
      </c>
      <c r="C1078" s="4">
        <v>0.21434000000000003</v>
      </c>
    </row>
    <row r="1079" spans="1:3">
      <c r="A1079" s="52">
        <v>42782</v>
      </c>
      <c r="B1079" s="40">
        <v>-0.186</v>
      </c>
      <c r="C1079" s="4">
        <v>0.19422</v>
      </c>
    </row>
    <row r="1080" spans="1:3">
      <c r="A1080" s="52">
        <v>42783</v>
      </c>
      <c r="B1080" s="40">
        <v>-0.21099999999999999</v>
      </c>
      <c r="C1080" s="4">
        <v>0.17002</v>
      </c>
    </row>
    <row r="1081" spans="1:3">
      <c r="A1081" s="52">
        <v>42786</v>
      </c>
      <c r="B1081" s="40">
        <v>-0.20499999999999999</v>
      </c>
      <c r="C1081" s="4">
        <v>0.16919000000000001</v>
      </c>
    </row>
    <row r="1082" spans="1:3">
      <c r="A1082" s="52">
        <v>42787</v>
      </c>
      <c r="B1082" s="40">
        <v>-0.19700000000000001</v>
      </c>
      <c r="C1082" s="4">
        <v>0.16836000000000001</v>
      </c>
    </row>
    <row r="1083" spans="1:3">
      <c r="A1083" s="52">
        <v>42788</v>
      </c>
      <c r="B1083" s="40">
        <v>-0.217</v>
      </c>
      <c r="C1083" s="4">
        <v>0.16103999999999999</v>
      </c>
    </row>
    <row r="1084" spans="1:3">
      <c r="A1084" s="52">
        <v>42789</v>
      </c>
      <c r="B1084" s="40">
        <v>-0.23699999999999999</v>
      </c>
      <c r="C1084" s="4">
        <v>0.1331</v>
      </c>
    </row>
    <row r="1085" spans="1:3">
      <c r="A1085" s="52">
        <v>42790</v>
      </c>
      <c r="B1085" s="40">
        <v>-0.26300000000000001</v>
      </c>
      <c r="C1085" s="4">
        <v>8.7340000000000001E-2</v>
      </c>
    </row>
    <row r="1086" spans="1:3">
      <c r="A1086" s="52">
        <v>42793</v>
      </c>
      <c r="B1086" s="40">
        <v>-0.253</v>
      </c>
      <c r="C1086" s="4">
        <v>0.10482</v>
      </c>
    </row>
    <row r="1087" spans="1:3">
      <c r="A1087" s="52">
        <v>42794</v>
      </c>
      <c r="B1087" s="40">
        <v>-0.26500000000000001</v>
      </c>
      <c r="C1087" s="4">
        <v>5.9590000000000004E-2</v>
      </c>
    </row>
    <row r="1088" spans="1:3">
      <c r="A1088" s="52">
        <v>42795</v>
      </c>
      <c r="B1088" s="40">
        <v>-0.22600000000000001</v>
      </c>
      <c r="C1088" s="4">
        <v>0.10858000000000001</v>
      </c>
    </row>
    <row r="1089" spans="1:3">
      <c r="A1089" s="52">
        <v>42796</v>
      </c>
      <c r="B1089" s="40">
        <v>-0.20300000000000001</v>
      </c>
      <c r="C1089" s="4">
        <v>0.10561999999999999</v>
      </c>
    </row>
    <row r="1090" spans="1:3">
      <c r="A1090" s="52">
        <v>42797</v>
      </c>
      <c r="B1090" s="40">
        <v>-0.16900000000000001</v>
      </c>
      <c r="C1090" s="4">
        <v>0.11371000000000001</v>
      </c>
    </row>
    <row r="1091" spans="1:3">
      <c r="A1091" s="52">
        <v>42800</v>
      </c>
      <c r="B1091" s="40">
        <v>-0.184</v>
      </c>
      <c r="C1091" s="4">
        <v>0.11805000000000002</v>
      </c>
    </row>
    <row r="1092" spans="1:3">
      <c r="A1092" s="52">
        <v>42801</v>
      </c>
      <c r="B1092" s="40">
        <v>-0.183</v>
      </c>
      <c r="C1092" s="4">
        <v>0.10267</v>
      </c>
    </row>
    <row r="1093" spans="1:3">
      <c r="A1093" s="52">
        <v>42802</v>
      </c>
      <c r="B1093" s="40">
        <v>-0.16</v>
      </c>
      <c r="C1093" s="4">
        <v>0.13159000000000001</v>
      </c>
    </row>
    <row r="1094" spans="1:3">
      <c r="A1094" s="52">
        <v>42803</v>
      </c>
      <c r="B1094" s="40">
        <v>-0.104</v>
      </c>
      <c r="C1094" s="4">
        <v>0.17626</v>
      </c>
    </row>
    <row r="1095" spans="1:3">
      <c r="A1095" s="52">
        <v>42804</v>
      </c>
      <c r="B1095" s="40">
        <v>-7.2999999999999995E-2</v>
      </c>
      <c r="C1095" s="4">
        <v>0.1651</v>
      </c>
    </row>
    <row r="1096" spans="1:3">
      <c r="A1096" s="52">
        <v>42807</v>
      </c>
      <c r="B1096" s="40">
        <v>-7.3999999999999996E-2</v>
      </c>
      <c r="C1096" s="4">
        <v>0.1741</v>
      </c>
    </row>
    <row r="1097" spans="1:3">
      <c r="A1097" s="52">
        <v>42808</v>
      </c>
      <c r="B1097" s="40">
        <v>-0.10100000000000001</v>
      </c>
      <c r="C1097" s="4">
        <v>0.14641999999999999</v>
      </c>
    </row>
    <row r="1098" spans="1:3">
      <c r="A1098" s="52">
        <v>42809</v>
      </c>
      <c r="B1098" s="40">
        <v>-0.13400000000000001</v>
      </c>
      <c r="C1098" s="4">
        <v>0.10113999999999999</v>
      </c>
    </row>
    <row r="1099" spans="1:3">
      <c r="A1099" s="52">
        <v>42810</v>
      </c>
      <c r="B1099" s="40">
        <v>-8.8999999999999996E-2</v>
      </c>
      <c r="C1099" s="4">
        <v>0.13127</v>
      </c>
    </row>
    <row r="1100" spans="1:3">
      <c r="A1100" s="52">
        <v>42811</v>
      </c>
      <c r="B1100" s="40">
        <v>-0.122</v>
      </c>
      <c r="C1100" s="4">
        <v>0.11348999999999999</v>
      </c>
    </row>
    <row r="1101" spans="1:3">
      <c r="A1101" s="52">
        <v>42814</v>
      </c>
      <c r="B1101" s="40">
        <v>-0.11799999999999999</v>
      </c>
      <c r="C1101" s="4">
        <v>8.6809999999999998E-2</v>
      </c>
    </row>
    <row r="1102" spans="1:3">
      <c r="A1102" s="52">
        <v>42815</v>
      </c>
      <c r="B1102" s="40">
        <v>-0.115</v>
      </c>
      <c r="C1102" s="4">
        <v>5.6579999999999998E-2</v>
      </c>
    </row>
    <row r="1103" spans="1:3">
      <c r="A1103" s="52">
        <v>42816</v>
      </c>
      <c r="B1103" s="40">
        <v>-0.13600000000000001</v>
      </c>
      <c r="C1103" s="4">
        <v>4.2119999999999998E-2</v>
      </c>
    </row>
    <row r="1104" spans="1:3">
      <c r="A1104" s="52">
        <v>42817</v>
      </c>
      <c r="B1104" s="40">
        <v>-0.13200000000000001</v>
      </c>
      <c r="C1104" s="4">
        <v>5.1479999999999991E-2</v>
      </c>
    </row>
    <row r="1105" spans="1:3">
      <c r="A1105" s="52">
        <v>42818</v>
      </c>
      <c r="B1105" s="40">
        <v>-0.13500000000000001</v>
      </c>
      <c r="C1105" s="4">
        <v>2.7289999999999995E-2</v>
      </c>
    </row>
    <row r="1106" spans="1:3">
      <c r="A1106" s="52">
        <v>42821</v>
      </c>
      <c r="B1106" s="40">
        <v>-0.153</v>
      </c>
      <c r="C1106" s="4">
        <v>2.0899999999999998E-3</v>
      </c>
    </row>
    <row r="1107" spans="1:3">
      <c r="A1107" s="52">
        <v>42822</v>
      </c>
      <c r="B1107" s="40">
        <v>-0.14499999999999999</v>
      </c>
      <c r="C1107" s="4">
        <v>1.448E-2</v>
      </c>
    </row>
    <row r="1108" spans="1:3">
      <c r="A1108" s="52">
        <v>42823</v>
      </c>
      <c r="B1108" s="40">
        <v>-0.17499999999999999</v>
      </c>
      <c r="C1108" s="4">
        <v>-7.5500000000000003E-3</v>
      </c>
    </row>
    <row r="1109" spans="1:3">
      <c r="A1109" s="52">
        <v>42824</v>
      </c>
      <c r="B1109" s="40">
        <v>-0.182</v>
      </c>
      <c r="C1109" s="4">
        <v>3.8019999999999998E-2</v>
      </c>
    </row>
    <row r="1110" spans="1:3">
      <c r="A1110" s="52">
        <v>42825</v>
      </c>
      <c r="B1110" s="40">
        <v>-0.189</v>
      </c>
      <c r="C1110" s="4">
        <v>2.8819999999999995E-2</v>
      </c>
    </row>
    <row r="1111" spans="1:3">
      <c r="A1111" s="52">
        <v>42828</v>
      </c>
      <c r="B1111" s="40">
        <v>-0.20499999999999999</v>
      </c>
      <c r="C1111" s="4">
        <v>-1.7099999999999999E-3</v>
      </c>
    </row>
    <row r="1112" spans="1:3">
      <c r="A1112" s="52">
        <v>42829</v>
      </c>
      <c r="B1112" s="40">
        <v>-0.20499999999999999</v>
      </c>
      <c r="C1112" s="4">
        <v>1.7479999999999999E-2</v>
      </c>
    </row>
    <row r="1113" spans="1:3">
      <c r="A1113" s="52">
        <v>42830</v>
      </c>
      <c r="B1113" s="40">
        <v>-0.20499999999999999</v>
      </c>
      <c r="C1113" s="4">
        <v>1.3449999999999998E-2</v>
      </c>
    </row>
    <row r="1114" spans="1:3">
      <c r="A1114" s="52">
        <v>42831</v>
      </c>
      <c r="B1114" s="40">
        <v>-0.21199999999999999</v>
      </c>
      <c r="C1114" s="4">
        <v>1.2970000000000001E-2</v>
      </c>
    </row>
    <row r="1115" spans="1:3">
      <c r="A1115" s="52">
        <v>42832</v>
      </c>
      <c r="B1115" s="40">
        <v>-0.20499999999999999</v>
      </c>
      <c r="C1115" s="4">
        <v>-1.6000000000000001E-4</v>
      </c>
    </row>
    <row r="1116" spans="1:3">
      <c r="A1116" s="52">
        <v>42835</v>
      </c>
      <c r="B1116" s="40">
        <v>-0.22700000000000001</v>
      </c>
      <c r="C1116" s="4">
        <v>-1.312E-2</v>
      </c>
    </row>
    <row r="1117" spans="1:3">
      <c r="A1117" s="52">
        <v>42836</v>
      </c>
      <c r="B1117" s="40">
        <v>-0.23599999999999999</v>
      </c>
      <c r="C1117" s="4">
        <v>-3.952E-2</v>
      </c>
    </row>
    <row r="1118" spans="1:3">
      <c r="A1118" s="52">
        <v>42837</v>
      </c>
      <c r="B1118" s="40">
        <v>-0.246</v>
      </c>
      <c r="C1118" s="4">
        <v>-6.1309999999999996E-2</v>
      </c>
    </row>
    <row r="1119" spans="1:3">
      <c r="A1119" s="52">
        <v>42838</v>
      </c>
      <c r="B1119" s="40">
        <v>-0.25600000000000001</v>
      </c>
      <c r="C1119" s="4">
        <v>-8.838E-2</v>
      </c>
    </row>
    <row r="1120" spans="1:3">
      <c r="A1120" s="52">
        <v>42839</v>
      </c>
      <c r="B1120" s="40">
        <v>-0.25900000000000001</v>
      </c>
      <c r="C1120" s="4">
        <v>-7.6050000000000006E-2</v>
      </c>
    </row>
    <row r="1121" spans="1:3">
      <c r="A1121" s="52">
        <v>42842</v>
      </c>
      <c r="B1121" s="40">
        <v>-0.26</v>
      </c>
      <c r="C1121" s="4">
        <v>-6.3719999999999999E-2</v>
      </c>
    </row>
    <row r="1122" spans="1:3">
      <c r="A1122" s="52">
        <v>42843</v>
      </c>
      <c r="B1122" s="40">
        <v>-0.27800000000000002</v>
      </c>
      <c r="C1122" s="4">
        <v>-0.12647</v>
      </c>
    </row>
    <row r="1123" spans="1:3">
      <c r="A1123" s="52">
        <v>42844</v>
      </c>
      <c r="B1123" s="40">
        <v>-0.25900000000000001</v>
      </c>
      <c r="C1123" s="4">
        <v>-9.7759999999999986E-2</v>
      </c>
    </row>
    <row r="1124" spans="1:3">
      <c r="A1124" s="52">
        <v>42845</v>
      </c>
      <c r="B1124" s="40">
        <v>-0.23100000000000001</v>
      </c>
      <c r="C1124" s="4">
        <v>-8.0329999999999999E-2</v>
      </c>
    </row>
    <row r="1125" spans="1:3">
      <c r="A1125" s="52">
        <v>42846</v>
      </c>
      <c r="B1125" s="40">
        <v>-0.19600000000000001</v>
      </c>
      <c r="C1125" s="4">
        <v>-8.0379999999999993E-2</v>
      </c>
    </row>
    <row r="1126" spans="1:3">
      <c r="A1126" s="52">
        <v>42849</v>
      </c>
      <c r="B1126" s="40">
        <v>-0.18</v>
      </c>
      <c r="C1126" s="4">
        <v>-5.3870000000000001E-2</v>
      </c>
    </row>
    <row r="1127" spans="1:3">
      <c r="A1127" s="52">
        <v>42850</v>
      </c>
      <c r="B1127" s="40">
        <v>-0.129</v>
      </c>
      <c r="C1127" s="4">
        <v>-5.8599999999999998E-3</v>
      </c>
    </row>
    <row r="1128" spans="1:3">
      <c r="A1128" s="52">
        <v>42851</v>
      </c>
      <c r="B1128" s="40">
        <v>-0.14799999999999999</v>
      </c>
      <c r="C1128" s="4">
        <v>-2.4410000000000001E-2</v>
      </c>
    </row>
    <row r="1129" spans="1:3">
      <c r="A1129" s="52">
        <v>42852</v>
      </c>
      <c r="B1129" s="40">
        <v>-0.17499999999999999</v>
      </c>
      <c r="C1129" s="4">
        <v>-2.878E-2</v>
      </c>
    </row>
    <row r="1130" spans="1:3">
      <c r="A1130" s="52">
        <v>42853</v>
      </c>
      <c r="B1130" s="40">
        <v>-0.159</v>
      </c>
      <c r="C1130" s="4">
        <v>-6.0380000000000003E-2</v>
      </c>
    </row>
    <row r="1131" spans="1:3">
      <c r="A1131" s="52">
        <v>42856</v>
      </c>
      <c r="B1131" s="40">
        <v>-0.13200000000000001</v>
      </c>
      <c r="C1131" s="4">
        <v>-1.312E-2</v>
      </c>
    </row>
    <row r="1132" spans="1:3">
      <c r="A1132" s="52">
        <v>42857</v>
      </c>
      <c r="B1132" s="40">
        <v>-0.151</v>
      </c>
      <c r="C1132" s="4">
        <v>-3.7339999999999998E-2</v>
      </c>
    </row>
    <row r="1133" spans="1:3">
      <c r="A1133" s="52">
        <v>42858</v>
      </c>
      <c r="B1133" s="40">
        <v>-0.14799999999999999</v>
      </c>
      <c r="C1133" s="4">
        <v>-3.1359999999999999E-2</v>
      </c>
    </row>
    <row r="1134" spans="1:3">
      <c r="A1134" s="52">
        <v>42859</v>
      </c>
      <c r="B1134" s="40">
        <v>-0.125</v>
      </c>
      <c r="C1134" s="4">
        <v>-6.8500000000000002E-3</v>
      </c>
    </row>
    <row r="1135" spans="1:3">
      <c r="A1135" s="52">
        <v>42860</v>
      </c>
      <c r="B1135" s="40">
        <v>-9.6000000000000002E-2</v>
      </c>
      <c r="C1135" s="4">
        <v>-1.703E-2</v>
      </c>
    </row>
    <row r="1136" spans="1:3">
      <c r="A1136" s="52">
        <v>42863</v>
      </c>
      <c r="B1136" s="40">
        <v>-0.127</v>
      </c>
      <c r="C1136" s="4">
        <v>2.4320000000000001E-2</v>
      </c>
    </row>
    <row r="1137" spans="1:3">
      <c r="A1137" s="52">
        <v>42864</v>
      </c>
      <c r="B1137" s="40">
        <v>-0.11700000000000001</v>
      </c>
      <c r="C1137" s="4">
        <v>2.3269999999999999E-2</v>
      </c>
    </row>
    <row r="1138" spans="1:3">
      <c r="A1138" s="52">
        <v>42865</v>
      </c>
      <c r="B1138" s="40">
        <v>-0.104</v>
      </c>
      <c r="C1138" s="4">
        <v>3.4130000000000001E-2</v>
      </c>
    </row>
    <row r="1139" spans="1:3">
      <c r="A1139" s="52">
        <v>42866</v>
      </c>
      <c r="B1139" s="40">
        <v>-0.11</v>
      </c>
      <c r="C1139" s="4">
        <v>1.678E-2</v>
      </c>
    </row>
    <row r="1140" spans="1:3">
      <c r="A1140" s="52">
        <v>42867</v>
      </c>
      <c r="B1140" s="40">
        <v>-0.13</v>
      </c>
      <c r="C1140" s="4">
        <v>-6.9699999999999996E-3</v>
      </c>
    </row>
    <row r="1141" spans="1:3">
      <c r="A1141" s="52">
        <v>42870</v>
      </c>
      <c r="B1141" s="40">
        <v>-0.109</v>
      </c>
      <c r="C1141" s="4">
        <v>4.0499999999999998E-3</v>
      </c>
    </row>
    <row r="1142" spans="1:3">
      <c r="A1142" s="52">
        <v>42871</v>
      </c>
      <c r="B1142" s="40">
        <v>-0.113</v>
      </c>
      <c r="C1142" s="4">
        <v>-1.059E-2</v>
      </c>
    </row>
    <row r="1143" spans="1:3">
      <c r="A1143" s="52">
        <v>42872</v>
      </c>
      <c r="B1143" s="40">
        <v>-0.157</v>
      </c>
      <c r="C1143" s="4">
        <v>-8.9149999999999993E-2</v>
      </c>
    </row>
    <row r="1144" spans="1:3">
      <c r="A1144" s="52">
        <v>42873</v>
      </c>
      <c r="B1144" s="40">
        <v>-0.14599999999999999</v>
      </c>
      <c r="C1144" s="4">
        <v>-9.9529999999999993E-2</v>
      </c>
    </row>
    <row r="1145" spans="1:3">
      <c r="A1145" s="52">
        <v>42874</v>
      </c>
      <c r="B1145" s="40">
        <v>-0.15</v>
      </c>
      <c r="C1145" s="4">
        <v>-0.10556</v>
      </c>
    </row>
    <row r="1146" spans="1:3">
      <c r="A1146" s="52">
        <v>42877</v>
      </c>
      <c r="B1146" s="40">
        <v>-0.123</v>
      </c>
      <c r="C1146" s="4">
        <v>-0.10707999999999999</v>
      </c>
    </row>
    <row r="1147" spans="1:3">
      <c r="A1147" s="52">
        <v>42878</v>
      </c>
      <c r="B1147" s="40">
        <v>-0.107</v>
      </c>
      <c r="C1147" s="4">
        <v>-9.1950000000000004E-2</v>
      </c>
    </row>
    <row r="1148" spans="1:3">
      <c r="A1148" s="52">
        <v>42879</v>
      </c>
      <c r="B1148" s="40">
        <v>-0.115</v>
      </c>
      <c r="C1148" s="4">
        <v>-9.5589999999999994E-2</v>
      </c>
    </row>
    <row r="1149" spans="1:3">
      <c r="A1149" s="52">
        <v>42880</v>
      </c>
      <c r="B1149" s="40">
        <v>-0.121</v>
      </c>
      <c r="C1149" s="4">
        <v>-0.11704000000000001</v>
      </c>
    </row>
    <row r="1150" spans="1:3">
      <c r="A1150" s="52">
        <v>42881</v>
      </c>
      <c r="B1150" s="40">
        <v>-0.14099999999999999</v>
      </c>
      <c r="C1150" s="4">
        <v>-0.12861</v>
      </c>
    </row>
    <row r="1151" spans="1:3">
      <c r="A1151" s="52">
        <v>42884</v>
      </c>
      <c r="B1151" s="40">
        <v>-0.156</v>
      </c>
      <c r="C1151" s="4">
        <v>-0.14308999999999999</v>
      </c>
    </row>
    <row r="1152" spans="1:3">
      <c r="A1152" s="52">
        <v>42885</v>
      </c>
      <c r="B1152" s="40">
        <v>-0.16700000000000001</v>
      </c>
      <c r="C1152" s="4">
        <v>-0.15756999999999999</v>
      </c>
    </row>
    <row r="1153" spans="1:3">
      <c r="A1153" s="52">
        <v>42886</v>
      </c>
      <c r="B1153" s="40">
        <v>-0.155</v>
      </c>
      <c r="C1153" s="4">
        <v>-0.18173</v>
      </c>
    </row>
    <row r="1154" spans="1:3">
      <c r="A1154" s="52">
        <v>42887</v>
      </c>
      <c r="B1154" s="40">
        <v>-0.15</v>
      </c>
      <c r="C1154" s="4">
        <v>-0.17652999999999999</v>
      </c>
    </row>
    <row r="1155" spans="1:3">
      <c r="A1155" s="52">
        <v>42888</v>
      </c>
      <c r="B1155" s="40">
        <v>-0.153</v>
      </c>
      <c r="C1155" s="4">
        <v>-0.22799</v>
      </c>
    </row>
    <row r="1156" spans="1:3">
      <c r="A1156" s="52">
        <v>42891</v>
      </c>
      <c r="B1156" s="40">
        <v>-0.152</v>
      </c>
      <c r="C1156" s="4">
        <v>-0.19797000000000001</v>
      </c>
    </row>
    <row r="1157" spans="1:3">
      <c r="A1157" s="52">
        <v>42892</v>
      </c>
      <c r="B1157" s="40">
        <v>-0.16900000000000001</v>
      </c>
      <c r="C1157" s="4">
        <v>-0.23558999999999997</v>
      </c>
    </row>
    <row r="1158" spans="1:3">
      <c r="A1158" s="52">
        <v>42893</v>
      </c>
      <c r="B1158" s="40">
        <v>-0.17599999999999999</v>
      </c>
      <c r="C1158" s="4">
        <v>-0.22897000000000001</v>
      </c>
    </row>
    <row r="1159" spans="1:3">
      <c r="A1159" s="52">
        <v>42894</v>
      </c>
      <c r="B1159" s="40">
        <v>-0.18</v>
      </c>
      <c r="C1159" s="4">
        <v>-0.22420999999999999</v>
      </c>
    </row>
    <row r="1160" spans="1:3">
      <c r="A1160" s="52">
        <v>42895</v>
      </c>
      <c r="B1160" s="40">
        <v>-0.17899999999999999</v>
      </c>
      <c r="C1160" s="4">
        <v>-0.21768000000000001</v>
      </c>
    </row>
    <row r="1161" spans="1:3">
      <c r="A1161" s="52">
        <v>42898</v>
      </c>
      <c r="B1161" s="40">
        <v>-0.182</v>
      </c>
      <c r="C1161" s="4">
        <v>-0.20224999999999999</v>
      </c>
    </row>
    <row r="1162" spans="1:3">
      <c r="A1162" s="52">
        <v>42899</v>
      </c>
      <c r="B1162" s="40">
        <v>-0.16900000000000001</v>
      </c>
      <c r="C1162" s="4">
        <v>-0.22385999999999998</v>
      </c>
    </row>
    <row r="1163" spans="1:3">
      <c r="A1163" s="52">
        <v>42900</v>
      </c>
      <c r="B1163" s="40">
        <v>-0.19500000000000001</v>
      </c>
      <c r="C1163" s="4">
        <v>-0.29141</v>
      </c>
    </row>
    <row r="1164" spans="1:3">
      <c r="A1164" s="52">
        <v>42901</v>
      </c>
      <c r="B1164" s="40">
        <v>-0.16700000000000001</v>
      </c>
      <c r="C1164" s="4">
        <v>-0.28627999999999998</v>
      </c>
    </row>
    <row r="1165" spans="1:3">
      <c r="A1165" s="52">
        <v>42902</v>
      </c>
      <c r="B1165" s="40">
        <v>-0.17699999999999999</v>
      </c>
      <c r="C1165" s="4">
        <v>-0.29215999999999998</v>
      </c>
    </row>
    <row r="1166" spans="1:3">
      <c r="A1166" s="52">
        <v>42905</v>
      </c>
      <c r="B1166" s="40">
        <v>-0.161</v>
      </c>
      <c r="C1166" s="4">
        <v>-0.28671999999999997</v>
      </c>
    </row>
    <row r="1167" spans="1:3">
      <c r="A1167" s="52">
        <v>42906</v>
      </c>
      <c r="B1167" s="40">
        <v>-0.19600000000000001</v>
      </c>
      <c r="C1167" s="4">
        <v>-0.31995000000000001</v>
      </c>
    </row>
    <row r="1168" spans="1:3">
      <c r="A1168" s="52">
        <v>42907</v>
      </c>
      <c r="B1168" s="40">
        <v>-0.20300000000000001</v>
      </c>
      <c r="C1168" s="4">
        <v>-0.31614999999999999</v>
      </c>
    </row>
    <row r="1169" spans="1:3">
      <c r="A1169" s="52">
        <v>42908</v>
      </c>
      <c r="B1169" s="40">
        <v>-0.2</v>
      </c>
      <c r="C1169" s="4">
        <v>-0.31922</v>
      </c>
    </row>
    <row r="1170" spans="1:3">
      <c r="A1170" s="52">
        <v>42909</v>
      </c>
      <c r="B1170" s="40">
        <v>-0.193</v>
      </c>
      <c r="C1170" s="4">
        <v>-0.31141000000000002</v>
      </c>
    </row>
    <row r="1171" spans="1:3">
      <c r="A1171" s="52">
        <v>42912</v>
      </c>
      <c r="B1171" s="40">
        <v>-0.19800000000000001</v>
      </c>
      <c r="C1171" s="4">
        <v>-0.32073000000000002</v>
      </c>
    </row>
    <row r="1172" spans="1:3">
      <c r="A1172" s="52">
        <v>42913</v>
      </c>
      <c r="B1172" s="40">
        <v>-0.13500000000000001</v>
      </c>
      <c r="C1172" s="4">
        <v>-0.26205000000000001</v>
      </c>
    </row>
    <row r="1173" spans="1:3">
      <c r="A1173" s="52">
        <v>42914</v>
      </c>
      <c r="B1173" s="40">
        <v>-0.13600000000000001</v>
      </c>
      <c r="C1173" s="4">
        <v>-0.21437</v>
      </c>
    </row>
    <row r="1174" spans="1:3">
      <c r="A1174" s="52">
        <v>42915</v>
      </c>
      <c r="B1174" s="40">
        <v>-7.3999999999999996E-2</v>
      </c>
      <c r="C1174" s="4">
        <v>-0.16045999999999999</v>
      </c>
    </row>
    <row r="1175" spans="1:3">
      <c r="A1175" s="52">
        <v>42916</v>
      </c>
      <c r="B1175" s="40">
        <v>-6.5000000000000002E-2</v>
      </c>
      <c r="C1175" s="4">
        <v>-0.14246</v>
      </c>
    </row>
    <row r="1176" spans="1:3">
      <c r="A1176" s="52">
        <v>42919</v>
      </c>
      <c r="B1176" s="40">
        <v>-0.06</v>
      </c>
      <c r="C1176" s="4">
        <v>-0.11317000000000001</v>
      </c>
    </row>
    <row r="1177" spans="1:3">
      <c r="A1177" s="52">
        <v>42920</v>
      </c>
      <c r="B1177" s="40">
        <v>-5.1999999999999998E-2</v>
      </c>
      <c r="C1177" s="4">
        <v>-0.12732000000000002</v>
      </c>
    </row>
    <row r="1178" spans="1:3">
      <c r="A1178" s="52">
        <v>42921</v>
      </c>
      <c r="B1178" s="40">
        <v>-5.1999999999999998E-2</v>
      </c>
      <c r="C1178" s="4">
        <v>-0.14147000000000001</v>
      </c>
    </row>
    <row r="1179" spans="1:3">
      <c r="A1179" s="52">
        <v>42922</v>
      </c>
      <c r="B1179" s="40">
        <v>-1E-3</v>
      </c>
      <c r="C1179" s="4">
        <v>-8.1909999999999997E-2</v>
      </c>
    </row>
    <row r="1180" spans="1:3">
      <c r="A1180" s="52">
        <v>42923</v>
      </c>
      <c r="B1180" s="40">
        <v>1.2999999999999999E-2</v>
      </c>
      <c r="C1180" s="4">
        <v>-5.9230000000000005E-2</v>
      </c>
    </row>
    <row r="1181" spans="1:3">
      <c r="A1181" s="52">
        <v>42926</v>
      </c>
      <c r="B1181" s="40">
        <v>-1.7000000000000001E-2</v>
      </c>
      <c r="C1181" s="4">
        <v>-6.1680000000000006E-2</v>
      </c>
    </row>
    <row r="1182" spans="1:3">
      <c r="A1182" s="52">
        <v>42927</v>
      </c>
      <c r="B1182" s="40">
        <v>-5.1999999999999998E-2</v>
      </c>
      <c r="C1182" s="4">
        <v>-7.0069999999999993E-2</v>
      </c>
    </row>
    <row r="1183" spans="1:3">
      <c r="A1183" s="52">
        <v>42928</v>
      </c>
      <c r="B1183" s="40">
        <v>-3.4000000000000002E-2</v>
      </c>
      <c r="C1183" s="4">
        <v>-9.0050000000000005E-2</v>
      </c>
    </row>
    <row r="1184" spans="1:3">
      <c r="A1184" s="52">
        <v>42929</v>
      </c>
      <c r="B1184" s="40">
        <v>-2.8000000000000001E-2</v>
      </c>
      <c r="C1184" s="4">
        <v>-7.2989999999999999E-2</v>
      </c>
    </row>
    <row r="1185" spans="1:3">
      <c r="A1185" s="52">
        <v>42930</v>
      </c>
      <c r="B1185" s="40">
        <v>-1.4999999999999999E-2</v>
      </c>
      <c r="C1185" s="4">
        <v>-7.6700000000000004E-2</v>
      </c>
    </row>
    <row r="1186" spans="1:3">
      <c r="A1186" s="52">
        <v>42933</v>
      </c>
      <c r="B1186" s="40">
        <v>-0.03</v>
      </c>
      <c r="C1186" s="4">
        <v>-9.1350000000000001E-2</v>
      </c>
    </row>
    <row r="1187" spans="1:3">
      <c r="A1187" s="52">
        <v>42934</v>
      </c>
      <c r="B1187" s="40">
        <v>-3.5999999999999997E-2</v>
      </c>
      <c r="C1187" s="4">
        <v>-0.1368</v>
      </c>
    </row>
    <row r="1188" spans="1:3">
      <c r="A1188" s="52">
        <v>42935</v>
      </c>
      <c r="B1188" s="40">
        <v>-4.3999999999999997E-2</v>
      </c>
      <c r="C1188" s="4">
        <v>-0.12833</v>
      </c>
    </row>
    <row r="1189" spans="1:3">
      <c r="A1189" s="52">
        <v>42936</v>
      </c>
      <c r="B1189" s="40">
        <v>-4.1000000000000002E-2</v>
      </c>
      <c r="C1189" s="4">
        <v>-0.13314000000000001</v>
      </c>
    </row>
    <row r="1190" spans="1:3">
      <c r="A1190" s="52">
        <v>42937</v>
      </c>
      <c r="B1190" s="40">
        <v>-5.6000000000000001E-2</v>
      </c>
      <c r="C1190" s="4">
        <v>-0.16056000000000001</v>
      </c>
    </row>
    <row r="1191" spans="1:3">
      <c r="A1191" s="52">
        <v>42940</v>
      </c>
      <c r="B1191" s="40">
        <v>-6.2E-2</v>
      </c>
      <c r="C1191" s="4">
        <v>-0.15754000000000001</v>
      </c>
    </row>
    <row r="1192" spans="1:3">
      <c r="A1192" s="52">
        <v>42941</v>
      </c>
      <c r="B1192" s="40">
        <v>-2.8000000000000001E-2</v>
      </c>
      <c r="C1192" s="4">
        <v>-9.7210000000000005E-2</v>
      </c>
    </row>
    <row r="1193" spans="1:3">
      <c r="A1193" s="52">
        <v>42942</v>
      </c>
      <c r="B1193" s="40">
        <v>-3.5000000000000003E-2</v>
      </c>
      <c r="C1193" s="4">
        <v>-9.7820000000000004E-2</v>
      </c>
    </row>
    <row r="1194" spans="1:3">
      <c r="A1194" s="52">
        <v>42943</v>
      </c>
      <c r="B1194" s="40">
        <v>-3.7999999999999999E-2</v>
      </c>
      <c r="C1194" s="4">
        <v>-7.0010000000000003E-2</v>
      </c>
    </row>
    <row r="1195" spans="1:3">
      <c r="A1195" s="52">
        <v>42944</v>
      </c>
      <c r="B1195" s="40">
        <v>-2.9000000000000001E-2</v>
      </c>
      <c r="C1195" s="4">
        <v>-9.1700000000000004E-2</v>
      </c>
    </row>
    <row r="1196" spans="1:3">
      <c r="A1196" s="52">
        <v>42947</v>
      </c>
      <c r="B1196" s="40">
        <v>-1.7000000000000001E-2</v>
      </c>
      <c r="C1196" s="4">
        <v>-0.10198</v>
      </c>
    </row>
    <row r="1197" spans="1:3">
      <c r="A1197" s="52">
        <v>42948</v>
      </c>
      <c r="B1197" s="40">
        <v>-6.6000000000000003E-2</v>
      </c>
      <c r="C1197" s="4">
        <v>-0.13778000000000001</v>
      </c>
    </row>
    <row r="1198" spans="1:3">
      <c r="A1198" s="52">
        <v>42949</v>
      </c>
      <c r="B1198" s="40">
        <v>-0.06</v>
      </c>
      <c r="C1198" s="4">
        <v>-0.14445</v>
      </c>
    </row>
    <row r="1199" spans="1:3">
      <c r="A1199" s="52">
        <v>42950</v>
      </c>
      <c r="B1199" s="40">
        <v>-9.1999999999999998E-2</v>
      </c>
      <c r="C1199" s="4">
        <v>-0.16847999999999999</v>
      </c>
    </row>
    <row r="1200" spans="1:3">
      <c r="A1200" s="52">
        <v>42951</v>
      </c>
      <c r="B1200" s="40">
        <v>-7.8E-2</v>
      </c>
      <c r="C1200" s="4">
        <v>-0.13782</v>
      </c>
    </row>
    <row r="1201" spans="1:3">
      <c r="A1201" s="52">
        <v>42954</v>
      </c>
      <c r="B1201" s="40">
        <v>-8.4000000000000005E-2</v>
      </c>
      <c r="C1201" s="4">
        <v>-0.15115000000000001</v>
      </c>
    </row>
    <row r="1202" spans="1:3">
      <c r="A1202" s="52">
        <v>42955</v>
      </c>
      <c r="B1202" s="40">
        <v>-8.2000000000000003E-2</v>
      </c>
      <c r="C1202" s="4">
        <v>-0.12436000000000001</v>
      </c>
    </row>
    <row r="1203" spans="1:3">
      <c r="A1203" s="52">
        <v>42956</v>
      </c>
      <c r="B1203" s="40">
        <v>-0.107</v>
      </c>
      <c r="C1203" s="4">
        <v>-0.16439000000000001</v>
      </c>
    </row>
    <row r="1204" spans="1:3">
      <c r="A1204" s="52">
        <v>42957</v>
      </c>
      <c r="B1204" s="40">
        <v>-0.121</v>
      </c>
      <c r="C1204" s="4">
        <v>-0.20111999999999999</v>
      </c>
    </row>
    <row r="1205" spans="1:3">
      <c r="A1205" s="52">
        <v>42958</v>
      </c>
      <c r="B1205" s="40">
        <v>-0.13700000000000001</v>
      </c>
      <c r="C1205" s="4">
        <v>-0.19175</v>
      </c>
    </row>
    <row r="1206" spans="1:3">
      <c r="A1206" s="52">
        <v>42961</v>
      </c>
      <c r="B1206" s="40">
        <v>-0.108</v>
      </c>
      <c r="C1206" s="4">
        <v>-0.16481000000000001</v>
      </c>
    </row>
    <row r="1207" spans="1:3">
      <c r="A1207" s="52">
        <v>42962</v>
      </c>
      <c r="B1207" s="40">
        <v>-9.9000000000000005E-2</v>
      </c>
      <c r="C1207" s="4">
        <v>-0.13517000000000001</v>
      </c>
    </row>
    <row r="1208" spans="1:3">
      <c r="A1208" s="52">
        <v>42963</v>
      </c>
      <c r="B1208" s="40">
        <v>-0.106</v>
      </c>
      <c r="C1208" s="4">
        <v>-0.16170000000000001</v>
      </c>
    </row>
    <row r="1209" spans="1:3">
      <c r="A1209" s="52">
        <v>42964</v>
      </c>
      <c r="B1209" s="40">
        <v>-0.11700000000000001</v>
      </c>
      <c r="C1209" s="4">
        <v>-0.20430000000000001</v>
      </c>
    </row>
    <row r="1210" spans="1:3">
      <c r="A1210" s="52">
        <v>42965</v>
      </c>
      <c r="B1210" s="40">
        <v>-0.104</v>
      </c>
      <c r="C1210" s="4">
        <v>-0.20050000000000004</v>
      </c>
    </row>
    <row r="1211" spans="1:3">
      <c r="A1211" s="52">
        <v>42968</v>
      </c>
      <c r="B1211" s="40">
        <v>-0.125</v>
      </c>
      <c r="C1211" s="4">
        <v>-0.21739</v>
      </c>
    </row>
    <row r="1212" spans="1:3">
      <c r="A1212" s="52">
        <v>42969</v>
      </c>
      <c r="B1212" s="40">
        <v>-0.114</v>
      </c>
      <c r="C1212" s="4">
        <v>-0.18853</v>
      </c>
    </row>
    <row r="1213" spans="1:3">
      <c r="A1213" s="52">
        <v>42970</v>
      </c>
      <c r="B1213" s="40">
        <v>-0.14399999999999999</v>
      </c>
      <c r="C1213" s="4">
        <v>-0.22705</v>
      </c>
    </row>
    <row r="1214" spans="1:3">
      <c r="A1214" s="52">
        <v>42971</v>
      </c>
      <c r="B1214" s="40">
        <v>-0.123</v>
      </c>
      <c r="C1214" s="4">
        <v>-0.21560999999999997</v>
      </c>
    </row>
    <row r="1215" spans="1:3">
      <c r="A1215" s="52">
        <v>42972</v>
      </c>
      <c r="B1215" s="40">
        <v>-0.13</v>
      </c>
      <c r="C1215" s="4">
        <v>-0.24503</v>
      </c>
    </row>
    <row r="1216" spans="1:3">
      <c r="A1216" s="52">
        <v>42975</v>
      </c>
      <c r="B1216" s="40">
        <v>-0.127</v>
      </c>
      <c r="C1216" s="4">
        <v>-0.24080999999999997</v>
      </c>
    </row>
    <row r="1217" spans="1:3">
      <c r="A1217" s="52">
        <v>42976</v>
      </c>
      <c r="B1217" s="40">
        <v>-0.15</v>
      </c>
      <c r="C1217" s="4">
        <v>-0.27038000000000001</v>
      </c>
    </row>
    <row r="1218" spans="1:3">
      <c r="A1218" s="52">
        <v>42977</v>
      </c>
      <c r="B1218" s="40">
        <v>-0.154</v>
      </c>
      <c r="C1218" s="4">
        <v>-0.26877000000000001</v>
      </c>
    </row>
    <row r="1219" spans="1:3">
      <c r="A1219" s="52">
        <v>42978</v>
      </c>
      <c r="B1219" s="40">
        <v>-0.156</v>
      </c>
      <c r="C1219" s="4">
        <v>-0.29942000000000002</v>
      </c>
    </row>
    <row r="1220" spans="1:3">
      <c r="A1220" s="52">
        <v>42979</v>
      </c>
      <c r="B1220" s="40">
        <v>-0.13500000000000001</v>
      </c>
      <c r="C1220" s="4">
        <v>-0.25657999999999997</v>
      </c>
    </row>
    <row r="1221" spans="1:3">
      <c r="A1221" s="52">
        <v>42982</v>
      </c>
      <c r="B1221" s="40">
        <v>-0.14899999999999999</v>
      </c>
      <c r="C1221" s="4">
        <v>-0.29177500000000001</v>
      </c>
    </row>
    <row r="1222" spans="1:3">
      <c r="A1222" s="52">
        <v>42983</v>
      </c>
      <c r="B1222" s="40">
        <v>-0.18</v>
      </c>
      <c r="C1222" s="4">
        <v>-0.32696999999999998</v>
      </c>
    </row>
    <row r="1223" spans="1:3">
      <c r="A1223" s="52">
        <v>42984</v>
      </c>
      <c r="B1223" s="40">
        <v>-0.14299999999999999</v>
      </c>
      <c r="C1223" s="4">
        <v>-0.30512</v>
      </c>
    </row>
    <row r="1224" spans="1:3">
      <c r="A1224" s="52">
        <v>42985</v>
      </c>
      <c r="B1224" s="40">
        <v>-0.158</v>
      </c>
      <c r="C1224" s="4">
        <v>-0.35293999999999998</v>
      </c>
    </row>
    <row r="1225" spans="1:3">
      <c r="A1225" s="52">
        <v>42986</v>
      </c>
      <c r="B1225" s="40">
        <v>-0.16300000000000001</v>
      </c>
      <c r="C1225" s="4">
        <v>-0.34337000000000001</v>
      </c>
    </row>
    <row r="1226" spans="1:3">
      <c r="A1226" s="52">
        <v>42989</v>
      </c>
      <c r="B1226" s="40">
        <v>-0.14599999999999999</v>
      </c>
      <c r="C1226" s="4">
        <v>-0.28545999999999999</v>
      </c>
    </row>
    <row r="1227" spans="1:3">
      <c r="A1227" s="52">
        <v>42990</v>
      </c>
      <c r="B1227" s="40">
        <v>-0.111</v>
      </c>
      <c r="C1227" s="4">
        <v>-0.26135999999999998</v>
      </c>
    </row>
    <row r="1228" spans="1:3">
      <c r="A1228" s="52">
        <v>42991</v>
      </c>
      <c r="B1228" s="40">
        <v>-0.11</v>
      </c>
      <c r="C1228" s="4">
        <v>-0.23646</v>
      </c>
    </row>
    <row r="1229" spans="1:3">
      <c r="A1229" s="52">
        <v>42992</v>
      </c>
      <c r="B1229" s="40">
        <v>-0.1</v>
      </c>
      <c r="C1229" s="4">
        <v>-0.26399</v>
      </c>
    </row>
    <row r="1230" spans="1:3">
      <c r="A1230" s="52">
        <v>42993</v>
      </c>
      <c r="B1230" s="40">
        <v>-8.2000000000000003E-2</v>
      </c>
      <c r="C1230" s="4">
        <v>-0.27030999999999999</v>
      </c>
    </row>
    <row r="1231" spans="1:3">
      <c r="A1231" s="52">
        <v>42996</v>
      </c>
      <c r="B1231" s="40">
        <v>-6.8000000000000005E-2</v>
      </c>
      <c r="C1231" s="4">
        <v>-0.24364999999999998</v>
      </c>
    </row>
    <row r="1232" spans="1:3">
      <c r="A1232" s="52">
        <v>42997</v>
      </c>
      <c r="B1232" s="40">
        <v>-7.0999999999999994E-2</v>
      </c>
      <c r="C1232" s="4">
        <v>-0.23680000000000004</v>
      </c>
    </row>
    <row r="1233" spans="1:3">
      <c r="A1233" s="52">
        <v>42998</v>
      </c>
      <c r="B1233" s="40">
        <v>-6.9000000000000006E-2</v>
      </c>
      <c r="C1233" s="4">
        <v>-0.22488999999999998</v>
      </c>
    </row>
    <row r="1234" spans="1:3">
      <c r="A1234" s="52">
        <v>42999</v>
      </c>
      <c r="B1234" s="40">
        <v>-7.1999999999999995E-2</v>
      </c>
      <c r="C1234" s="4">
        <v>-0.24026</v>
      </c>
    </row>
    <row r="1235" spans="1:3">
      <c r="A1235" s="52">
        <v>43000</v>
      </c>
      <c r="B1235" s="40">
        <v>-7.6999999999999999E-2</v>
      </c>
      <c r="C1235" s="4">
        <v>-0.24434999999999998</v>
      </c>
    </row>
    <row r="1236" spans="1:3">
      <c r="A1236" s="52">
        <v>43003</v>
      </c>
      <c r="B1236" s="40">
        <v>-0.104</v>
      </c>
      <c r="C1236" s="4">
        <v>-0.28647</v>
      </c>
    </row>
    <row r="1237" spans="1:3">
      <c r="A1237" s="52">
        <v>43004</v>
      </c>
      <c r="B1237" s="40">
        <v>-9.6000000000000002E-2</v>
      </c>
      <c r="C1237" s="4">
        <v>-0.27376</v>
      </c>
    </row>
    <row r="1238" spans="1:3">
      <c r="A1238" s="52">
        <v>43005</v>
      </c>
      <c r="B1238" s="40">
        <v>-5.8000000000000003E-2</v>
      </c>
      <c r="C1238" s="4">
        <v>-0.19867000000000001</v>
      </c>
    </row>
    <row r="1239" spans="1:3">
      <c r="A1239" s="52">
        <v>43006</v>
      </c>
      <c r="B1239" s="40">
        <v>-4.7E-2</v>
      </c>
      <c r="C1239" s="4">
        <v>-0.17526</v>
      </c>
    </row>
    <row r="1240" spans="1:3">
      <c r="A1240" s="52">
        <v>43007</v>
      </c>
      <c r="B1240" s="40">
        <v>-5.0999999999999997E-2</v>
      </c>
      <c r="C1240" s="4">
        <v>-0.18215999999999999</v>
      </c>
    </row>
    <row r="1241" spans="1:3">
      <c r="A1241" s="52">
        <v>43010</v>
      </c>
      <c r="B1241" s="40">
        <v>-0.05</v>
      </c>
      <c r="C1241" s="4">
        <v>-0.18293000000000001</v>
      </c>
    </row>
    <row r="1242" spans="1:3">
      <c r="A1242" s="52">
        <v>43011</v>
      </c>
      <c r="B1242" s="40">
        <v>-4.8000000000000001E-2</v>
      </c>
      <c r="C1242" s="4">
        <v>-0.18656</v>
      </c>
    </row>
    <row r="1243" spans="1:3">
      <c r="A1243" s="52">
        <v>43012</v>
      </c>
      <c r="B1243" s="40">
        <v>-5.8000000000000003E-2</v>
      </c>
      <c r="C1243" s="4">
        <v>-0.18672</v>
      </c>
    </row>
    <row r="1244" spans="1:3">
      <c r="A1244" s="52">
        <v>43013</v>
      </c>
      <c r="B1244" s="40">
        <v>-7.0000000000000007E-2</v>
      </c>
      <c r="C1244" s="4">
        <v>-0.17555999999999999</v>
      </c>
    </row>
    <row r="1245" spans="1:3">
      <c r="A1245" s="52">
        <v>43014</v>
      </c>
      <c r="B1245" s="40">
        <v>-5.0999999999999997E-2</v>
      </c>
      <c r="C1245" s="4">
        <v>-0.17482</v>
      </c>
    </row>
    <row r="1246" spans="1:3">
      <c r="A1246" s="52">
        <v>43017</v>
      </c>
      <c r="B1246" s="40">
        <v>-7.0000000000000007E-2</v>
      </c>
      <c r="C1246" s="4">
        <v>-0.18342</v>
      </c>
    </row>
    <row r="1247" spans="1:3">
      <c r="A1247" s="52">
        <v>43018</v>
      </c>
      <c r="B1247" s="40">
        <v>-5.8999999999999997E-2</v>
      </c>
      <c r="C1247" s="4">
        <v>-0.19202</v>
      </c>
    </row>
    <row r="1248" spans="1:3">
      <c r="A1248" s="52">
        <v>43019</v>
      </c>
      <c r="B1248" s="40">
        <v>-5.5E-2</v>
      </c>
      <c r="C1248" s="4">
        <v>-0.20309999999999997</v>
      </c>
    </row>
    <row r="1249" spans="1:3">
      <c r="A1249" s="52">
        <v>43020</v>
      </c>
      <c r="B1249" s="40">
        <v>-7.1999999999999995E-2</v>
      </c>
      <c r="C1249" s="4">
        <v>-0.22769999999999999</v>
      </c>
    </row>
    <row r="1250" spans="1:3">
      <c r="A1250" s="52">
        <v>43021</v>
      </c>
      <c r="B1250" s="40">
        <v>-8.8999999999999996E-2</v>
      </c>
      <c r="C1250" s="4">
        <v>-0.27579999999999999</v>
      </c>
    </row>
    <row r="1251" spans="1:3">
      <c r="A1251" s="52">
        <v>43024</v>
      </c>
      <c r="B1251" s="40">
        <v>-0.107</v>
      </c>
      <c r="C1251" s="4">
        <v>-0.28904999999999997</v>
      </c>
    </row>
    <row r="1252" spans="1:3">
      <c r="A1252" s="52">
        <v>43025</v>
      </c>
      <c r="B1252" s="40">
        <v>-0.11799999999999999</v>
      </c>
      <c r="C1252" s="4">
        <v>-0.29954999999999998</v>
      </c>
    </row>
    <row r="1253" spans="1:3">
      <c r="A1253" s="52">
        <v>43026</v>
      </c>
      <c r="B1253" s="40">
        <v>-9.7000000000000003E-2</v>
      </c>
      <c r="C1253" s="4">
        <v>-0.25700000000000001</v>
      </c>
    </row>
    <row r="1254" spans="1:3">
      <c r="A1254" s="52">
        <v>43027</v>
      </c>
      <c r="B1254" s="40">
        <v>-0.09</v>
      </c>
      <c r="C1254" s="4">
        <v>-0.27040999999999998</v>
      </c>
    </row>
    <row r="1255" spans="1:3">
      <c r="A1255" s="52">
        <v>43028</v>
      </c>
      <c r="B1255" s="40">
        <v>-6.2E-2</v>
      </c>
      <c r="C1255" s="4">
        <v>-0.21648999999999999</v>
      </c>
    </row>
    <row r="1256" spans="1:3">
      <c r="A1256" s="52">
        <v>43031</v>
      </c>
      <c r="B1256" s="40">
        <v>-7.0000000000000007E-2</v>
      </c>
      <c r="C1256" s="4">
        <v>-0.21331000000000003</v>
      </c>
    </row>
    <row r="1257" spans="1:3">
      <c r="A1257" s="52">
        <v>43032</v>
      </c>
      <c r="B1257" s="40">
        <v>-5.0999999999999997E-2</v>
      </c>
      <c r="C1257" s="4">
        <v>-0.1784</v>
      </c>
    </row>
    <row r="1258" spans="1:3">
      <c r="A1258" s="52">
        <v>43033</v>
      </c>
      <c r="B1258" s="40">
        <v>-3.6999999999999998E-2</v>
      </c>
      <c r="C1258" s="4">
        <v>-0.14702000000000001</v>
      </c>
    </row>
    <row r="1259" spans="1:3">
      <c r="A1259" s="52">
        <v>43034</v>
      </c>
      <c r="B1259" s="40">
        <v>-0.06</v>
      </c>
      <c r="C1259" s="4">
        <v>-0.14132</v>
      </c>
    </row>
    <row r="1260" spans="1:3">
      <c r="A1260" s="52">
        <v>43035</v>
      </c>
      <c r="B1260" s="40">
        <v>-0.08</v>
      </c>
      <c r="C1260" s="4">
        <v>-0.17311000000000001</v>
      </c>
    </row>
    <row r="1261" spans="1:3">
      <c r="A1261" s="52">
        <v>43038</v>
      </c>
      <c r="B1261" s="40">
        <v>-0.10299999999999999</v>
      </c>
      <c r="C1261" s="4">
        <v>-0.21654000000000001</v>
      </c>
    </row>
    <row r="1262" spans="1:3">
      <c r="A1262" s="52">
        <v>43039</v>
      </c>
      <c r="B1262" s="40">
        <v>-0.107</v>
      </c>
      <c r="C1262" s="4">
        <v>-0.23028999999999999</v>
      </c>
    </row>
    <row r="1263" spans="1:3">
      <c r="A1263" s="52">
        <v>43040</v>
      </c>
      <c r="B1263" s="40">
        <v>-9.6000000000000002E-2</v>
      </c>
      <c r="C1263" s="4">
        <v>-0.25469000000000003</v>
      </c>
    </row>
    <row r="1264" spans="1:3">
      <c r="A1264" s="52">
        <v>43041</v>
      </c>
      <c r="B1264" s="40">
        <v>-0.10199999999999999</v>
      </c>
      <c r="C1264" s="4">
        <v>-0.27229999999999999</v>
      </c>
    </row>
    <row r="1265" spans="1:3">
      <c r="A1265" s="52">
        <v>43042</v>
      </c>
      <c r="B1265" s="40">
        <v>-0.108</v>
      </c>
      <c r="C1265" s="4">
        <v>-0.30229</v>
      </c>
    </row>
    <row r="1266" spans="1:3">
      <c r="A1266" s="52">
        <v>43045</v>
      </c>
      <c r="B1266" s="40">
        <v>-0.121</v>
      </c>
      <c r="C1266" s="4">
        <v>-0.32475999999999999</v>
      </c>
    </row>
    <row r="1267" spans="1:3">
      <c r="A1267" s="52">
        <v>43046</v>
      </c>
      <c r="B1267" s="40">
        <v>-0.127</v>
      </c>
      <c r="C1267" s="4">
        <v>-0.34697</v>
      </c>
    </row>
    <row r="1268" spans="1:3">
      <c r="A1268" s="52">
        <v>43047</v>
      </c>
      <c r="B1268" s="40">
        <v>-0.122</v>
      </c>
      <c r="C1268" s="4">
        <v>-0.33545000000000003</v>
      </c>
    </row>
    <row r="1269" spans="1:3">
      <c r="A1269" s="52">
        <v>43048</v>
      </c>
      <c r="B1269" s="40">
        <v>-0.10199999999999999</v>
      </c>
      <c r="C1269" s="4">
        <v>-0.30397000000000002</v>
      </c>
    </row>
    <row r="1270" spans="1:3">
      <c r="A1270" s="52">
        <v>43049</v>
      </c>
      <c r="B1270" s="40">
        <v>-7.3999999999999996E-2</v>
      </c>
      <c r="C1270" s="4">
        <v>-0.23492000000000002</v>
      </c>
    </row>
    <row r="1271" spans="1:3">
      <c r="A1271" s="52">
        <v>43052</v>
      </c>
      <c r="B1271" s="40">
        <v>-6.7000000000000004E-2</v>
      </c>
      <c r="C1271" s="4">
        <v>-0.26349</v>
      </c>
    </row>
    <row r="1272" spans="1:3">
      <c r="A1272" s="52">
        <v>43053</v>
      </c>
      <c r="B1272" s="40">
        <v>-8.7999999999999995E-2</v>
      </c>
      <c r="C1272" s="4">
        <v>-0.28739999999999999</v>
      </c>
    </row>
    <row r="1273" spans="1:3">
      <c r="A1273" s="52">
        <v>43054</v>
      </c>
      <c r="B1273" s="40">
        <v>-0.108</v>
      </c>
      <c r="C1273" s="4">
        <v>-0.35189999999999999</v>
      </c>
    </row>
    <row r="1274" spans="1:3">
      <c r="A1274" s="52">
        <v>43055</v>
      </c>
      <c r="B1274" s="40">
        <v>-9.5000000000000001E-2</v>
      </c>
      <c r="C1274" s="4">
        <v>-0.32534999999999997</v>
      </c>
    </row>
    <row r="1275" spans="1:3">
      <c r="A1275" s="52">
        <v>43056</v>
      </c>
      <c r="B1275" s="40">
        <v>-0.107</v>
      </c>
      <c r="C1275" s="4">
        <v>-0.35394999999999999</v>
      </c>
    </row>
    <row r="1276" spans="1:3">
      <c r="A1276" s="52">
        <v>43059</v>
      </c>
      <c r="B1276" s="40">
        <v>-0.109</v>
      </c>
      <c r="C1276" s="4">
        <v>-0.35432000000000002</v>
      </c>
    </row>
    <row r="1277" spans="1:3">
      <c r="A1277" s="52">
        <v>43060</v>
      </c>
      <c r="B1277" s="40">
        <v>-0.13100000000000001</v>
      </c>
      <c r="C1277" s="4">
        <v>-0.38385000000000002</v>
      </c>
    </row>
    <row r="1278" spans="1:3">
      <c r="A1278" s="52">
        <v>43061</v>
      </c>
      <c r="B1278" s="40">
        <v>-0.13</v>
      </c>
      <c r="C1278" s="4">
        <v>-0.3856</v>
      </c>
    </row>
    <row r="1279" spans="1:3">
      <c r="A1279" s="52">
        <v>43062</v>
      </c>
      <c r="B1279" s="40">
        <v>-0.128</v>
      </c>
      <c r="C1279" s="4">
        <v>-0.38116499999999998</v>
      </c>
    </row>
    <row r="1280" spans="1:3">
      <c r="A1280" s="52">
        <v>43063</v>
      </c>
      <c r="B1280" s="40">
        <v>-0.115</v>
      </c>
      <c r="C1280" s="4">
        <v>-0.37673000000000001</v>
      </c>
    </row>
    <row r="1281" spans="1:3">
      <c r="A1281" s="52">
        <v>43066</v>
      </c>
      <c r="B1281" s="40">
        <v>-0.13200000000000001</v>
      </c>
      <c r="C1281" s="4">
        <v>-0.38802999999999999</v>
      </c>
    </row>
    <row r="1282" spans="1:3">
      <c r="A1282" s="52">
        <v>43067</v>
      </c>
      <c r="B1282" s="40">
        <v>-0.123</v>
      </c>
      <c r="C1282" s="4">
        <v>-0.38427</v>
      </c>
    </row>
    <row r="1283" spans="1:3">
      <c r="A1283" s="52">
        <v>43068</v>
      </c>
      <c r="B1283" s="40">
        <v>-0.104</v>
      </c>
      <c r="C1283" s="4">
        <v>-0.34097</v>
      </c>
    </row>
    <row r="1284" spans="1:3">
      <c r="A1284" s="52">
        <v>43069</v>
      </c>
      <c r="B1284" s="40">
        <v>-0.105</v>
      </c>
      <c r="C1284" s="4">
        <v>-0.31962000000000002</v>
      </c>
    </row>
    <row r="1285" spans="1:3">
      <c r="A1285" s="52">
        <v>43070</v>
      </c>
      <c r="B1285" s="40">
        <v>-0.13600000000000001</v>
      </c>
      <c r="C1285" s="4">
        <v>-0.39895000000000003</v>
      </c>
    </row>
    <row r="1286" spans="1:3">
      <c r="A1286" s="52">
        <v>43073</v>
      </c>
      <c r="B1286" s="40">
        <v>-0.129</v>
      </c>
      <c r="C1286" s="4">
        <v>-0.41354999999999992</v>
      </c>
    </row>
    <row r="1287" spans="1:3">
      <c r="A1287" s="52">
        <v>43074</v>
      </c>
      <c r="B1287" s="40">
        <v>-0.14000000000000001</v>
      </c>
      <c r="C1287" s="4">
        <v>-0.45754999999999996</v>
      </c>
    </row>
    <row r="1288" spans="1:3">
      <c r="A1288" s="52">
        <v>43075</v>
      </c>
      <c r="B1288" s="40">
        <v>-0.13900000000000001</v>
      </c>
      <c r="C1288" s="4">
        <v>-0.47334999999999999</v>
      </c>
    </row>
    <row r="1289" spans="1:3">
      <c r="A1289" s="52">
        <v>43076</v>
      </c>
      <c r="B1289" s="40">
        <v>-0.128</v>
      </c>
      <c r="C1289" s="4">
        <v>-0.41647000000000001</v>
      </c>
    </row>
    <row r="1290" spans="1:3">
      <c r="A1290" s="52">
        <v>43077</v>
      </c>
      <c r="B1290" s="40">
        <v>-0.129</v>
      </c>
      <c r="C1290" s="4">
        <v>-0.40196999999999999</v>
      </c>
    </row>
    <row r="1291" spans="1:3">
      <c r="A1291" s="52">
        <v>43080</v>
      </c>
      <c r="B1291" s="40">
        <v>-0.13500000000000001</v>
      </c>
      <c r="C1291" s="4">
        <v>-0.42042000000000002</v>
      </c>
    </row>
    <row r="1292" spans="1:3">
      <c r="A1292" s="52">
        <v>43081</v>
      </c>
      <c r="B1292" s="40">
        <v>-0.12</v>
      </c>
      <c r="C1292" s="4">
        <v>-0.40416000000000002</v>
      </c>
    </row>
    <row r="1293" spans="1:3">
      <c r="A1293" s="52">
        <v>43082</v>
      </c>
      <c r="B1293" s="40">
        <v>-0.13100000000000001</v>
      </c>
      <c r="C1293" s="4">
        <v>-0.41449999999999992</v>
      </c>
    </row>
    <row r="1294" spans="1:3">
      <c r="A1294" s="52">
        <v>43083</v>
      </c>
      <c r="B1294" s="40">
        <v>-0.13800000000000001</v>
      </c>
      <c r="C1294" s="4">
        <v>-0.45690000000000003</v>
      </c>
    </row>
    <row r="1295" spans="1:3">
      <c r="A1295" s="52">
        <v>43084</v>
      </c>
      <c r="B1295" s="40">
        <v>-0.14499999999999999</v>
      </c>
      <c r="C1295" s="4">
        <v>-0.48753999999999992</v>
      </c>
    </row>
    <row r="1296" spans="1:3">
      <c r="A1296" s="52">
        <v>43087</v>
      </c>
      <c r="B1296" s="40">
        <v>-0.129</v>
      </c>
      <c r="C1296" s="4">
        <v>-0.42114000000000007</v>
      </c>
    </row>
    <row r="1297" spans="1:3">
      <c r="A1297" s="52">
        <v>43088</v>
      </c>
      <c r="B1297" s="40">
        <v>-9.9000000000000005E-2</v>
      </c>
      <c r="C1297" s="4">
        <v>-0.34384999999999999</v>
      </c>
    </row>
    <row r="1298" spans="1:3">
      <c r="A1298" s="52">
        <v>43089</v>
      </c>
      <c r="B1298" s="40">
        <v>-6.5000000000000002E-2</v>
      </c>
      <c r="C1298" s="4">
        <v>-0.30348000000000003</v>
      </c>
    </row>
    <row r="1299" spans="1:3">
      <c r="A1299" s="52">
        <v>43090</v>
      </c>
      <c r="B1299" s="40">
        <v>-5.6000000000000001E-2</v>
      </c>
      <c r="C1299" s="4">
        <v>-0.33578999999999998</v>
      </c>
    </row>
    <row r="1300" spans="1:3">
      <c r="A1300" s="52">
        <v>43091</v>
      </c>
      <c r="B1300" s="40">
        <v>-4.7E-2</v>
      </c>
      <c r="C1300" s="4">
        <v>-0.35054999999999997</v>
      </c>
    </row>
    <row r="1301" spans="1:3">
      <c r="A1301" s="52">
        <v>43094</v>
      </c>
      <c r="B1301" s="40">
        <v>-4.5999999999999999E-2</v>
      </c>
      <c r="C1301" s="4">
        <v>-0.36658999999999997</v>
      </c>
    </row>
    <row r="1302" spans="1:3">
      <c r="A1302" s="52">
        <v>43095</v>
      </c>
      <c r="B1302" s="40">
        <v>-4.5999999999999999E-2</v>
      </c>
      <c r="C1302" s="4">
        <v>-0.38263000000000003</v>
      </c>
    </row>
    <row r="1303" spans="1:3">
      <c r="A1303" s="52">
        <v>43096</v>
      </c>
      <c r="B1303" s="40">
        <v>-8.6999999999999994E-2</v>
      </c>
      <c r="C1303" s="4">
        <v>-0.43692000000000003</v>
      </c>
    </row>
    <row r="1304" spans="1:3">
      <c r="A1304" s="52">
        <v>43097</v>
      </c>
      <c r="B1304" s="40">
        <v>-0.06</v>
      </c>
      <c r="C1304" s="4">
        <v>-0.42020999999999992</v>
      </c>
    </row>
    <row r="1305" spans="1:3">
      <c r="A1305" s="52">
        <v>43098</v>
      </c>
      <c r="B1305" s="40">
        <v>-6.8000000000000005E-2</v>
      </c>
      <c r="C1305" s="4">
        <v>-0.43816000000000005</v>
      </c>
    </row>
    <row r="1306" spans="1:3">
      <c r="A1306" s="52">
        <v>43101</v>
      </c>
      <c r="B1306" s="40">
        <v>-6.7000000000000004E-2</v>
      </c>
      <c r="C1306" s="4">
        <v>-0.41618499999999997</v>
      </c>
    </row>
    <row r="1307" spans="1:3">
      <c r="A1307" s="52">
        <v>43102</v>
      </c>
      <c r="B1307" s="40">
        <v>-4.5999999999999999E-2</v>
      </c>
      <c r="C1307" s="4">
        <v>-0.39421000000000006</v>
      </c>
    </row>
    <row r="1308" spans="1:3">
      <c r="A1308" s="52">
        <v>43103</v>
      </c>
      <c r="B1308" s="40">
        <v>-5.7000000000000002E-2</v>
      </c>
      <c r="C1308" s="4">
        <v>-0.42307000000000006</v>
      </c>
    </row>
    <row r="1309" spans="1:3">
      <c r="A1309" s="52">
        <v>43104</v>
      </c>
      <c r="B1309" s="40">
        <v>-6.5000000000000002E-2</v>
      </c>
      <c r="C1309" s="4">
        <v>-0.44173000000000001</v>
      </c>
    </row>
    <row r="1310" spans="1:3">
      <c r="A1310" s="52">
        <v>43105</v>
      </c>
      <c r="B1310" s="40">
        <v>-6.5000000000000002E-2</v>
      </c>
      <c r="C1310" s="4">
        <v>-0.42391000000000001</v>
      </c>
    </row>
    <row r="1311" spans="1:3">
      <c r="A1311" s="52">
        <v>43108</v>
      </c>
      <c r="B1311" s="40">
        <v>-7.0000000000000007E-2</v>
      </c>
      <c r="C1311" s="4">
        <v>-0.41333999999999999</v>
      </c>
    </row>
    <row r="1312" spans="1:3">
      <c r="A1312" s="52">
        <v>43109</v>
      </c>
      <c r="B1312" s="40">
        <v>-4.1000000000000002E-2</v>
      </c>
      <c r="C1312" s="4">
        <v>-0.33372000000000002</v>
      </c>
    </row>
    <row r="1313" spans="1:3">
      <c r="A1313" s="52">
        <v>43110</v>
      </c>
      <c r="B1313" s="40">
        <v>-3.6999999999999998E-2</v>
      </c>
      <c r="C1313" s="4">
        <v>-0.32563999999999999</v>
      </c>
    </row>
    <row r="1314" spans="1:3">
      <c r="A1314" s="52">
        <v>43111</v>
      </c>
      <c r="B1314" s="40">
        <v>-3.0000000000000001E-3</v>
      </c>
      <c r="C1314" s="4">
        <v>-0.34582000000000002</v>
      </c>
    </row>
    <row r="1315" spans="1:3">
      <c r="A1315" s="52">
        <v>43112</v>
      </c>
      <c r="B1315" s="40">
        <v>1E-3</v>
      </c>
      <c r="C1315" s="4">
        <v>-0.35891000000000001</v>
      </c>
    </row>
    <row r="1316" spans="1:3">
      <c r="A1316" s="52">
        <v>43115</v>
      </c>
      <c r="B1316" s="40">
        <v>1.4E-2</v>
      </c>
      <c r="C1316" s="4">
        <v>-0.37454999999999999</v>
      </c>
    </row>
    <row r="1317" spans="1:3">
      <c r="A1317" s="52">
        <v>43116</v>
      </c>
      <c r="B1317" s="40">
        <v>-1.4E-2</v>
      </c>
      <c r="C1317" s="4">
        <v>-0.39018999999999998</v>
      </c>
    </row>
    <row r="1318" spans="1:3">
      <c r="A1318" s="52">
        <v>43117</v>
      </c>
      <c r="B1318" s="40">
        <v>-5.0000000000000001E-3</v>
      </c>
      <c r="C1318" s="4">
        <v>-0.38278000000000001</v>
      </c>
    </row>
    <row r="1319" spans="1:3">
      <c r="A1319" s="52">
        <v>43118</v>
      </c>
      <c r="B1319" s="40">
        <v>1.2E-2</v>
      </c>
      <c r="C1319" s="4">
        <v>-0.31835000000000002</v>
      </c>
    </row>
    <row r="1320" spans="1:3">
      <c r="A1320" s="52">
        <v>43119</v>
      </c>
      <c r="B1320" s="40">
        <v>1.9E-2</v>
      </c>
      <c r="C1320" s="4">
        <v>-0.31746000000000002</v>
      </c>
    </row>
    <row r="1321" spans="1:3">
      <c r="A1321" s="52">
        <v>43122</v>
      </c>
      <c r="B1321" s="40">
        <v>2.5000000000000001E-2</v>
      </c>
      <c r="C1321" s="4">
        <v>-0.30427999999999999</v>
      </c>
    </row>
    <row r="1322" spans="1:3">
      <c r="A1322" s="52">
        <v>43123</v>
      </c>
      <c r="B1322" s="40">
        <v>8.9999999999999993E-3</v>
      </c>
      <c r="C1322" s="4">
        <v>-0.32672000000000001</v>
      </c>
    </row>
    <row r="1323" spans="1:3">
      <c r="A1323" s="52">
        <v>43124</v>
      </c>
      <c r="B1323" s="40">
        <v>2.3E-2</v>
      </c>
      <c r="C1323" s="4">
        <v>-0.31029000000000001</v>
      </c>
    </row>
    <row r="1324" spans="1:3">
      <c r="A1324" s="52">
        <v>43125</v>
      </c>
      <c r="B1324" s="40">
        <v>3.2000000000000001E-2</v>
      </c>
      <c r="C1324" s="4">
        <v>-0.35277999999999998</v>
      </c>
    </row>
    <row r="1325" spans="1:3">
      <c r="A1325" s="52">
        <v>43126</v>
      </c>
      <c r="B1325" s="40">
        <v>5.2999999999999999E-2</v>
      </c>
      <c r="C1325" s="4">
        <v>-0.34861999999999999</v>
      </c>
    </row>
    <row r="1326" spans="1:3">
      <c r="A1326" s="52">
        <v>43129</v>
      </c>
      <c r="B1326" s="40">
        <v>9.9000000000000005E-2</v>
      </c>
      <c r="C1326" s="4">
        <v>-0.30660999999999999</v>
      </c>
    </row>
    <row r="1327" spans="1:3">
      <c r="A1327" s="52">
        <v>43130</v>
      </c>
      <c r="B1327" s="40">
        <v>0.109</v>
      </c>
      <c r="C1327" s="4">
        <v>-0.26522000000000001</v>
      </c>
    </row>
    <row r="1328" spans="1:3">
      <c r="A1328" s="52">
        <v>43131</v>
      </c>
      <c r="B1328" s="40">
        <v>0.108</v>
      </c>
      <c r="C1328" s="4">
        <v>-0.30201</v>
      </c>
    </row>
    <row r="1329" spans="1:3">
      <c r="A1329" s="52">
        <v>43132</v>
      </c>
      <c r="B1329" s="40">
        <v>0.13800000000000001</v>
      </c>
      <c r="C1329" s="4">
        <v>-0.23154</v>
      </c>
    </row>
    <row r="1330" spans="1:3">
      <c r="A1330" s="52">
        <v>43133</v>
      </c>
      <c r="B1330" s="40">
        <v>0.14699999999999999</v>
      </c>
      <c r="C1330" s="4">
        <v>-0.13915</v>
      </c>
    </row>
    <row r="1331" spans="1:3">
      <c r="A1331" s="52">
        <v>43136</v>
      </c>
      <c r="B1331" s="40">
        <v>0.108</v>
      </c>
      <c r="C1331" s="4">
        <v>-0.16313</v>
      </c>
    </row>
    <row r="1332" spans="1:3">
      <c r="A1332" s="52">
        <v>43137</v>
      </c>
      <c r="B1332" s="40">
        <v>0.128</v>
      </c>
      <c r="C1332" s="4">
        <v>-0.1767</v>
      </c>
    </row>
    <row r="1333" spans="1:3">
      <c r="A1333" s="52">
        <v>43138</v>
      </c>
      <c r="B1333" s="40">
        <v>0.14499999999999999</v>
      </c>
      <c r="C1333" s="4">
        <v>-0.11847000000000001</v>
      </c>
    </row>
    <row r="1334" spans="1:3">
      <c r="A1334" s="52">
        <v>43139</v>
      </c>
      <c r="B1334" s="40">
        <v>0.15</v>
      </c>
      <c r="C1334" s="4">
        <v>-8.5120000000000001E-2</v>
      </c>
    </row>
    <row r="1335" spans="1:3">
      <c r="A1335" s="52">
        <v>43140</v>
      </c>
      <c r="B1335" s="40">
        <v>0.16200000000000001</v>
      </c>
      <c r="C1335" s="4">
        <v>-4.3200000000000002E-2</v>
      </c>
    </row>
    <row r="1336" spans="1:3">
      <c r="A1336" s="52">
        <v>43143</v>
      </c>
      <c r="B1336" s="40">
        <v>0.17899999999999999</v>
      </c>
      <c r="C1336" s="4">
        <v>-6.3549999999999995E-2</v>
      </c>
    </row>
    <row r="1337" spans="1:3">
      <c r="A1337" s="52">
        <v>43144</v>
      </c>
      <c r="B1337" s="40">
        <v>0.16400000000000001</v>
      </c>
      <c r="C1337" s="4">
        <v>-0.10365000000000001</v>
      </c>
    </row>
    <row r="1338" spans="1:3">
      <c r="A1338" s="52">
        <v>43145</v>
      </c>
      <c r="B1338" s="40">
        <v>0.187</v>
      </c>
      <c r="C1338" s="4">
        <v>-6.9070000000000006E-2</v>
      </c>
    </row>
    <row r="1339" spans="1:3">
      <c r="A1339" s="52">
        <v>43146</v>
      </c>
      <c r="B1339" s="40">
        <v>0.188</v>
      </c>
      <c r="C1339" s="4">
        <v>-9.8240000000000008E-2</v>
      </c>
    </row>
    <row r="1340" spans="1:3">
      <c r="A1340" s="52">
        <v>43147</v>
      </c>
      <c r="B1340" s="40">
        <v>0.157</v>
      </c>
      <c r="C1340" s="4">
        <v>-0.12486999999999999</v>
      </c>
    </row>
    <row r="1341" spans="1:3">
      <c r="A1341" s="52">
        <v>43150</v>
      </c>
      <c r="B1341" s="40">
        <v>0.16200000000000001</v>
      </c>
      <c r="C1341" s="4">
        <v>-0.13012499999999999</v>
      </c>
    </row>
    <row r="1342" spans="1:3">
      <c r="A1342" s="52">
        <v>43151</v>
      </c>
      <c r="B1342" s="40">
        <v>0.158</v>
      </c>
      <c r="C1342" s="4">
        <v>-0.13538</v>
      </c>
    </row>
    <row r="1343" spans="1:3">
      <c r="A1343" s="52">
        <v>43152</v>
      </c>
      <c r="B1343" s="40">
        <v>0.16</v>
      </c>
      <c r="C1343" s="4">
        <v>-7.9079999999999998E-2</v>
      </c>
    </row>
    <row r="1344" spans="1:3">
      <c r="A1344" s="52">
        <v>43153</v>
      </c>
      <c r="B1344" s="40">
        <v>0.151</v>
      </c>
      <c r="C1344" s="4">
        <v>-8.9560000000000001E-2</v>
      </c>
    </row>
    <row r="1345" spans="1:3">
      <c r="A1345" s="52">
        <v>43154</v>
      </c>
      <c r="B1345" s="40">
        <v>0.113</v>
      </c>
      <c r="C1345" s="4">
        <v>-0.13893</v>
      </c>
    </row>
    <row r="1346" spans="1:3">
      <c r="A1346" s="52">
        <v>43157</v>
      </c>
      <c r="B1346" s="40">
        <v>0.111</v>
      </c>
      <c r="C1346" s="4">
        <v>-0.13891000000000001</v>
      </c>
    </row>
    <row r="1347" spans="1:3">
      <c r="A1347" s="52">
        <v>43158</v>
      </c>
      <c r="B1347" s="40">
        <v>0.109</v>
      </c>
      <c r="C1347" s="4">
        <v>-0.13483999999999999</v>
      </c>
    </row>
    <row r="1348" spans="1:3">
      <c r="A1348" s="52">
        <v>43159</v>
      </c>
      <c r="B1348" s="40">
        <v>0.104</v>
      </c>
      <c r="C1348" s="4">
        <v>-0.17055000000000001</v>
      </c>
    </row>
    <row r="1349" spans="1:3">
      <c r="A1349" s="52">
        <v>43160</v>
      </c>
      <c r="B1349" s="40">
        <v>7.9000000000000001E-2</v>
      </c>
      <c r="C1349" s="4">
        <v>-0.20641000000000001</v>
      </c>
    </row>
    <row r="1350" spans="1:3">
      <c r="A1350" s="52">
        <v>43161</v>
      </c>
      <c r="B1350" s="40">
        <v>0.10299999999999999</v>
      </c>
      <c r="C1350" s="4">
        <v>-0.16267000000000001</v>
      </c>
    </row>
    <row r="1351" spans="1:3">
      <c r="A1351" s="52">
        <v>43164</v>
      </c>
      <c r="B1351" s="40">
        <v>0.113</v>
      </c>
      <c r="C1351" s="4">
        <v>-0.13754</v>
      </c>
    </row>
    <row r="1352" spans="1:3">
      <c r="A1352" s="52">
        <v>43165</v>
      </c>
      <c r="B1352" s="40">
        <v>0.126</v>
      </c>
      <c r="C1352" s="4">
        <v>-0.15240999999999999</v>
      </c>
    </row>
    <row r="1353" spans="1:3">
      <c r="A1353" s="52">
        <v>43166</v>
      </c>
      <c r="B1353" s="40">
        <v>0.115</v>
      </c>
      <c r="C1353" s="4">
        <v>-0.15196000000000001</v>
      </c>
    </row>
    <row r="1354" spans="1:3">
      <c r="A1354" s="52">
        <v>43167</v>
      </c>
      <c r="B1354" s="40">
        <v>8.8999999999999996E-2</v>
      </c>
      <c r="C1354" s="4">
        <v>-0.18207000000000001</v>
      </c>
    </row>
    <row r="1355" spans="1:3">
      <c r="A1355" s="52">
        <v>43168</v>
      </c>
      <c r="B1355" s="40">
        <v>9.9000000000000005E-2</v>
      </c>
      <c r="C1355" s="4">
        <v>-0.15881999999999999</v>
      </c>
    </row>
    <row r="1356" spans="1:3">
      <c r="A1356" s="52">
        <v>43171</v>
      </c>
      <c r="B1356" s="40">
        <v>8.5999999999999993E-2</v>
      </c>
      <c r="C1356" s="4">
        <v>-0.19108</v>
      </c>
    </row>
    <row r="1357" spans="1:3">
      <c r="A1357" s="52">
        <v>43172</v>
      </c>
      <c r="B1357" s="40">
        <v>7.0000000000000007E-2</v>
      </c>
      <c r="C1357" s="4">
        <v>-0.21625</v>
      </c>
    </row>
    <row r="1358" spans="1:3">
      <c r="A1358" s="52">
        <v>43173</v>
      </c>
      <c r="B1358" s="40">
        <v>6.0999999999999999E-2</v>
      </c>
      <c r="C1358" s="4">
        <v>-0.25324999999999998</v>
      </c>
    </row>
    <row r="1359" spans="1:3">
      <c r="A1359" s="52">
        <v>43174</v>
      </c>
      <c r="B1359" s="40">
        <v>4.1000000000000002E-2</v>
      </c>
      <c r="C1359" s="4">
        <v>-0.26879999999999998</v>
      </c>
    </row>
    <row r="1360" spans="1:3">
      <c r="A1360" s="52">
        <v>43175</v>
      </c>
      <c r="B1360" s="40">
        <v>4.1000000000000002E-2</v>
      </c>
      <c r="C1360" s="4">
        <v>-0.25212000000000001</v>
      </c>
    </row>
    <row r="1361" spans="1:3">
      <c r="A1361" s="52">
        <v>43178</v>
      </c>
      <c r="B1361" s="40">
        <v>5.2999999999999999E-2</v>
      </c>
      <c r="C1361" s="4">
        <v>-0.25285000000000002</v>
      </c>
    </row>
    <row r="1362" spans="1:3">
      <c r="A1362" s="52">
        <v>43179</v>
      </c>
      <c r="B1362" s="40">
        <v>6.8000000000000005E-2</v>
      </c>
      <c r="C1362" s="4">
        <v>-0.23961999999999997</v>
      </c>
    </row>
    <row r="1363" spans="1:3">
      <c r="A1363" s="52">
        <v>43180</v>
      </c>
      <c r="B1363" s="40">
        <v>6.3E-2</v>
      </c>
      <c r="C1363" s="4">
        <v>-0.20864999999999997</v>
      </c>
    </row>
    <row r="1364" spans="1:3">
      <c r="A1364" s="52">
        <v>43181</v>
      </c>
      <c r="B1364" s="40">
        <v>3.1E-2</v>
      </c>
      <c r="C1364" s="4">
        <v>-0.28060000000000002</v>
      </c>
    </row>
    <row r="1365" spans="1:3">
      <c r="A1365" s="52">
        <v>43182</v>
      </c>
      <c r="B1365" s="40">
        <v>2.1999999999999999E-2</v>
      </c>
      <c r="C1365" s="4">
        <v>-0.26317000000000002</v>
      </c>
    </row>
    <row r="1366" spans="1:3">
      <c r="A1366" s="52">
        <v>43185</v>
      </c>
      <c r="B1366" s="40">
        <v>4.1000000000000002E-2</v>
      </c>
      <c r="C1366" s="4">
        <v>-0.26212999999999997</v>
      </c>
    </row>
    <row r="1367" spans="1:3">
      <c r="A1367" s="52">
        <v>43186</v>
      </c>
      <c r="B1367" s="40">
        <v>4.0000000000000001E-3</v>
      </c>
      <c r="C1367" s="4">
        <v>-0.31037999999999999</v>
      </c>
    </row>
    <row r="1368" spans="1:3">
      <c r="A1368" s="52">
        <v>43187</v>
      </c>
      <c r="B1368" s="40">
        <v>1.6E-2</v>
      </c>
      <c r="C1368" s="4">
        <v>-0.33315</v>
      </c>
    </row>
    <row r="1369" spans="1:3">
      <c r="A1369" s="52">
        <v>43188</v>
      </c>
      <c r="B1369" s="40">
        <v>8.0000000000000002E-3</v>
      </c>
      <c r="C1369" s="4">
        <v>-0.37252000000000002</v>
      </c>
    </row>
    <row r="1370" spans="1:3">
      <c r="A1370" s="52">
        <v>43189</v>
      </c>
      <c r="B1370" s="40">
        <v>8.0000000000000002E-3</v>
      </c>
      <c r="C1370" s="4">
        <v>-0.36235000000000001</v>
      </c>
    </row>
    <row r="1371" spans="1:3">
      <c r="A1371" s="52">
        <v>43192</v>
      </c>
      <c r="B1371" s="40">
        <v>8.0000000000000002E-3</v>
      </c>
      <c r="C1371" s="4">
        <v>-0.35217999999999999</v>
      </c>
    </row>
    <row r="1372" spans="1:3">
      <c r="A1372" s="52">
        <v>43193</v>
      </c>
      <c r="B1372" s="40">
        <v>3.0000000000000001E-3</v>
      </c>
      <c r="C1372" s="4">
        <v>-0.33069999999999999</v>
      </c>
    </row>
    <row r="1373" spans="1:3">
      <c r="A1373" s="52">
        <v>43194</v>
      </c>
      <c r="B1373" s="40">
        <v>-3.0000000000000001E-3</v>
      </c>
      <c r="C1373" s="4">
        <v>-0.33074999999999999</v>
      </c>
    </row>
    <row r="1374" spans="1:3">
      <c r="A1374" s="52">
        <v>43195</v>
      </c>
      <c r="B1374" s="40">
        <v>3.0000000000000001E-3</v>
      </c>
      <c r="C1374" s="4">
        <v>-0.29759999999999998</v>
      </c>
    </row>
    <row r="1375" spans="1:3">
      <c r="A1375" s="52">
        <v>43196</v>
      </c>
      <c r="B1375" s="40">
        <v>-1.6E-2</v>
      </c>
      <c r="C1375" s="4">
        <v>-0.34815000000000002</v>
      </c>
    </row>
    <row r="1376" spans="1:3">
      <c r="A1376" s="52">
        <v>43199</v>
      </c>
      <c r="B1376" s="40">
        <v>-0.02</v>
      </c>
      <c r="C1376" s="4">
        <v>-0.35253000000000001</v>
      </c>
    </row>
    <row r="1377" spans="1:3">
      <c r="A1377" s="52">
        <v>43200</v>
      </c>
      <c r="B1377" s="40">
        <v>-1.6E-2</v>
      </c>
      <c r="C1377" s="4">
        <v>-0.35327999999999998</v>
      </c>
    </row>
    <row r="1378" spans="1:3">
      <c r="A1378" s="52">
        <v>43201</v>
      </c>
      <c r="B1378" s="40">
        <v>-2.3E-2</v>
      </c>
      <c r="C1378" s="4">
        <v>-0.37795000000000001</v>
      </c>
    </row>
    <row r="1379" spans="1:3">
      <c r="A1379" s="52">
        <v>43202</v>
      </c>
      <c r="B1379" s="40">
        <v>-1.4E-2</v>
      </c>
      <c r="C1379" s="4">
        <v>-0.34258</v>
      </c>
    </row>
    <row r="1380" spans="1:3">
      <c r="A1380" s="52">
        <v>43203</v>
      </c>
      <c r="B1380" s="40">
        <v>-1.2E-2</v>
      </c>
      <c r="C1380" s="4">
        <v>-0.36931000000000003</v>
      </c>
    </row>
    <row r="1381" spans="1:3">
      <c r="A1381" s="52">
        <v>43206</v>
      </c>
      <c r="B1381" s="40">
        <v>-5.0000000000000001E-3</v>
      </c>
      <c r="C1381" s="4">
        <v>-0.37375000000000003</v>
      </c>
    </row>
    <row r="1382" spans="1:3">
      <c r="A1382" s="52">
        <v>43207</v>
      </c>
      <c r="B1382" s="40">
        <v>-1.4999999999999999E-2</v>
      </c>
      <c r="C1382" s="4">
        <v>-0.40410000000000001</v>
      </c>
    </row>
    <row r="1383" spans="1:3">
      <c r="A1383" s="52">
        <v>43208</v>
      </c>
      <c r="B1383" s="40">
        <v>1E-3</v>
      </c>
      <c r="C1383" s="4">
        <v>-0.34194999999999998</v>
      </c>
    </row>
    <row r="1384" spans="1:3">
      <c r="A1384" s="52">
        <v>43209</v>
      </c>
      <c r="B1384" s="40">
        <v>3.2000000000000001E-2</v>
      </c>
      <c r="C1384" s="4">
        <v>-0.30465999999999999</v>
      </c>
    </row>
    <row r="1385" spans="1:3">
      <c r="A1385" s="52">
        <v>43210</v>
      </c>
      <c r="B1385" s="40">
        <v>6.2E-2</v>
      </c>
      <c r="C1385" s="4">
        <v>-0.27571000000000001</v>
      </c>
    </row>
    <row r="1386" spans="1:3">
      <c r="A1386" s="52">
        <v>43213</v>
      </c>
      <c r="B1386" s="40">
        <v>0.06</v>
      </c>
      <c r="C1386" s="4">
        <v>-0.27474999999999999</v>
      </c>
    </row>
    <row r="1387" spans="1:3">
      <c r="A1387" s="52">
        <v>43214</v>
      </c>
      <c r="B1387" s="40">
        <v>5.8000000000000003E-2</v>
      </c>
      <c r="C1387" s="4">
        <v>-0.23827000000000001</v>
      </c>
    </row>
    <row r="1388" spans="1:3">
      <c r="A1388" s="52">
        <v>43215</v>
      </c>
      <c r="B1388" s="40">
        <v>7.0000000000000007E-2</v>
      </c>
      <c r="C1388" s="4">
        <v>-0.19345000000000001</v>
      </c>
    </row>
    <row r="1389" spans="1:3">
      <c r="A1389" s="52">
        <v>43216</v>
      </c>
      <c r="B1389" s="40">
        <v>4.8000000000000001E-2</v>
      </c>
      <c r="C1389" s="4">
        <v>-0.23376</v>
      </c>
    </row>
    <row r="1390" spans="1:3">
      <c r="A1390" s="52">
        <v>43217</v>
      </c>
      <c r="B1390" s="40">
        <v>4.1000000000000002E-2</v>
      </c>
      <c r="C1390" s="4">
        <v>-0.28038000000000002</v>
      </c>
    </row>
    <row r="1391" spans="1:3">
      <c r="A1391" s="52">
        <v>43220</v>
      </c>
      <c r="B1391" s="40">
        <v>3.2000000000000001E-2</v>
      </c>
      <c r="C1391" s="4">
        <v>-0.30230000000000001</v>
      </c>
    </row>
    <row r="1392" spans="1:3">
      <c r="A1392" s="52">
        <v>43221</v>
      </c>
      <c r="B1392" s="40">
        <v>3.2000000000000001E-2</v>
      </c>
      <c r="C1392" s="4">
        <v>-0.28288000000000002</v>
      </c>
    </row>
    <row r="1393" spans="1:3">
      <c r="A1393" s="52">
        <v>43222</v>
      </c>
      <c r="B1393" s="40">
        <v>0.04</v>
      </c>
      <c r="C1393" s="4">
        <v>-0.27567000000000003</v>
      </c>
    </row>
    <row r="1394" spans="1:3">
      <c r="A1394" s="52">
        <v>43223</v>
      </c>
      <c r="B1394" s="40">
        <v>1.9E-2</v>
      </c>
      <c r="C1394" s="4">
        <v>-0.29056999999999999</v>
      </c>
    </row>
    <row r="1395" spans="1:3">
      <c r="A1395" s="52">
        <v>43224</v>
      </c>
      <c r="B1395" s="40">
        <v>0.01</v>
      </c>
      <c r="C1395" s="4">
        <v>-0.23136000000000004</v>
      </c>
    </row>
    <row r="1396" spans="1:3">
      <c r="A1396" s="52">
        <v>43227</v>
      </c>
      <c r="B1396" s="40">
        <v>7.0000000000000001E-3</v>
      </c>
      <c r="C1396" s="4">
        <v>-0.21936</v>
      </c>
    </row>
    <row r="1397" spans="1:3">
      <c r="A1397" s="52">
        <v>43228</v>
      </c>
      <c r="B1397" s="40">
        <v>2.7E-2</v>
      </c>
      <c r="C1397" s="4">
        <v>-0.20748</v>
      </c>
    </row>
    <row r="1398" spans="1:3">
      <c r="A1398" s="52">
        <v>43229</v>
      </c>
      <c r="B1398" s="40">
        <v>3.6999999999999998E-2</v>
      </c>
      <c r="C1398" s="4">
        <v>-0.18654000000000001</v>
      </c>
    </row>
    <row r="1399" spans="1:3">
      <c r="A1399" s="52">
        <v>43230</v>
      </c>
      <c r="B1399" s="40">
        <v>3.3000000000000002E-2</v>
      </c>
      <c r="C1399" s="4">
        <v>-0.22616</v>
      </c>
    </row>
    <row r="1400" spans="1:3">
      <c r="A1400" s="52">
        <v>43231</v>
      </c>
      <c r="B1400" s="40">
        <v>3.7999999999999999E-2</v>
      </c>
      <c r="C1400" s="4">
        <v>-0.24933</v>
      </c>
    </row>
    <row r="1401" spans="1:3">
      <c r="A1401" s="52">
        <v>43234</v>
      </c>
      <c r="B1401" s="40">
        <v>6.2E-2</v>
      </c>
      <c r="C1401" s="4">
        <v>-0.23047000000000004</v>
      </c>
    </row>
    <row r="1402" spans="1:3">
      <c r="A1402" s="52">
        <v>43235</v>
      </c>
      <c r="B1402" s="40">
        <v>8.1000000000000003E-2</v>
      </c>
      <c r="C1402" s="4">
        <v>-0.17258999999999999</v>
      </c>
    </row>
    <row r="1403" spans="1:3">
      <c r="A1403" s="52">
        <v>43236</v>
      </c>
      <c r="B1403" s="40">
        <v>8.7999999999999995E-2</v>
      </c>
      <c r="C1403" s="4">
        <v>-0.18218999999999999</v>
      </c>
    </row>
    <row r="1404" spans="1:3">
      <c r="A1404" s="52">
        <v>43237</v>
      </c>
      <c r="B1404" s="40">
        <v>0.1</v>
      </c>
      <c r="C1404" s="4">
        <v>-0.15207999999999999</v>
      </c>
    </row>
    <row r="1405" spans="1:3">
      <c r="A1405" s="52">
        <v>43238</v>
      </c>
      <c r="B1405" s="40">
        <v>5.7000000000000002E-2</v>
      </c>
      <c r="C1405" s="4">
        <v>-0.17236000000000001</v>
      </c>
    </row>
    <row r="1406" spans="1:3">
      <c r="A1406" s="52">
        <v>43241</v>
      </c>
      <c r="B1406" s="40">
        <v>4.2999999999999997E-2</v>
      </c>
      <c r="C1406" s="4">
        <v>-0.17282</v>
      </c>
    </row>
    <row r="1407" spans="1:3">
      <c r="A1407" s="52">
        <v>43242</v>
      </c>
      <c r="B1407" s="40">
        <v>4.8000000000000001E-2</v>
      </c>
      <c r="C1407" s="4">
        <v>-0.17194000000000001</v>
      </c>
    </row>
    <row r="1408" spans="1:3">
      <c r="A1408" s="52">
        <v>43243</v>
      </c>
      <c r="B1408" s="40">
        <v>3.1E-2</v>
      </c>
      <c r="C1408" s="4">
        <v>-0.18861</v>
      </c>
    </row>
    <row r="1409" spans="1:3">
      <c r="A1409" s="52">
        <v>43244</v>
      </c>
      <c r="B1409" s="40">
        <v>1.2E-2</v>
      </c>
      <c r="C1409" s="4">
        <v>-0.25591999999999998</v>
      </c>
    </row>
    <row r="1410" spans="1:3">
      <c r="A1410" s="52">
        <v>43245</v>
      </c>
      <c r="B1410" s="40">
        <v>-3.6999999999999998E-2</v>
      </c>
      <c r="C1410" s="4">
        <v>-0.29472999999999999</v>
      </c>
    </row>
    <row r="1411" spans="1:3">
      <c r="A1411" s="52">
        <v>43248</v>
      </c>
      <c r="B1411" s="40">
        <v>-5.7000000000000002E-2</v>
      </c>
      <c r="C1411" s="4">
        <v>-0.32210499999999997</v>
      </c>
    </row>
    <row r="1412" spans="1:3">
      <c r="A1412" s="52">
        <v>43249</v>
      </c>
      <c r="B1412" s="40">
        <v>-9.7000000000000003E-2</v>
      </c>
      <c r="C1412" s="4">
        <v>-0.34948000000000001</v>
      </c>
    </row>
    <row r="1413" spans="1:3">
      <c r="A1413" s="52">
        <v>43250</v>
      </c>
      <c r="B1413" s="40">
        <v>-4.5999999999999999E-2</v>
      </c>
      <c r="C1413" s="4">
        <v>-0.35825000000000001</v>
      </c>
    </row>
    <row r="1414" spans="1:3">
      <c r="A1414" s="52">
        <v>43251</v>
      </c>
      <c r="B1414" s="40">
        <v>-3.9E-2</v>
      </c>
      <c r="C1414" s="4">
        <v>-0.37968000000000002</v>
      </c>
    </row>
    <row r="1415" spans="1:3">
      <c r="A1415" s="52">
        <v>43252</v>
      </c>
      <c r="B1415" s="40">
        <v>-2.9000000000000001E-2</v>
      </c>
      <c r="C1415" s="4">
        <v>-0.3528</v>
      </c>
    </row>
    <row r="1416" spans="1:3">
      <c r="A1416" s="52">
        <v>43255</v>
      </c>
      <c r="B1416" s="40">
        <v>-4.0000000000000001E-3</v>
      </c>
      <c r="C1416" s="4">
        <v>-0.32917999999999997</v>
      </c>
    </row>
    <row r="1417" spans="1:3">
      <c r="A1417" s="52">
        <v>43256</v>
      </c>
      <c r="B1417" s="40">
        <v>-1.0999999999999999E-2</v>
      </c>
      <c r="C1417" s="4">
        <v>-0.33789000000000002</v>
      </c>
    </row>
    <row r="1418" spans="1:3">
      <c r="A1418" s="52">
        <v>43257</v>
      </c>
      <c r="B1418" s="40">
        <v>3.5000000000000003E-2</v>
      </c>
      <c r="C1418" s="4">
        <v>-0.28981000000000001</v>
      </c>
    </row>
    <row r="1419" spans="1:3">
      <c r="A1419" s="52">
        <v>43258</v>
      </c>
      <c r="B1419" s="40">
        <v>2.9000000000000001E-2</v>
      </c>
      <c r="C1419" s="4">
        <v>-0.33001000000000003</v>
      </c>
    </row>
    <row r="1420" spans="1:3">
      <c r="A1420" s="52">
        <v>43259</v>
      </c>
      <c r="B1420" s="40">
        <v>3.3000000000000002E-2</v>
      </c>
      <c r="C1420" s="4">
        <v>-0.32439000000000001</v>
      </c>
    </row>
    <row r="1421" spans="1:3">
      <c r="A1421" s="52">
        <v>43262</v>
      </c>
      <c r="B1421" s="40">
        <v>3.4000000000000002E-2</v>
      </c>
      <c r="C1421" s="4">
        <v>-0.31557000000000002</v>
      </c>
    </row>
    <row r="1422" spans="1:3">
      <c r="A1422" s="52">
        <v>43263</v>
      </c>
      <c r="B1422" s="40">
        <v>2.8000000000000001E-2</v>
      </c>
      <c r="C1422" s="4">
        <v>-0.24859999999999999</v>
      </c>
    </row>
    <row r="1423" spans="1:3">
      <c r="A1423" s="52">
        <v>43264</v>
      </c>
      <c r="B1423" s="40">
        <v>3.3000000000000002E-2</v>
      </c>
      <c r="C1423" s="4">
        <v>-0.25481999999999999</v>
      </c>
    </row>
    <row r="1424" spans="1:3">
      <c r="A1424" s="52">
        <v>43265</v>
      </c>
      <c r="B1424" s="40">
        <v>-7.0000000000000001E-3</v>
      </c>
      <c r="C1424" s="4">
        <v>-0.29543999999999998</v>
      </c>
    </row>
    <row r="1425" spans="1:3">
      <c r="A1425" s="52">
        <v>43266</v>
      </c>
      <c r="B1425" s="40">
        <v>-2.4E-2</v>
      </c>
      <c r="C1425" s="4">
        <v>-0.30009000000000002</v>
      </c>
    </row>
    <row r="1426" spans="1:3">
      <c r="A1426" s="52">
        <v>43269</v>
      </c>
      <c r="B1426" s="40">
        <v>-3.9E-2</v>
      </c>
      <c r="C1426" s="4">
        <v>-0.29003000000000001</v>
      </c>
    </row>
    <row r="1427" spans="1:3">
      <c r="A1427" s="52">
        <v>43270</v>
      </c>
      <c r="B1427" s="40">
        <v>-5.8000000000000003E-2</v>
      </c>
      <c r="C1427" s="4">
        <v>-0.30819000000000002</v>
      </c>
    </row>
    <row r="1428" spans="1:3">
      <c r="A1428" s="52">
        <v>43271</v>
      </c>
      <c r="B1428" s="40">
        <v>-4.2999999999999997E-2</v>
      </c>
      <c r="C1428" s="4">
        <v>-0.27615000000000001</v>
      </c>
    </row>
    <row r="1429" spans="1:3">
      <c r="A1429" s="52">
        <v>43272</v>
      </c>
      <c r="B1429" s="40">
        <v>-7.2999999999999995E-2</v>
      </c>
      <c r="C1429" s="4">
        <v>-0.29981000000000002</v>
      </c>
    </row>
    <row r="1430" spans="1:3">
      <c r="A1430" s="52">
        <v>43273</v>
      </c>
      <c r="B1430" s="40">
        <v>-6.0999999999999999E-2</v>
      </c>
      <c r="C1430" s="4">
        <v>-0.29796</v>
      </c>
    </row>
    <row r="1431" spans="1:3">
      <c r="A1431" s="52">
        <v>43276</v>
      </c>
      <c r="B1431" s="40">
        <v>-0.05</v>
      </c>
      <c r="C1431" s="4">
        <v>-0.31402000000000002</v>
      </c>
    </row>
    <row r="1432" spans="1:3">
      <c r="A1432" s="52">
        <v>43277</v>
      </c>
      <c r="B1432" s="40">
        <v>-4.4999999999999998E-2</v>
      </c>
      <c r="C1432" s="4">
        <v>-0.29694999999999999</v>
      </c>
    </row>
    <row r="1433" spans="1:3">
      <c r="A1433" s="52">
        <v>43278</v>
      </c>
      <c r="B1433" s="40">
        <v>-6.0999999999999999E-2</v>
      </c>
      <c r="C1433" s="4">
        <v>-0.34738999999999998</v>
      </c>
    </row>
    <row r="1434" spans="1:3">
      <c r="A1434" s="52">
        <v>43279</v>
      </c>
      <c r="B1434" s="40">
        <v>-5.2999999999999999E-2</v>
      </c>
      <c r="C1434" s="4">
        <v>-0.34869</v>
      </c>
    </row>
    <row r="1435" spans="1:3">
      <c r="A1435" s="52">
        <v>43280</v>
      </c>
      <c r="B1435" s="40">
        <v>-5.6000000000000001E-2</v>
      </c>
      <c r="C1435" s="4">
        <v>-0.34251999999999999</v>
      </c>
    </row>
    <row r="1436" spans="1:3">
      <c r="A1436" s="52">
        <v>43283</v>
      </c>
      <c r="B1436" s="40">
        <v>-5.1999999999999998E-2</v>
      </c>
      <c r="C1436" s="4">
        <v>-0.35616999999999999</v>
      </c>
    </row>
    <row r="1437" spans="1:3">
      <c r="A1437" s="52">
        <v>43284</v>
      </c>
      <c r="B1437" s="40">
        <v>-6.7000000000000004E-2</v>
      </c>
      <c r="C1437" s="4">
        <v>-0.3851</v>
      </c>
    </row>
    <row r="1438" spans="1:3">
      <c r="A1438" s="52">
        <v>43285</v>
      </c>
      <c r="B1438" s="40">
        <v>-6.2E-2</v>
      </c>
      <c r="C1438" s="4">
        <v>-0.39276500000000003</v>
      </c>
    </row>
    <row r="1439" spans="1:3">
      <c r="A1439" s="52">
        <v>43286</v>
      </c>
      <c r="B1439" s="40">
        <v>-6.5000000000000002E-2</v>
      </c>
      <c r="C1439" s="4">
        <v>-0.40042999999999995</v>
      </c>
    </row>
    <row r="1440" spans="1:3">
      <c r="A1440" s="52">
        <v>43287</v>
      </c>
      <c r="B1440" s="40">
        <v>-7.2999999999999995E-2</v>
      </c>
      <c r="C1440" s="4">
        <v>-0.39178000000000002</v>
      </c>
    </row>
    <row r="1441" spans="1:3">
      <c r="A1441" s="52">
        <v>43290</v>
      </c>
      <c r="B1441" s="40">
        <v>-6.5000000000000002E-2</v>
      </c>
      <c r="C1441" s="4">
        <v>-0.38501999999999997</v>
      </c>
    </row>
    <row r="1442" spans="1:3">
      <c r="A1442" s="52">
        <v>43291</v>
      </c>
      <c r="B1442" s="40">
        <v>-5.8000000000000003E-2</v>
      </c>
      <c r="C1442" s="4">
        <v>-0.38752999999999999</v>
      </c>
    </row>
    <row r="1443" spans="1:3">
      <c r="A1443" s="52">
        <v>43292</v>
      </c>
      <c r="B1443" s="40">
        <v>-7.6999999999999999E-2</v>
      </c>
      <c r="C1443" s="4">
        <v>-0.39179999999999998</v>
      </c>
    </row>
    <row r="1444" spans="1:3">
      <c r="A1444" s="52">
        <v>43293</v>
      </c>
      <c r="B1444" s="40">
        <v>-7.1999999999999995E-2</v>
      </c>
      <c r="C1444" s="4">
        <v>-0.39192999999999995</v>
      </c>
    </row>
    <row r="1445" spans="1:3">
      <c r="A1445" s="52">
        <v>43294</v>
      </c>
      <c r="B1445" s="40">
        <v>-8.3000000000000004E-2</v>
      </c>
      <c r="C1445" s="4">
        <v>-0.40934999999999999</v>
      </c>
    </row>
    <row r="1446" spans="1:3">
      <c r="A1446" s="52">
        <v>43297</v>
      </c>
      <c r="B1446" s="40">
        <v>-7.0999999999999994E-2</v>
      </c>
      <c r="C1446" s="4">
        <v>-0.38872000000000001</v>
      </c>
    </row>
    <row r="1447" spans="1:3">
      <c r="A1447" s="52">
        <v>43298</v>
      </c>
      <c r="B1447" s="40">
        <v>-7.6999999999999999E-2</v>
      </c>
      <c r="C1447" s="4">
        <v>-0.38829999999999998</v>
      </c>
    </row>
    <row r="1448" spans="1:3">
      <c r="A1448" s="52">
        <v>43299</v>
      </c>
      <c r="B1448" s="40">
        <v>-0.08</v>
      </c>
      <c r="C1448" s="4">
        <v>-0.38938</v>
      </c>
    </row>
    <row r="1449" spans="1:3">
      <c r="A1449" s="52">
        <v>43300</v>
      </c>
      <c r="B1449" s="40">
        <v>-0.09</v>
      </c>
      <c r="C1449" s="4">
        <v>-0.40322000000000008</v>
      </c>
    </row>
    <row r="1450" spans="1:3">
      <c r="A1450" s="52">
        <v>43301</v>
      </c>
      <c r="B1450" s="40">
        <v>-6.2E-2</v>
      </c>
      <c r="C1450" s="4">
        <v>-0.33234000000000002</v>
      </c>
    </row>
    <row r="1451" spans="1:3">
      <c r="A1451" s="52">
        <v>43304</v>
      </c>
      <c r="B1451" s="40">
        <v>-4.5999999999999999E-2</v>
      </c>
      <c r="C1451" s="4">
        <v>-0.27505000000000002</v>
      </c>
    </row>
    <row r="1452" spans="1:3">
      <c r="A1452" s="52">
        <v>43305</v>
      </c>
      <c r="B1452" s="40">
        <v>-6.0999999999999999E-2</v>
      </c>
      <c r="C1452" s="4">
        <v>-0.30288999999999999</v>
      </c>
    </row>
    <row r="1453" spans="1:3">
      <c r="A1453" s="52">
        <v>43306</v>
      </c>
      <c r="B1453" s="40">
        <v>-4.5999999999999999E-2</v>
      </c>
      <c r="C1453" s="4">
        <v>-0.30964000000000003</v>
      </c>
    </row>
    <row r="1454" spans="1:3">
      <c r="A1454" s="52">
        <v>43307</v>
      </c>
      <c r="B1454" s="40">
        <v>-3.5999999999999997E-2</v>
      </c>
      <c r="C1454" s="4">
        <v>-0.29343000000000002</v>
      </c>
    </row>
    <row r="1455" spans="1:3">
      <c r="A1455" s="52">
        <v>43308</v>
      </c>
      <c r="B1455" s="40">
        <v>-3.7999999999999999E-2</v>
      </c>
      <c r="C1455" s="4">
        <v>-0.32262000000000002</v>
      </c>
    </row>
    <row r="1456" spans="1:3">
      <c r="A1456" s="52">
        <v>43311</v>
      </c>
      <c r="B1456" s="40">
        <v>-0.02</v>
      </c>
      <c r="C1456" s="4">
        <v>-0.29560999999999998</v>
      </c>
    </row>
    <row r="1457" spans="1:3">
      <c r="A1457" s="52">
        <v>43312</v>
      </c>
      <c r="B1457" s="40">
        <v>-2.1000000000000001E-2</v>
      </c>
      <c r="C1457" s="4">
        <v>-0.3296</v>
      </c>
    </row>
    <row r="1458" spans="1:3">
      <c r="A1458" s="52">
        <v>43313</v>
      </c>
      <c r="B1458" s="40">
        <v>1E-3</v>
      </c>
      <c r="C1458" s="4">
        <v>-0.28238999999999997</v>
      </c>
    </row>
    <row r="1459" spans="1:3">
      <c r="A1459" s="52">
        <v>43314</v>
      </c>
      <c r="B1459" s="40">
        <v>-1.0999999999999999E-2</v>
      </c>
      <c r="C1459" s="4">
        <v>-0.28036</v>
      </c>
    </row>
    <row r="1460" spans="1:3">
      <c r="A1460" s="52">
        <v>43315</v>
      </c>
      <c r="B1460" s="40">
        <v>-3.3000000000000002E-2</v>
      </c>
      <c r="C1460" s="4">
        <v>-0.29276999999999997</v>
      </c>
    </row>
    <row r="1461" spans="1:3">
      <c r="A1461" s="52">
        <v>43318</v>
      </c>
      <c r="B1461" s="40">
        <v>-4.2999999999999997E-2</v>
      </c>
      <c r="C1461" s="4">
        <v>-0.30885000000000001</v>
      </c>
    </row>
    <row r="1462" spans="1:3">
      <c r="A1462" s="52">
        <v>43319</v>
      </c>
      <c r="B1462" s="40">
        <v>-3.1E-2</v>
      </c>
      <c r="C1462" s="4">
        <v>-0.29187999999999997</v>
      </c>
    </row>
    <row r="1463" spans="1:3">
      <c r="A1463" s="52">
        <v>43320</v>
      </c>
      <c r="B1463" s="40">
        <v>-3.4000000000000002E-2</v>
      </c>
      <c r="C1463" s="4">
        <v>-0.29575000000000001</v>
      </c>
    </row>
    <row r="1464" spans="1:3">
      <c r="A1464" s="52">
        <v>43321</v>
      </c>
      <c r="B1464" s="40">
        <v>-0.05</v>
      </c>
      <c r="C1464" s="4">
        <v>-0.32340999999999998</v>
      </c>
    </row>
    <row r="1465" spans="1:3">
      <c r="A1465" s="52">
        <v>43322</v>
      </c>
      <c r="B1465" s="40">
        <v>-7.6999999999999999E-2</v>
      </c>
      <c r="C1465" s="4">
        <v>-0.36653999999999998</v>
      </c>
    </row>
    <row r="1466" spans="1:3">
      <c r="A1466" s="52">
        <v>43325</v>
      </c>
      <c r="B1466" s="40">
        <v>-8.3000000000000004E-2</v>
      </c>
      <c r="C1466" s="4">
        <v>-0.36223</v>
      </c>
    </row>
    <row r="1467" spans="1:3">
      <c r="A1467" s="52">
        <v>43326</v>
      </c>
      <c r="B1467" s="40">
        <v>-7.4999999999999997E-2</v>
      </c>
      <c r="C1467" s="4">
        <v>-0.35117999999999999</v>
      </c>
    </row>
    <row r="1468" spans="1:3">
      <c r="A1468" s="52">
        <v>43327</v>
      </c>
      <c r="B1468" s="40">
        <v>-8.8999999999999996E-2</v>
      </c>
      <c r="C1468" s="4">
        <v>-0.37243999999999999</v>
      </c>
    </row>
    <row r="1469" spans="1:3">
      <c r="A1469" s="52">
        <v>43328</v>
      </c>
      <c r="B1469" s="40">
        <v>-8.5999999999999993E-2</v>
      </c>
      <c r="C1469" s="4">
        <v>-0.37541999999999998</v>
      </c>
    </row>
    <row r="1470" spans="1:3">
      <c r="A1470" s="52">
        <v>43329</v>
      </c>
      <c r="B1470" s="40">
        <v>-8.3000000000000004E-2</v>
      </c>
      <c r="C1470" s="4">
        <v>-0.38972000000000001</v>
      </c>
    </row>
    <row r="1471" spans="1:3">
      <c r="A1471" s="52">
        <v>43332</v>
      </c>
      <c r="B1471" s="40">
        <v>-8.8999999999999996E-2</v>
      </c>
      <c r="C1471" s="4">
        <v>-0.41294999999999993</v>
      </c>
    </row>
    <row r="1472" spans="1:3">
      <c r="A1472" s="52">
        <v>43333</v>
      </c>
      <c r="B1472" s="40">
        <v>-8.1000000000000003E-2</v>
      </c>
      <c r="C1472" s="4">
        <v>-0.40642000000000006</v>
      </c>
    </row>
    <row r="1473" spans="1:3">
      <c r="A1473" s="52">
        <v>43334</v>
      </c>
      <c r="B1473" s="40">
        <v>-8.5999999999999993E-2</v>
      </c>
      <c r="C1473" s="4">
        <v>-0.42177999999999999</v>
      </c>
    </row>
    <row r="1474" spans="1:3">
      <c r="A1474" s="52">
        <v>43335</v>
      </c>
      <c r="B1474" s="40">
        <v>-8.1000000000000003E-2</v>
      </c>
      <c r="C1474" s="4">
        <v>-0.44420999999999999</v>
      </c>
    </row>
    <row r="1475" spans="1:3">
      <c r="A1475" s="52">
        <v>43336</v>
      </c>
      <c r="B1475" s="40">
        <v>-7.6999999999999999E-2</v>
      </c>
      <c r="C1475" s="4">
        <v>-0.44921</v>
      </c>
    </row>
    <row r="1476" spans="1:3">
      <c r="A1476" s="52">
        <v>43339</v>
      </c>
      <c r="B1476" s="40">
        <v>-6.4000000000000001E-2</v>
      </c>
      <c r="C1476" s="4">
        <v>-0.42791000000000001</v>
      </c>
    </row>
    <row r="1477" spans="1:3">
      <c r="A1477" s="52">
        <v>43340</v>
      </c>
      <c r="B1477" s="40">
        <v>-0.06</v>
      </c>
      <c r="C1477" s="4">
        <v>-0.39511000000000002</v>
      </c>
    </row>
    <row r="1478" spans="1:3">
      <c r="A1478" s="52">
        <v>43341</v>
      </c>
      <c r="B1478" s="40">
        <v>-4.5999999999999999E-2</v>
      </c>
      <c r="C1478" s="4">
        <v>-0.42599999999999999</v>
      </c>
    </row>
    <row r="1479" spans="1:3">
      <c r="A1479" s="52">
        <v>43342</v>
      </c>
      <c r="B1479" s="40">
        <v>-6.6000000000000003E-2</v>
      </c>
      <c r="C1479" s="4">
        <v>-0.43818000000000001</v>
      </c>
    </row>
    <row r="1480" spans="1:3">
      <c r="A1480" s="52">
        <v>43343</v>
      </c>
      <c r="B1480" s="40">
        <v>-7.6999999999999999E-2</v>
      </c>
      <c r="C1480" s="4">
        <v>-0.41637999999999997</v>
      </c>
    </row>
    <row r="1481" spans="1:3">
      <c r="A1481" s="52">
        <v>43346</v>
      </c>
      <c r="B1481" s="40">
        <v>-0.08</v>
      </c>
      <c r="C1481" s="4">
        <v>-0.39593499999999993</v>
      </c>
    </row>
    <row r="1482" spans="1:3">
      <c r="A1482" s="52">
        <v>43347</v>
      </c>
      <c r="B1482" s="40">
        <v>-7.2999999999999995E-2</v>
      </c>
      <c r="C1482" s="4">
        <v>-0.37548999999999999</v>
      </c>
    </row>
    <row r="1483" spans="1:3">
      <c r="A1483" s="52">
        <v>43348</v>
      </c>
      <c r="B1483" s="40">
        <v>-5.3999999999999999E-2</v>
      </c>
      <c r="C1483" s="4">
        <v>-0.37207000000000001</v>
      </c>
    </row>
    <row r="1484" spans="1:3">
      <c r="A1484" s="52">
        <v>43349</v>
      </c>
      <c r="B1484" s="40">
        <v>-5.8000000000000003E-2</v>
      </c>
      <c r="C1484" s="4">
        <v>-0.38285000000000002</v>
      </c>
    </row>
    <row r="1485" spans="1:3">
      <c r="A1485" s="52">
        <v>43350</v>
      </c>
      <c r="B1485" s="40">
        <v>-4.1000000000000002E-2</v>
      </c>
      <c r="C1485" s="4">
        <v>-0.36309999999999998</v>
      </c>
    </row>
    <row r="1486" spans="1:3">
      <c r="A1486" s="52">
        <v>43353</v>
      </c>
      <c r="B1486" s="40">
        <v>-2.7E-2</v>
      </c>
      <c r="C1486" s="4">
        <v>-0.38183</v>
      </c>
    </row>
    <row r="1487" spans="1:3">
      <c r="A1487" s="52">
        <v>43354</v>
      </c>
      <c r="B1487" s="40">
        <v>-7.0000000000000001E-3</v>
      </c>
      <c r="C1487" s="4">
        <v>-0.34842000000000001</v>
      </c>
    </row>
    <row r="1488" spans="1:3">
      <c r="A1488" s="52">
        <v>43355</v>
      </c>
      <c r="B1488" s="40">
        <v>-1.6E-2</v>
      </c>
      <c r="C1488" s="4">
        <v>-0.37409999999999999</v>
      </c>
    </row>
    <row r="1489" spans="1:3">
      <c r="A1489" s="52">
        <v>43356</v>
      </c>
      <c r="B1489" s="40">
        <v>-3.0000000000000001E-3</v>
      </c>
      <c r="C1489" s="4">
        <v>-0.37612000000000001</v>
      </c>
    </row>
    <row r="1490" spans="1:3">
      <c r="A1490" s="52">
        <v>43357</v>
      </c>
      <c r="B1490" s="40">
        <v>6.0000000000000001E-3</v>
      </c>
      <c r="C1490" s="4">
        <v>-0.36574000000000001</v>
      </c>
    </row>
    <row r="1491" spans="1:3">
      <c r="A1491" s="52">
        <v>43360</v>
      </c>
      <c r="B1491" s="40">
        <v>1.9E-2</v>
      </c>
      <c r="C1491" s="4">
        <v>-0.35988999999999999</v>
      </c>
    </row>
    <row r="1492" spans="1:3">
      <c r="A1492" s="52">
        <v>43361</v>
      </c>
      <c r="B1492" s="40">
        <v>3.1E-2</v>
      </c>
      <c r="C1492" s="4">
        <v>-0.29981999999999998</v>
      </c>
    </row>
    <row r="1493" spans="1:3">
      <c r="A1493" s="52">
        <v>43362</v>
      </c>
      <c r="B1493" s="40">
        <v>3.4000000000000002E-2</v>
      </c>
      <c r="C1493" s="4">
        <v>-0.27964</v>
      </c>
    </row>
    <row r="1494" spans="1:3">
      <c r="A1494" s="52">
        <v>43363</v>
      </c>
      <c r="B1494" s="40">
        <v>3.2000000000000001E-2</v>
      </c>
      <c r="C1494" s="4">
        <v>-0.30018</v>
      </c>
    </row>
    <row r="1495" spans="1:3">
      <c r="A1495" s="52">
        <v>43364</v>
      </c>
      <c r="B1495" s="40">
        <v>1.6E-2</v>
      </c>
      <c r="C1495" s="4">
        <v>-0.30753999999999998</v>
      </c>
    </row>
    <row r="1496" spans="1:3">
      <c r="A1496" s="52">
        <v>43367</v>
      </c>
      <c r="B1496" s="40">
        <v>4.7E-2</v>
      </c>
      <c r="C1496" s="4">
        <v>-0.29707</v>
      </c>
    </row>
    <row r="1497" spans="1:3">
      <c r="A1497" s="52">
        <v>43368</v>
      </c>
      <c r="B1497" s="40">
        <v>6.3E-2</v>
      </c>
      <c r="C1497" s="4">
        <v>-0.29078999999999999</v>
      </c>
    </row>
    <row r="1498" spans="1:3">
      <c r="A1498" s="52">
        <v>43369</v>
      </c>
      <c r="B1498" s="40">
        <v>3.9E-2</v>
      </c>
      <c r="C1498" s="4">
        <v>-0.31879000000000002</v>
      </c>
    </row>
    <row r="1499" spans="1:3">
      <c r="A1499" s="52">
        <v>43370</v>
      </c>
      <c r="B1499" s="40">
        <v>3.2000000000000001E-2</v>
      </c>
      <c r="C1499" s="4">
        <v>-0.32457000000000003</v>
      </c>
    </row>
    <row r="1500" spans="1:3">
      <c r="A1500" s="52">
        <v>43371</v>
      </c>
      <c r="B1500" s="40">
        <v>3.5000000000000003E-2</v>
      </c>
      <c r="C1500" s="4">
        <v>-0.31073000000000001</v>
      </c>
    </row>
    <row r="1501" spans="1:3">
      <c r="A1501" s="52">
        <v>43374</v>
      </c>
      <c r="B1501" s="40">
        <v>4.9000000000000002E-2</v>
      </c>
      <c r="C1501" s="4">
        <v>-0.26691999999999999</v>
      </c>
    </row>
    <row r="1502" spans="1:3">
      <c r="A1502" s="52">
        <v>43375</v>
      </c>
      <c r="B1502" s="40">
        <v>0.02</v>
      </c>
      <c r="C1502" s="4">
        <v>-0.30569000000000002</v>
      </c>
    </row>
    <row r="1503" spans="1:3">
      <c r="A1503" s="52">
        <v>43376</v>
      </c>
      <c r="B1503" s="40">
        <v>7.3999999999999996E-2</v>
      </c>
      <c r="C1503" s="4">
        <v>-0.21904999999999997</v>
      </c>
    </row>
    <row r="1504" spans="1:3">
      <c r="A1504" s="52">
        <v>43377</v>
      </c>
      <c r="B1504" s="40">
        <v>8.2000000000000003E-2</v>
      </c>
      <c r="C1504" s="4">
        <v>-0.17052</v>
      </c>
    </row>
    <row r="1505" spans="1:3">
      <c r="A1505" s="52">
        <v>43378</v>
      </c>
      <c r="B1505" s="40">
        <v>0.10199999999999999</v>
      </c>
      <c r="C1505" s="4">
        <v>-0.12486999999999999</v>
      </c>
    </row>
    <row r="1506" spans="1:3">
      <c r="A1506" s="52">
        <v>43381</v>
      </c>
      <c r="B1506" s="40">
        <v>8.7999999999999995E-2</v>
      </c>
      <c r="C1506" s="4">
        <v>-0.145565</v>
      </c>
    </row>
    <row r="1507" spans="1:3">
      <c r="A1507" s="52">
        <v>43382</v>
      </c>
      <c r="B1507" s="40">
        <v>7.5999999999999998E-2</v>
      </c>
      <c r="C1507" s="4">
        <v>-0.16625999999999999</v>
      </c>
    </row>
    <row r="1508" spans="1:3">
      <c r="A1508" s="52">
        <v>43383</v>
      </c>
      <c r="B1508" s="40">
        <v>8.2000000000000003E-2</v>
      </c>
      <c r="C1508" s="4">
        <v>-0.13321</v>
      </c>
    </row>
    <row r="1509" spans="1:3">
      <c r="A1509" s="52">
        <v>43384</v>
      </c>
      <c r="B1509" s="40">
        <v>7.8E-2</v>
      </c>
      <c r="C1509" s="4">
        <v>-0.21686000000000002</v>
      </c>
    </row>
    <row r="1510" spans="1:3">
      <c r="A1510" s="52">
        <v>43385</v>
      </c>
      <c r="B1510" s="40">
        <v>7.2999999999999995E-2</v>
      </c>
      <c r="C1510" s="4">
        <v>-0.20549000000000001</v>
      </c>
    </row>
    <row r="1511" spans="1:3">
      <c r="A1511" s="52">
        <v>43388</v>
      </c>
      <c r="B1511" s="40">
        <v>8.1000000000000003E-2</v>
      </c>
      <c r="C1511" s="4">
        <v>-0.19922000000000001</v>
      </c>
    </row>
    <row r="1512" spans="1:3">
      <c r="A1512" s="52">
        <v>43389</v>
      </c>
      <c r="B1512" s="40">
        <v>6.8000000000000005E-2</v>
      </c>
      <c r="C1512" s="4">
        <v>-0.22066</v>
      </c>
    </row>
    <row r="1513" spans="1:3">
      <c r="A1513" s="52">
        <v>43390</v>
      </c>
      <c r="B1513" s="40">
        <v>6.5000000000000002E-2</v>
      </c>
      <c r="C1513" s="4">
        <v>-0.19167000000000001</v>
      </c>
    </row>
    <row r="1514" spans="1:3">
      <c r="A1514" s="52">
        <v>43391</v>
      </c>
      <c r="B1514" s="40">
        <v>3.9E-2</v>
      </c>
      <c r="C1514" s="4">
        <v>-0.19206000000000001</v>
      </c>
    </row>
    <row r="1515" spans="1:3">
      <c r="A1515" s="52">
        <v>43392</v>
      </c>
      <c r="B1515" s="40">
        <v>5.5E-2</v>
      </c>
      <c r="C1515" s="4">
        <v>-0.17873</v>
      </c>
    </row>
    <row r="1516" spans="1:3">
      <c r="A1516" s="52">
        <v>43395</v>
      </c>
      <c r="B1516" s="40">
        <v>5.7000000000000002E-2</v>
      </c>
      <c r="C1516" s="4">
        <v>-0.18290000000000001</v>
      </c>
    </row>
    <row r="1517" spans="1:3">
      <c r="A1517" s="52">
        <v>43396</v>
      </c>
      <c r="B1517" s="40">
        <v>3.7999999999999999E-2</v>
      </c>
      <c r="C1517" s="4">
        <v>-0.19317999999999999</v>
      </c>
    </row>
    <row r="1518" spans="1:3">
      <c r="A1518" s="52">
        <v>43397</v>
      </c>
      <c r="B1518" s="40">
        <v>8.0000000000000002E-3</v>
      </c>
      <c r="C1518" s="4">
        <v>-0.23080000000000001</v>
      </c>
    </row>
    <row r="1519" spans="1:3">
      <c r="A1519" s="52">
        <v>43398</v>
      </c>
      <c r="B1519" s="40">
        <v>2.3E-2</v>
      </c>
      <c r="C1519" s="4">
        <v>-0.21815000000000004</v>
      </c>
    </row>
    <row r="1520" spans="1:3">
      <c r="A1520" s="52">
        <v>43399</v>
      </c>
      <c r="B1520" s="40">
        <v>6.0000000000000001E-3</v>
      </c>
      <c r="C1520" s="4">
        <v>-0.23907999999999999</v>
      </c>
    </row>
    <row r="1521" spans="1:3">
      <c r="A1521" s="52">
        <v>43402</v>
      </c>
      <c r="B1521" s="40">
        <v>-6.0000000000000001E-3</v>
      </c>
      <c r="C1521" s="4">
        <v>-0.24473</v>
      </c>
    </row>
    <row r="1522" spans="1:3">
      <c r="A1522" s="52">
        <v>43403</v>
      </c>
      <c r="B1522" s="40">
        <v>1.2999999999999999E-2</v>
      </c>
      <c r="C1522" s="4">
        <v>-0.21296000000000001</v>
      </c>
    </row>
    <row r="1523" spans="1:3">
      <c r="A1523" s="52">
        <v>43404</v>
      </c>
      <c r="B1523" s="40">
        <v>8.9999999999999993E-3</v>
      </c>
      <c r="C1523" s="4">
        <v>-0.18966</v>
      </c>
    </row>
    <row r="1524" spans="1:3">
      <c r="A1524" s="52">
        <v>43405</v>
      </c>
      <c r="B1524" s="40">
        <v>2.1000000000000001E-2</v>
      </c>
      <c r="C1524" s="4">
        <v>-0.18643000000000001</v>
      </c>
    </row>
    <row r="1525" spans="1:3">
      <c r="A1525" s="52">
        <v>43406</v>
      </c>
      <c r="B1525" s="40">
        <v>3.1E-2</v>
      </c>
      <c r="C1525" s="4">
        <v>-0.14072000000000001</v>
      </c>
    </row>
    <row r="1526" spans="1:3">
      <c r="A1526" s="52">
        <v>43409</v>
      </c>
      <c r="B1526" s="40">
        <v>3.1E-2</v>
      </c>
      <c r="C1526" s="4">
        <v>-0.16691</v>
      </c>
    </row>
    <row r="1527" spans="1:3">
      <c r="A1527" s="52">
        <v>43410</v>
      </c>
      <c r="B1527" s="40">
        <v>3.3000000000000002E-2</v>
      </c>
      <c r="C1527" s="4">
        <v>-0.15711</v>
      </c>
    </row>
    <row r="1528" spans="1:3">
      <c r="A1528" s="52">
        <v>43411</v>
      </c>
      <c r="B1528" s="40">
        <v>4.7E-2</v>
      </c>
      <c r="C1528" s="4">
        <v>-0.16844999999999999</v>
      </c>
    </row>
    <row r="1529" spans="1:3">
      <c r="A1529" s="52">
        <v>43412</v>
      </c>
      <c r="B1529" s="40">
        <v>4.4999999999999998E-2</v>
      </c>
      <c r="C1529" s="4">
        <v>-0.17102000000000001</v>
      </c>
    </row>
    <row r="1530" spans="1:3">
      <c r="A1530" s="52">
        <v>43413</v>
      </c>
      <c r="B1530" s="40">
        <v>2.5999999999999999E-2</v>
      </c>
      <c r="C1530" s="4">
        <v>-0.18803</v>
      </c>
    </row>
    <row r="1531" spans="1:3">
      <c r="A1531" s="52">
        <v>43416</v>
      </c>
      <c r="B1531" s="40">
        <v>1.2E-2</v>
      </c>
      <c r="C1531" s="4">
        <v>-0.202935</v>
      </c>
    </row>
    <row r="1532" spans="1:3">
      <c r="A1532" s="52">
        <v>43417</v>
      </c>
      <c r="B1532" s="40">
        <v>6.0000000000000001E-3</v>
      </c>
      <c r="C1532" s="4">
        <v>-0.21784000000000001</v>
      </c>
    </row>
    <row r="1533" spans="1:3">
      <c r="A1533" s="52">
        <v>43418</v>
      </c>
      <c r="B1533" s="40">
        <v>5.0000000000000001E-3</v>
      </c>
      <c r="C1533" s="4">
        <v>-0.22231000000000001</v>
      </c>
    </row>
    <row r="1534" spans="1:3">
      <c r="A1534" s="52">
        <v>43419</v>
      </c>
      <c r="B1534" s="40">
        <v>-2E-3</v>
      </c>
      <c r="C1534" s="4">
        <v>-0.21601999999999996</v>
      </c>
    </row>
    <row r="1535" spans="1:3">
      <c r="A1535" s="52">
        <v>43420</v>
      </c>
      <c r="B1535" s="40">
        <v>1E-3</v>
      </c>
      <c r="C1535" s="4">
        <v>-0.22439999999999999</v>
      </c>
    </row>
    <row r="1536" spans="1:3">
      <c r="A1536" s="52">
        <v>43423</v>
      </c>
      <c r="B1536" s="40">
        <v>-2E-3</v>
      </c>
      <c r="C1536" s="4">
        <v>-0.21371000000000004</v>
      </c>
    </row>
    <row r="1537" spans="1:3">
      <c r="A1537" s="52">
        <v>43424</v>
      </c>
      <c r="B1537" s="40">
        <v>-6.0000000000000001E-3</v>
      </c>
      <c r="C1537" s="4">
        <v>-0.22986000000000001</v>
      </c>
    </row>
    <row r="1538" spans="1:3">
      <c r="A1538" s="52">
        <v>43425</v>
      </c>
      <c r="B1538" s="40">
        <v>-0.01</v>
      </c>
      <c r="C1538" s="4">
        <v>-0.23303999999999997</v>
      </c>
    </row>
    <row r="1539" spans="1:3">
      <c r="A1539" s="52">
        <v>43426</v>
      </c>
      <c r="B1539" s="40">
        <v>-1.2E-2</v>
      </c>
      <c r="C1539" s="4">
        <v>-0.22913</v>
      </c>
    </row>
    <row r="1540" spans="1:3">
      <c r="A1540" s="52">
        <v>43427</v>
      </c>
      <c r="B1540" s="40">
        <v>-2.3E-2</v>
      </c>
      <c r="C1540" s="4">
        <v>-0.22522000000000003</v>
      </c>
    </row>
    <row r="1541" spans="1:3">
      <c r="A1541" s="52">
        <v>43430</v>
      </c>
      <c r="B1541" s="40">
        <v>-1.7999999999999999E-2</v>
      </c>
      <c r="C1541" s="4">
        <v>-0.25339</v>
      </c>
    </row>
    <row r="1542" spans="1:3">
      <c r="A1542" s="52">
        <v>43431</v>
      </c>
      <c r="B1542" s="40">
        <v>-0.02</v>
      </c>
      <c r="C1542" s="4">
        <v>-0.25836999999999999</v>
      </c>
    </row>
    <row r="1543" spans="1:3">
      <c r="A1543" s="52">
        <v>43432</v>
      </c>
      <c r="B1543" s="40">
        <v>-1.2E-2</v>
      </c>
      <c r="C1543" s="4">
        <v>-0.33188000000000001</v>
      </c>
    </row>
    <row r="1544" spans="1:3">
      <c r="A1544" s="52">
        <v>43433</v>
      </c>
      <c r="B1544" s="40">
        <v>-0.03</v>
      </c>
      <c r="C1544" s="4">
        <v>-0.29576000000000002</v>
      </c>
    </row>
    <row r="1545" spans="1:3">
      <c r="A1545" s="52">
        <v>43434</v>
      </c>
      <c r="B1545" s="40">
        <v>-3.9E-2</v>
      </c>
      <c r="C1545" s="4">
        <v>-0.35094999999999998</v>
      </c>
    </row>
    <row r="1546" spans="1:3">
      <c r="A1546" s="52">
        <v>43437</v>
      </c>
      <c r="B1546" s="40">
        <v>-4.4999999999999998E-2</v>
      </c>
      <c r="C1546" s="4">
        <v>-0.35877999999999999</v>
      </c>
    </row>
    <row r="1547" spans="1:3">
      <c r="A1547" s="52">
        <v>43438</v>
      </c>
      <c r="B1547" s="40">
        <v>-7.5999999999999998E-2</v>
      </c>
      <c r="C1547" s="4">
        <v>-0.44871</v>
      </c>
    </row>
    <row r="1548" spans="1:3">
      <c r="A1548" s="52">
        <v>43439</v>
      </c>
      <c r="B1548" s="40">
        <v>-5.3999999999999999E-2</v>
      </c>
      <c r="C1548" s="4">
        <v>-0.45769499999999996</v>
      </c>
    </row>
    <row r="1549" spans="1:3">
      <c r="A1549" s="52">
        <v>43440</v>
      </c>
      <c r="B1549" s="40">
        <v>-6.5000000000000002E-2</v>
      </c>
      <c r="C1549" s="4">
        <v>-0.46667999999999998</v>
      </c>
    </row>
    <row r="1550" spans="1:3">
      <c r="A1550" s="52">
        <v>43441</v>
      </c>
      <c r="B1550" s="40">
        <v>-6.5000000000000002E-2</v>
      </c>
      <c r="C1550" s="4">
        <v>-0.48248000000000008</v>
      </c>
    </row>
    <row r="1551" spans="1:3">
      <c r="A1551" s="52">
        <v>43444</v>
      </c>
      <c r="B1551" s="40">
        <v>-5.8000000000000003E-2</v>
      </c>
      <c r="C1551" s="4">
        <v>-0.50087000000000004</v>
      </c>
    </row>
    <row r="1552" spans="1:3">
      <c r="A1552" s="52">
        <v>43445</v>
      </c>
      <c r="B1552" s="40">
        <v>-5.2999999999999999E-2</v>
      </c>
      <c r="C1552" s="4">
        <v>-0.47636000000000001</v>
      </c>
    </row>
    <row r="1553" spans="1:3">
      <c r="A1553" s="52">
        <v>43446</v>
      </c>
      <c r="B1553" s="40">
        <v>-3.1E-2</v>
      </c>
      <c r="C1553" s="4">
        <v>-0.47077999999999998</v>
      </c>
    </row>
    <row r="1554" spans="1:3">
      <c r="A1554" s="52">
        <v>43447</v>
      </c>
      <c r="B1554" s="40">
        <v>-0.04</v>
      </c>
      <c r="C1554" s="4">
        <v>-0.50209999999999999</v>
      </c>
    </row>
    <row r="1555" spans="1:3">
      <c r="A1555" s="52">
        <v>43448</v>
      </c>
      <c r="B1555" s="40">
        <v>-4.5999999999999999E-2</v>
      </c>
      <c r="C1555" s="4">
        <v>-0.51554999999999995</v>
      </c>
    </row>
    <row r="1556" spans="1:3">
      <c r="A1556" s="52">
        <v>43451</v>
      </c>
      <c r="B1556" s="40">
        <v>-4.7E-2</v>
      </c>
      <c r="C1556" s="4">
        <v>-0.52078000000000002</v>
      </c>
    </row>
    <row r="1557" spans="1:3">
      <c r="A1557" s="52">
        <v>43452</v>
      </c>
      <c r="B1557" s="40">
        <v>-6.3E-2</v>
      </c>
      <c r="C1557" s="4">
        <v>-0.51780999999999999</v>
      </c>
    </row>
    <row r="1558" spans="1:3">
      <c r="A1558" s="52">
        <v>43453</v>
      </c>
      <c r="B1558" s="40">
        <v>-7.5999999999999998E-2</v>
      </c>
      <c r="C1558" s="4">
        <v>-0.58318000000000003</v>
      </c>
    </row>
    <row r="1559" spans="1:3">
      <c r="A1559" s="52">
        <v>43454</v>
      </c>
      <c r="B1559" s="40">
        <v>-7.5999999999999998E-2</v>
      </c>
      <c r="C1559" s="4">
        <v>-0.58557000000000003</v>
      </c>
    </row>
    <row r="1560" spans="1:3">
      <c r="A1560" s="52">
        <v>43455</v>
      </c>
      <c r="B1560" s="40">
        <v>-6.6000000000000003E-2</v>
      </c>
      <c r="C1560" s="4">
        <v>-0.54383000000000004</v>
      </c>
    </row>
    <row r="1561" spans="1:3">
      <c r="A1561" s="52">
        <v>43458</v>
      </c>
      <c r="B1561" s="40">
        <v>-6.0999999999999999E-2</v>
      </c>
      <c r="C1561" s="4">
        <v>-0.54113999999999995</v>
      </c>
    </row>
    <row r="1562" spans="1:3">
      <c r="A1562" s="52">
        <v>43459</v>
      </c>
      <c r="B1562" s="40">
        <v>-6.6000000000000003E-2</v>
      </c>
      <c r="C1562" s="4">
        <v>-0.52131499999999997</v>
      </c>
    </row>
    <row r="1563" spans="1:3">
      <c r="A1563" s="52">
        <v>43460</v>
      </c>
      <c r="B1563" s="40">
        <v>-6.6000000000000003E-2</v>
      </c>
      <c r="C1563" s="4">
        <v>-0.50148999999999999</v>
      </c>
    </row>
    <row r="1564" spans="1:3">
      <c r="A1564" s="52">
        <v>43461</v>
      </c>
      <c r="B1564" s="40">
        <v>-7.0999999999999994E-2</v>
      </c>
      <c r="C1564" s="4">
        <v>-0.49525999999999998</v>
      </c>
    </row>
    <row r="1565" spans="1:3">
      <c r="A1565" s="52">
        <v>43462</v>
      </c>
      <c r="B1565" s="40">
        <v>-8.3000000000000004E-2</v>
      </c>
      <c r="C1565" s="4">
        <v>-0.51446999999999998</v>
      </c>
    </row>
    <row r="1566" spans="1:3">
      <c r="A1566" s="52">
        <v>43465</v>
      </c>
      <c r="B1566" s="40">
        <v>-7.2999999999999995E-2</v>
      </c>
      <c r="C1566" s="4">
        <v>-0.52205999999999997</v>
      </c>
    </row>
    <row r="1567" spans="1:3">
      <c r="A1567" s="52">
        <v>43466</v>
      </c>
      <c r="B1567" s="40">
        <v>-7.2999999999999995E-2</v>
      </c>
      <c r="C1567" s="4">
        <v>-0.55105000000000004</v>
      </c>
    </row>
    <row r="1568" spans="1:3">
      <c r="A1568" s="52">
        <v>43467</v>
      </c>
      <c r="B1568" s="40">
        <v>-0.13500000000000001</v>
      </c>
      <c r="C1568" s="4">
        <v>-0.58004</v>
      </c>
    </row>
    <row r="1569" spans="1:3">
      <c r="A1569" s="52">
        <v>43468</v>
      </c>
      <c r="B1569" s="40">
        <v>-0.13900000000000001</v>
      </c>
      <c r="C1569" s="4">
        <v>-0.59714</v>
      </c>
    </row>
    <row r="1570" spans="1:3">
      <c r="A1570" s="52">
        <v>43469</v>
      </c>
      <c r="B1570" s="40">
        <v>-9.9000000000000005E-2</v>
      </c>
      <c r="C1570" s="4">
        <v>-0.57448999999999995</v>
      </c>
    </row>
    <row r="1571" spans="1:3">
      <c r="A1571" s="52">
        <v>43472</v>
      </c>
      <c r="B1571" s="40">
        <v>-9.8000000000000004E-2</v>
      </c>
      <c r="C1571" s="4">
        <v>-0.57286999999999999</v>
      </c>
    </row>
    <row r="1572" spans="1:3">
      <c r="A1572" s="52">
        <v>43473</v>
      </c>
      <c r="B1572" s="40">
        <v>-8.5999999999999993E-2</v>
      </c>
      <c r="C1572" s="4">
        <v>-0.59021000000000001</v>
      </c>
    </row>
    <row r="1573" spans="1:3">
      <c r="A1573" s="52">
        <v>43474</v>
      </c>
      <c r="B1573" s="40">
        <v>-8.3000000000000004E-2</v>
      </c>
      <c r="C1573" s="4">
        <v>-0.54752999999999996</v>
      </c>
    </row>
    <row r="1574" spans="1:3">
      <c r="A1574" s="52">
        <v>43475</v>
      </c>
      <c r="B1574" s="40">
        <v>-8.5999999999999993E-2</v>
      </c>
      <c r="C1574" s="4">
        <v>-0.54437000000000002</v>
      </c>
    </row>
    <row r="1575" spans="1:3">
      <c r="A1575" s="52">
        <v>43476</v>
      </c>
      <c r="B1575" s="40">
        <v>-0.10100000000000001</v>
      </c>
      <c r="C1575" s="4">
        <v>-0.55701999999999996</v>
      </c>
    </row>
    <row r="1576" spans="1:3">
      <c r="A1576" s="52">
        <v>43479</v>
      </c>
      <c r="B1576" s="40">
        <v>-0.106</v>
      </c>
      <c r="C1576" s="4">
        <v>-0.54473000000000005</v>
      </c>
    </row>
    <row r="1577" spans="1:3">
      <c r="A1577" s="52">
        <v>43480</v>
      </c>
      <c r="B1577" s="40">
        <v>-0.115</v>
      </c>
      <c r="C1577" s="4">
        <v>-0.52949999999999997</v>
      </c>
    </row>
    <row r="1578" spans="1:3">
      <c r="A1578" s="52">
        <v>43481</v>
      </c>
      <c r="B1578" s="40">
        <v>-0.115</v>
      </c>
      <c r="C1578" s="4">
        <v>-0.53756999999999999</v>
      </c>
    </row>
    <row r="1579" spans="1:3">
      <c r="A1579" s="52">
        <v>43482</v>
      </c>
      <c r="B1579" s="40">
        <v>-0.111</v>
      </c>
      <c r="C1579" s="4">
        <v>-0.53430999999999995</v>
      </c>
    </row>
    <row r="1580" spans="1:3">
      <c r="A1580" s="52">
        <v>43483</v>
      </c>
      <c r="B1580" s="40">
        <v>-0.1</v>
      </c>
      <c r="C1580" s="4">
        <v>-0.53863000000000005</v>
      </c>
    </row>
    <row r="1581" spans="1:3">
      <c r="A1581" s="52">
        <v>43486</v>
      </c>
      <c r="B1581" s="40">
        <v>-0.113</v>
      </c>
      <c r="C1581" s="4">
        <v>-0.54943000000000008</v>
      </c>
    </row>
    <row r="1582" spans="1:3">
      <c r="A1582" s="52">
        <v>43487</v>
      </c>
      <c r="B1582" s="40">
        <v>-0.127</v>
      </c>
      <c r="C1582" s="4">
        <v>-0.56023000000000001</v>
      </c>
    </row>
    <row r="1583" spans="1:3">
      <c r="A1583" s="52">
        <v>43488</v>
      </c>
      <c r="B1583" s="40">
        <v>-0.13300000000000001</v>
      </c>
      <c r="C1583" s="4">
        <v>-0.55137000000000003</v>
      </c>
    </row>
    <row r="1584" spans="1:3">
      <c r="A1584" s="52">
        <v>43489</v>
      </c>
      <c r="B1584" s="40">
        <v>-0.17499999999999999</v>
      </c>
      <c r="C1584" s="4">
        <v>-0.57113999999999998</v>
      </c>
    </row>
    <row r="1585" spans="1:3">
      <c r="A1585" s="52">
        <v>43490</v>
      </c>
      <c r="B1585" s="40">
        <v>-0.16700000000000001</v>
      </c>
      <c r="C1585" s="4">
        <v>-0.55867</v>
      </c>
    </row>
    <row r="1586" spans="1:3">
      <c r="A1586" s="52">
        <v>43493</v>
      </c>
      <c r="B1586" s="40">
        <v>-0.16</v>
      </c>
      <c r="C1586" s="4">
        <v>-0.56227000000000005</v>
      </c>
    </row>
    <row r="1587" spans="1:3">
      <c r="A1587" s="52">
        <v>43494</v>
      </c>
      <c r="B1587" s="40">
        <v>-0.17899999999999999</v>
      </c>
      <c r="C1587" s="4">
        <v>-0.58247000000000004</v>
      </c>
    </row>
    <row r="1588" spans="1:3">
      <c r="A1588" s="52">
        <v>43495</v>
      </c>
      <c r="B1588" s="40">
        <v>-0.193</v>
      </c>
      <c r="C1588" s="4">
        <v>-0.53044000000000002</v>
      </c>
    </row>
    <row r="1589" spans="1:3">
      <c r="A1589" s="52">
        <v>43496</v>
      </c>
      <c r="B1589" s="40">
        <v>-0.223</v>
      </c>
      <c r="C1589" s="4">
        <v>-0.57611000000000001</v>
      </c>
    </row>
    <row r="1590" spans="1:3">
      <c r="A1590" s="52">
        <v>43497</v>
      </c>
      <c r="B1590" s="40">
        <v>-0.193</v>
      </c>
      <c r="C1590" s="4">
        <v>-0.55754000000000004</v>
      </c>
    </row>
    <row r="1591" spans="1:3">
      <c r="A1591" s="52">
        <v>43500</v>
      </c>
      <c r="B1591" s="40">
        <v>-0.192</v>
      </c>
      <c r="C1591" s="4">
        <v>-0.53069999999999995</v>
      </c>
    </row>
    <row r="1592" spans="1:3">
      <c r="A1592" s="52">
        <v>43501</v>
      </c>
      <c r="B1592" s="40">
        <v>-0.19700000000000001</v>
      </c>
      <c r="C1592" s="4">
        <v>-0.54696999999999996</v>
      </c>
    </row>
    <row r="1593" spans="1:3">
      <c r="A1593" s="52">
        <v>43502</v>
      </c>
      <c r="B1593" s="40">
        <v>-0.20399999999999999</v>
      </c>
      <c r="C1593" s="4">
        <v>-0.55074000000000001</v>
      </c>
    </row>
    <row r="1594" spans="1:3">
      <c r="A1594" s="52">
        <v>43503</v>
      </c>
      <c r="B1594" s="40">
        <v>-0.23499999999999999</v>
      </c>
      <c r="C1594" s="4">
        <v>-0.57284999999999997</v>
      </c>
    </row>
    <row r="1595" spans="1:3">
      <c r="A1595" s="52">
        <v>43504</v>
      </c>
      <c r="B1595" s="40">
        <v>-0.254</v>
      </c>
      <c r="C1595" s="4">
        <v>-0.57608999999999999</v>
      </c>
    </row>
    <row r="1596" spans="1:3">
      <c r="A1596" s="52">
        <v>43507</v>
      </c>
      <c r="B1596" s="40">
        <v>-0.23300000000000001</v>
      </c>
      <c r="C1596" s="4">
        <v>-0.56974999999999998</v>
      </c>
    </row>
    <row r="1597" spans="1:3">
      <c r="A1597" s="52">
        <v>43508</v>
      </c>
      <c r="B1597" s="40">
        <v>-0.223</v>
      </c>
      <c r="C1597" s="4">
        <v>-0.55379999999999996</v>
      </c>
    </row>
    <row r="1598" spans="1:3">
      <c r="A1598" s="52">
        <v>43509</v>
      </c>
      <c r="B1598" s="40">
        <v>-0.224</v>
      </c>
      <c r="C1598" s="4">
        <v>-0.56133999999999995</v>
      </c>
    </row>
    <row r="1599" spans="1:3">
      <c r="A1599" s="52">
        <v>43510</v>
      </c>
      <c r="B1599" s="40">
        <v>-0.23899999999999999</v>
      </c>
      <c r="C1599" s="4">
        <v>-0.58299999999999996</v>
      </c>
    </row>
    <row r="1600" spans="1:3">
      <c r="A1600" s="52">
        <v>43511</v>
      </c>
      <c r="B1600" s="40">
        <v>-0.23100000000000001</v>
      </c>
      <c r="C1600" s="4">
        <v>-0.60326999999999997</v>
      </c>
    </row>
    <row r="1601" spans="1:3">
      <c r="A1601" s="52">
        <v>43514</v>
      </c>
      <c r="B1601" s="40">
        <v>-0.224</v>
      </c>
      <c r="C1601" s="4">
        <v>-0.59947499999999998</v>
      </c>
    </row>
    <row r="1602" spans="1:3">
      <c r="A1602" s="52">
        <v>43515</v>
      </c>
      <c r="B1602" s="40">
        <v>-0.23400000000000001</v>
      </c>
      <c r="C1602" s="4">
        <v>-0.59567999999999999</v>
      </c>
    </row>
    <row r="1603" spans="1:3">
      <c r="A1603" s="52">
        <v>43516</v>
      </c>
      <c r="B1603" s="40">
        <v>-0.248</v>
      </c>
      <c r="C1603" s="4">
        <v>-0.59828000000000003</v>
      </c>
    </row>
    <row r="1604" spans="1:3">
      <c r="A1604" s="52">
        <v>43517</v>
      </c>
      <c r="B1604" s="40">
        <v>-0.23</v>
      </c>
      <c r="C1604" s="4">
        <v>-0.57447000000000004</v>
      </c>
    </row>
    <row r="1605" spans="1:3">
      <c r="A1605" s="52">
        <v>43518</v>
      </c>
      <c r="B1605" s="40">
        <v>-0.25</v>
      </c>
      <c r="C1605" s="4">
        <v>-0.56832000000000005</v>
      </c>
    </row>
    <row r="1606" spans="1:3">
      <c r="A1606" s="52">
        <v>43521</v>
      </c>
      <c r="B1606" s="40">
        <v>-0.24299999999999999</v>
      </c>
      <c r="C1606" s="4">
        <v>-0.56457000000000002</v>
      </c>
    </row>
    <row r="1607" spans="1:3">
      <c r="A1607" s="52">
        <v>43522</v>
      </c>
      <c r="B1607" s="40">
        <v>-0.24199999999999999</v>
      </c>
      <c r="C1607" s="4">
        <v>-0.58191000000000004</v>
      </c>
    </row>
    <row r="1608" spans="1:3">
      <c r="A1608" s="52">
        <v>43523</v>
      </c>
      <c r="B1608" s="40">
        <v>-0.216</v>
      </c>
      <c r="C1608" s="4">
        <v>-0.52637</v>
      </c>
    </row>
    <row r="1609" spans="1:3">
      <c r="A1609" s="52">
        <v>43524</v>
      </c>
      <c r="B1609" s="40">
        <v>-0.189</v>
      </c>
      <c r="C1609" s="4">
        <v>-0.50238000000000005</v>
      </c>
    </row>
    <row r="1610" spans="1:3">
      <c r="A1610" s="52">
        <v>43525</v>
      </c>
      <c r="B1610" s="40">
        <v>-0.183</v>
      </c>
      <c r="C1610" s="4">
        <v>-0.49836999999999998</v>
      </c>
    </row>
    <row r="1611" spans="1:3">
      <c r="A1611" s="52">
        <v>43528</v>
      </c>
      <c r="B1611" s="40">
        <v>-0.20799999999999999</v>
      </c>
      <c r="C1611" s="4">
        <v>-0.53285000000000005</v>
      </c>
    </row>
    <row r="1612" spans="1:3">
      <c r="A1612" s="52">
        <v>43529</v>
      </c>
      <c r="B1612" s="40">
        <v>-0.218</v>
      </c>
      <c r="C1612" s="4">
        <v>-0.54637000000000002</v>
      </c>
    </row>
    <row r="1613" spans="1:3">
      <c r="A1613" s="52">
        <v>43530</v>
      </c>
      <c r="B1613" s="40">
        <v>-0.24099999999999999</v>
      </c>
      <c r="C1613" s="4">
        <v>-0.55701000000000001</v>
      </c>
    </row>
    <row r="1614" spans="1:3">
      <c r="A1614" s="52">
        <v>43531</v>
      </c>
      <c r="B1614" s="40">
        <v>-0.28199999999999997</v>
      </c>
      <c r="C1614" s="4">
        <v>-0.57238</v>
      </c>
    </row>
    <row r="1615" spans="1:3">
      <c r="A1615" s="52">
        <v>43532</v>
      </c>
      <c r="B1615" s="40">
        <v>-0.307</v>
      </c>
      <c r="C1615" s="4">
        <v>-0.58850999999999998</v>
      </c>
    </row>
    <row r="1616" spans="1:3">
      <c r="A1616" s="52">
        <v>43535</v>
      </c>
      <c r="B1616" s="40">
        <v>-0.28399999999999997</v>
      </c>
      <c r="C1616" s="4">
        <v>-0.58267999999999998</v>
      </c>
    </row>
    <row r="1617" spans="1:3">
      <c r="A1617" s="52">
        <v>43536</v>
      </c>
      <c r="B1617" s="40">
        <v>-0.29599999999999999</v>
      </c>
      <c r="C1617" s="4">
        <v>-0.59996000000000005</v>
      </c>
    </row>
    <row r="1618" spans="1:3">
      <c r="A1618" s="52">
        <v>43537</v>
      </c>
      <c r="B1618" s="40">
        <v>-0.27300000000000002</v>
      </c>
      <c r="C1618" s="4">
        <v>-0.59377000000000002</v>
      </c>
    </row>
    <row r="1619" spans="1:3">
      <c r="A1619" s="52">
        <v>43538</v>
      </c>
      <c r="B1619" s="40">
        <v>-0.28000000000000003</v>
      </c>
      <c r="C1619" s="4">
        <v>-0.57162000000000002</v>
      </c>
    </row>
    <row r="1620" spans="1:3">
      <c r="A1620" s="52">
        <v>43539</v>
      </c>
      <c r="B1620" s="40">
        <v>-0.28499999999999998</v>
      </c>
      <c r="C1620" s="4">
        <v>-0.59975999999999996</v>
      </c>
    </row>
    <row r="1621" spans="1:3">
      <c r="A1621" s="52">
        <v>43542</v>
      </c>
      <c r="B1621" s="40">
        <v>-0.29299999999999998</v>
      </c>
      <c r="C1621" s="4">
        <v>-0.59940000000000004</v>
      </c>
    </row>
    <row r="1622" spans="1:3">
      <c r="A1622" s="52">
        <v>43543</v>
      </c>
      <c r="B1622" s="40">
        <v>-0.28299999999999997</v>
      </c>
      <c r="C1622" s="4">
        <v>-0.59448999999999996</v>
      </c>
    </row>
    <row r="1623" spans="1:3">
      <c r="A1623" s="52">
        <v>43544</v>
      </c>
      <c r="B1623" s="40">
        <v>-0.30099999999999999</v>
      </c>
      <c r="C1623" s="4">
        <v>-0.61085999999999996</v>
      </c>
    </row>
    <row r="1624" spans="1:3">
      <c r="A1624" s="52">
        <v>43545</v>
      </c>
      <c r="B1624" s="40">
        <v>-0.309</v>
      </c>
      <c r="C1624" s="4">
        <v>-0.62336000000000003</v>
      </c>
    </row>
    <row r="1625" spans="1:3">
      <c r="A1625" s="52">
        <v>43546</v>
      </c>
      <c r="B1625" s="40">
        <v>-0.35499999999999998</v>
      </c>
      <c r="C1625" s="4">
        <v>-0.65871999999999997</v>
      </c>
    </row>
    <row r="1626" spans="1:3">
      <c r="A1626" s="52">
        <v>43549</v>
      </c>
      <c r="B1626" s="40">
        <v>-0.37</v>
      </c>
      <c r="C1626" s="4">
        <v>-0.63427999999999995</v>
      </c>
    </row>
    <row r="1627" spans="1:3">
      <c r="A1627" s="52">
        <v>43550</v>
      </c>
      <c r="B1627" s="40">
        <v>-0.36</v>
      </c>
      <c r="C1627" s="4">
        <v>-0.63875999999999999</v>
      </c>
    </row>
    <row r="1628" spans="1:3">
      <c r="A1628" s="52">
        <v>43551</v>
      </c>
      <c r="B1628" s="40">
        <v>-0.39800000000000002</v>
      </c>
      <c r="C1628" s="4">
        <v>-0.66515999999999997</v>
      </c>
    </row>
    <row r="1629" spans="1:3">
      <c r="A1629" s="52">
        <v>43552</v>
      </c>
      <c r="B1629" s="40">
        <v>-0.373</v>
      </c>
      <c r="C1629" s="4">
        <v>-0.68062</v>
      </c>
    </row>
    <row r="1630" spans="1:3">
      <c r="A1630" s="52">
        <v>43553</v>
      </c>
      <c r="B1630" s="40">
        <v>-0.36699999999999999</v>
      </c>
      <c r="C1630" s="4">
        <v>-0.69528000000000001</v>
      </c>
    </row>
    <row r="1631" spans="1:3">
      <c r="A1631" s="52">
        <v>43556</v>
      </c>
      <c r="B1631" s="40">
        <v>-0.33800000000000002</v>
      </c>
      <c r="C1631" s="4">
        <v>-0.62946000000000002</v>
      </c>
    </row>
    <row r="1632" spans="1:3">
      <c r="A1632" s="52">
        <v>43557</v>
      </c>
      <c r="B1632" s="40">
        <v>-0.34799999999999998</v>
      </c>
      <c r="C1632" s="4">
        <v>-0.63044</v>
      </c>
    </row>
    <row r="1633" spans="1:3">
      <c r="A1633" s="52">
        <v>43558</v>
      </c>
      <c r="B1633" s="40">
        <v>-0.32800000000000001</v>
      </c>
      <c r="C1633" s="4">
        <v>-0.59501000000000004</v>
      </c>
    </row>
    <row r="1634" spans="1:3">
      <c r="A1634" s="52">
        <v>43559</v>
      </c>
      <c r="B1634" s="40">
        <v>-0.33600000000000002</v>
      </c>
      <c r="C1634" s="4">
        <v>-0.60857000000000006</v>
      </c>
    </row>
    <row r="1635" spans="1:3">
      <c r="A1635" s="52">
        <v>43560</v>
      </c>
      <c r="B1635" s="40">
        <v>-0.33400000000000002</v>
      </c>
      <c r="C1635" s="4">
        <v>-0.62792999999999999</v>
      </c>
    </row>
    <row r="1636" spans="1:3">
      <c r="A1636" s="52">
        <v>43563</v>
      </c>
      <c r="B1636" s="40">
        <v>-0.32800000000000001</v>
      </c>
      <c r="C1636" s="4">
        <v>-0.61409999999999998</v>
      </c>
    </row>
    <row r="1637" spans="1:3">
      <c r="A1637" s="52">
        <v>43564</v>
      </c>
      <c r="B1637" s="40">
        <v>-0.34</v>
      </c>
      <c r="C1637" s="4">
        <v>-0.62436999999999998</v>
      </c>
    </row>
    <row r="1638" spans="1:3">
      <c r="A1638" s="52">
        <v>43565</v>
      </c>
      <c r="B1638" s="40">
        <v>-0.36099999999999999</v>
      </c>
      <c r="C1638" s="4">
        <v>-0.63629999999999998</v>
      </c>
    </row>
    <row r="1639" spans="1:3">
      <c r="A1639" s="52">
        <v>43566</v>
      </c>
      <c r="B1639" s="40">
        <v>-0.35099999999999998</v>
      </c>
      <c r="C1639" s="4">
        <v>-0.62746999999999997</v>
      </c>
    </row>
    <row r="1640" spans="1:3">
      <c r="A1640" s="52">
        <v>43567</v>
      </c>
      <c r="B1640" s="40">
        <v>-0.309</v>
      </c>
      <c r="C1640" s="4">
        <v>-0.59848999999999997</v>
      </c>
    </row>
    <row r="1641" spans="1:3">
      <c r="A1641" s="52">
        <v>43570</v>
      </c>
      <c r="B1641" s="40">
        <v>-0.312</v>
      </c>
      <c r="C1641" s="4">
        <v>-0.61073999999999995</v>
      </c>
    </row>
    <row r="1642" spans="1:3">
      <c r="A1642" s="52">
        <v>43571</v>
      </c>
      <c r="B1642" s="40">
        <v>-0.29299999999999998</v>
      </c>
      <c r="C1642" s="4">
        <v>-0.57342000000000004</v>
      </c>
    </row>
    <row r="1643" spans="1:3">
      <c r="A1643" s="52">
        <v>43572</v>
      </c>
      <c r="B1643" s="40">
        <v>-0.28699999999999998</v>
      </c>
      <c r="C1643" s="4">
        <v>-0.55639000000000005</v>
      </c>
    </row>
    <row r="1644" spans="1:3">
      <c r="A1644" s="52">
        <v>43573</v>
      </c>
      <c r="B1644" s="40">
        <v>-0.32500000000000001</v>
      </c>
      <c r="C1644" s="4">
        <v>-0.57738999999999996</v>
      </c>
    </row>
    <row r="1645" spans="1:3">
      <c r="A1645" s="52">
        <v>43574</v>
      </c>
      <c r="B1645" s="40">
        <v>-0.32700000000000001</v>
      </c>
      <c r="C1645" s="4">
        <v>-0.55935500000000005</v>
      </c>
    </row>
    <row r="1646" spans="1:3">
      <c r="A1646" s="52">
        <v>43577</v>
      </c>
      <c r="B1646" s="40">
        <v>-0.32500000000000001</v>
      </c>
      <c r="C1646" s="4">
        <v>-0.54132000000000002</v>
      </c>
    </row>
    <row r="1647" spans="1:3">
      <c r="A1647" s="52">
        <v>43578</v>
      </c>
      <c r="B1647" s="40">
        <v>-0.32300000000000001</v>
      </c>
      <c r="C1647" s="4">
        <v>-0.53956000000000004</v>
      </c>
    </row>
    <row r="1648" spans="1:3">
      <c r="A1648" s="52">
        <v>43579</v>
      </c>
      <c r="B1648" s="40">
        <v>-0.36699999999999999</v>
      </c>
      <c r="C1648" s="4">
        <v>-0.56733999999999996</v>
      </c>
    </row>
    <row r="1649" spans="1:3">
      <c r="A1649" s="52">
        <v>43580</v>
      </c>
      <c r="B1649" s="40">
        <v>-0.35499999999999998</v>
      </c>
      <c r="C1649" s="4">
        <v>-0.56598000000000004</v>
      </c>
    </row>
    <row r="1650" spans="1:3">
      <c r="A1650" s="52">
        <v>43581</v>
      </c>
      <c r="B1650" s="40">
        <v>-0.35799999999999998</v>
      </c>
      <c r="C1650" s="4">
        <v>-0.56908000000000003</v>
      </c>
    </row>
    <row r="1651" spans="1:3">
      <c r="A1651" s="52">
        <v>43584</v>
      </c>
      <c r="B1651" s="40">
        <v>-0.34799999999999998</v>
      </c>
      <c r="C1651" s="4">
        <v>-0.53696999999999995</v>
      </c>
    </row>
    <row r="1652" spans="1:3">
      <c r="A1652" s="52">
        <v>43585</v>
      </c>
      <c r="B1652" s="40">
        <v>-0.34599999999999997</v>
      </c>
      <c r="C1652" s="4">
        <v>-0.54803000000000002</v>
      </c>
    </row>
    <row r="1653" spans="1:3">
      <c r="A1653" s="52">
        <v>43586</v>
      </c>
      <c r="B1653" s="40">
        <v>-0.34599999999999997</v>
      </c>
      <c r="C1653" s="4">
        <v>-0.57659000000000005</v>
      </c>
    </row>
    <row r="1654" spans="1:3">
      <c r="A1654" s="52">
        <v>43587</v>
      </c>
      <c r="B1654" s="40">
        <v>-0.33900000000000002</v>
      </c>
      <c r="C1654" s="4">
        <v>-0.55962999999999996</v>
      </c>
    </row>
    <row r="1655" spans="1:3">
      <c r="A1655" s="52">
        <v>43588</v>
      </c>
      <c r="B1655" s="40">
        <v>-0.34100000000000003</v>
      </c>
      <c r="C1655" s="4">
        <v>-0.57696000000000003</v>
      </c>
    </row>
    <row r="1656" spans="1:3">
      <c r="A1656" s="52">
        <v>43591</v>
      </c>
      <c r="B1656" s="40">
        <v>-0.34599999999999997</v>
      </c>
      <c r="C1656" s="4">
        <v>-0.58843000000000001</v>
      </c>
    </row>
    <row r="1657" spans="1:3">
      <c r="A1657" s="52">
        <v>43592</v>
      </c>
      <c r="B1657" s="40">
        <v>-0.38</v>
      </c>
      <c r="C1657" s="4">
        <v>-0.63205999999999996</v>
      </c>
    </row>
    <row r="1658" spans="1:3">
      <c r="A1658" s="52">
        <v>43593</v>
      </c>
      <c r="B1658" s="40">
        <v>-0.372</v>
      </c>
      <c r="C1658" s="4">
        <v>-0.60141999999999995</v>
      </c>
    </row>
    <row r="1659" spans="1:3">
      <c r="A1659" s="52">
        <v>43594</v>
      </c>
      <c r="B1659" s="40">
        <v>-0.375</v>
      </c>
      <c r="C1659" s="4">
        <v>-0.62265000000000004</v>
      </c>
    </row>
    <row r="1660" spans="1:3">
      <c r="A1660" s="52">
        <v>43595</v>
      </c>
      <c r="B1660" s="40">
        <v>-0.36699999999999999</v>
      </c>
      <c r="C1660" s="4">
        <v>-0.60533999999999999</v>
      </c>
    </row>
    <row r="1661" spans="1:3">
      <c r="A1661" s="52">
        <v>43598</v>
      </c>
      <c r="B1661" s="40">
        <v>-0.39200000000000002</v>
      </c>
      <c r="C1661" s="4">
        <v>-0.62878000000000001</v>
      </c>
    </row>
    <row r="1662" spans="1:3">
      <c r="A1662" s="52">
        <v>43599</v>
      </c>
      <c r="B1662" s="40">
        <v>-0.40100000000000002</v>
      </c>
      <c r="C1662" s="4">
        <v>-0.61160999999999999</v>
      </c>
    </row>
    <row r="1663" spans="1:3">
      <c r="A1663" s="52">
        <v>43600</v>
      </c>
      <c r="B1663" s="40">
        <v>-0.41</v>
      </c>
      <c r="C1663" s="4">
        <v>-0.63763000000000003</v>
      </c>
    </row>
    <row r="1664" spans="1:3">
      <c r="A1664" s="52">
        <v>43601</v>
      </c>
      <c r="B1664" s="40">
        <v>-0.40200000000000002</v>
      </c>
      <c r="C1664" s="4">
        <v>-0.62209999999999999</v>
      </c>
    </row>
    <row r="1665" spans="1:3">
      <c r="A1665" s="52">
        <v>43602</v>
      </c>
      <c r="B1665" s="40">
        <v>-0.40600000000000003</v>
      </c>
      <c r="C1665" s="4">
        <v>-0.63551999999999997</v>
      </c>
    </row>
    <row r="1666" spans="1:3">
      <c r="A1666" s="52">
        <v>43605</v>
      </c>
      <c r="B1666" s="40">
        <v>-0.38600000000000001</v>
      </c>
      <c r="C1666" s="4">
        <v>-0.62395999999999996</v>
      </c>
    </row>
    <row r="1667" spans="1:3">
      <c r="A1667" s="52">
        <v>43606</v>
      </c>
      <c r="B1667" s="40">
        <v>-0.38600000000000001</v>
      </c>
      <c r="C1667" s="4">
        <v>-0.62744</v>
      </c>
    </row>
    <row r="1668" spans="1:3">
      <c r="A1668" s="52">
        <v>43607</v>
      </c>
      <c r="B1668" s="40">
        <v>-0.4</v>
      </c>
      <c r="C1668" s="4">
        <v>-0.65069999999999995</v>
      </c>
    </row>
    <row r="1669" spans="1:3">
      <c r="A1669" s="52">
        <v>43608</v>
      </c>
      <c r="B1669" s="40">
        <v>-0.42099999999999999</v>
      </c>
      <c r="C1669" s="4">
        <v>-0.69618000000000002</v>
      </c>
    </row>
    <row r="1670" spans="1:3">
      <c r="A1670" s="52">
        <v>43609</v>
      </c>
      <c r="B1670" s="40">
        <v>-0.42299999999999999</v>
      </c>
      <c r="C1670" s="4">
        <v>-0.69874999999999998</v>
      </c>
    </row>
    <row r="1671" spans="1:3">
      <c r="A1671" s="52">
        <v>43612</v>
      </c>
      <c r="B1671" s="40">
        <v>-0.433</v>
      </c>
      <c r="C1671" s="4">
        <v>-0.72179499999999996</v>
      </c>
    </row>
    <row r="1672" spans="1:3">
      <c r="A1672" s="52">
        <v>43613</v>
      </c>
      <c r="B1672" s="40">
        <v>-0.44</v>
      </c>
      <c r="C1672" s="4">
        <v>-0.74483999999999995</v>
      </c>
    </row>
    <row r="1673" spans="1:3">
      <c r="A1673" s="52">
        <v>43614</v>
      </c>
      <c r="B1673" s="40">
        <v>-0.44400000000000001</v>
      </c>
      <c r="C1673" s="4">
        <v>-0.75248999999999999</v>
      </c>
    </row>
    <row r="1674" spans="1:3">
      <c r="A1674" s="52">
        <v>43615</v>
      </c>
      <c r="B1674" s="40">
        <v>-0.45900000000000002</v>
      </c>
      <c r="C1674" s="4">
        <v>-0.78159999999999996</v>
      </c>
    </row>
    <row r="1675" spans="1:3">
      <c r="A1675" s="52">
        <v>43616</v>
      </c>
      <c r="B1675" s="40">
        <v>-0.46899999999999997</v>
      </c>
      <c r="C1675" s="4">
        <v>-0.81186999999999998</v>
      </c>
    </row>
    <row r="1676" spans="1:3">
      <c r="A1676" s="52">
        <v>43619</v>
      </c>
      <c r="B1676" s="40">
        <v>-0.48299999999999998</v>
      </c>
      <c r="C1676" s="4">
        <v>-0.8246</v>
      </c>
    </row>
    <row r="1677" spans="1:3">
      <c r="A1677" s="52">
        <v>43620</v>
      </c>
      <c r="B1677" s="40">
        <v>-0.49</v>
      </c>
      <c r="C1677" s="4">
        <v>-0.76415</v>
      </c>
    </row>
    <row r="1678" spans="1:3">
      <c r="A1678" s="52">
        <v>43621</v>
      </c>
      <c r="B1678" s="40">
        <v>-0.5</v>
      </c>
      <c r="C1678" s="4">
        <v>-0.73438000000000003</v>
      </c>
    </row>
    <row r="1679" spans="1:3">
      <c r="A1679" s="52">
        <v>43622</v>
      </c>
      <c r="B1679" s="40">
        <v>-0.50800000000000001</v>
      </c>
      <c r="C1679" s="4">
        <v>-0.74306000000000005</v>
      </c>
    </row>
    <row r="1680" spans="1:3">
      <c r="A1680" s="52">
        <v>43623</v>
      </c>
      <c r="B1680" s="40">
        <v>-0.52500000000000002</v>
      </c>
      <c r="C1680" s="4">
        <v>-0.77480000000000004</v>
      </c>
    </row>
    <row r="1681" spans="1:3">
      <c r="A1681" s="52">
        <v>43626</v>
      </c>
      <c r="B1681" s="40">
        <v>-0.47699999999999998</v>
      </c>
      <c r="C1681" s="4">
        <v>-0.73012999999999995</v>
      </c>
    </row>
    <row r="1682" spans="1:3">
      <c r="A1682" s="52">
        <v>43627</v>
      </c>
      <c r="B1682" s="40">
        <v>-0.497</v>
      </c>
      <c r="C1682" s="4">
        <v>-0.73895</v>
      </c>
    </row>
    <row r="1683" spans="1:3">
      <c r="A1683" s="52">
        <v>43628</v>
      </c>
      <c r="B1683" s="40">
        <v>-0.51300000000000001</v>
      </c>
      <c r="C1683" s="4">
        <v>-0.74085999999999996</v>
      </c>
    </row>
    <row r="1684" spans="1:3">
      <c r="A1684" s="52">
        <v>43629</v>
      </c>
      <c r="B1684" s="40">
        <v>-0.51</v>
      </c>
      <c r="C1684" s="4">
        <v>-0.74265999999999999</v>
      </c>
    </row>
    <row r="1685" spans="1:3">
      <c r="A1685" s="52">
        <v>43630</v>
      </c>
      <c r="B1685" s="40">
        <v>-0.51700000000000002</v>
      </c>
      <c r="C1685" s="4">
        <v>-0.76175000000000004</v>
      </c>
    </row>
    <row r="1686" spans="1:3">
      <c r="A1686" s="52">
        <v>43633</v>
      </c>
      <c r="B1686" s="40">
        <v>-0.503</v>
      </c>
      <c r="C1686" s="4">
        <v>-0.77688000000000001</v>
      </c>
    </row>
    <row r="1687" spans="1:3">
      <c r="A1687" s="52">
        <v>43634</v>
      </c>
      <c r="B1687" s="40">
        <v>-0.53400000000000003</v>
      </c>
      <c r="C1687" s="4">
        <v>-0.81066000000000005</v>
      </c>
    </row>
    <row r="1688" spans="1:3">
      <c r="A1688" s="52">
        <v>43635</v>
      </c>
      <c r="B1688" s="40">
        <v>-0.52300000000000002</v>
      </c>
      <c r="C1688" s="4">
        <v>-0.78621000000000008</v>
      </c>
    </row>
    <row r="1689" spans="1:3">
      <c r="A1689" s="52">
        <v>43636</v>
      </c>
      <c r="B1689" s="40">
        <v>-0.52500000000000002</v>
      </c>
      <c r="C1689" s="4">
        <v>-0.78659000000000001</v>
      </c>
    </row>
    <row r="1690" spans="1:3">
      <c r="A1690" s="52">
        <v>43637</v>
      </c>
      <c r="B1690" s="40">
        <v>-0.48699999999999999</v>
      </c>
      <c r="C1690" s="4">
        <v>-0.74543000000000004</v>
      </c>
    </row>
    <row r="1691" spans="1:3">
      <c r="A1691" s="52">
        <v>43640</v>
      </c>
      <c r="B1691" s="40">
        <v>-0.52200000000000002</v>
      </c>
      <c r="C1691" s="4">
        <v>-0.77366999999999997</v>
      </c>
    </row>
    <row r="1692" spans="1:3">
      <c r="A1692" s="52">
        <v>43641</v>
      </c>
      <c r="B1692" s="40">
        <v>-0.53900000000000003</v>
      </c>
      <c r="C1692" s="4">
        <v>-0.79375999999999991</v>
      </c>
    </row>
    <row r="1693" spans="1:3">
      <c r="A1693" s="52">
        <v>43642</v>
      </c>
      <c r="B1693" s="40">
        <v>-0.52200000000000002</v>
      </c>
      <c r="C1693" s="4">
        <v>-0.76759999999999995</v>
      </c>
    </row>
    <row r="1694" spans="1:3">
      <c r="A1694" s="52">
        <v>43643</v>
      </c>
      <c r="B1694" s="40">
        <v>-0.54400000000000004</v>
      </c>
      <c r="C1694" s="4">
        <v>-0.79716000000000009</v>
      </c>
    </row>
    <row r="1695" spans="1:3">
      <c r="A1695" s="52">
        <v>43644</v>
      </c>
      <c r="B1695" s="40">
        <v>-0.54400000000000004</v>
      </c>
      <c r="C1695" s="4">
        <v>-0.80069000000000012</v>
      </c>
    </row>
    <row r="1696" spans="1:3">
      <c r="A1696" s="52">
        <v>43647</v>
      </c>
      <c r="B1696" s="40">
        <v>-0.56000000000000005</v>
      </c>
      <c r="C1696" s="4">
        <v>-0.78069999999999995</v>
      </c>
    </row>
    <row r="1697" spans="1:3">
      <c r="A1697" s="52">
        <v>43648</v>
      </c>
      <c r="B1697" s="40">
        <v>-0.56599999999999995</v>
      </c>
      <c r="C1697" s="4">
        <v>-0.82443999999999984</v>
      </c>
    </row>
    <row r="1698" spans="1:3">
      <c r="A1698" s="52">
        <v>43649</v>
      </c>
      <c r="B1698" s="40">
        <v>-0.59199999999999997</v>
      </c>
      <c r="C1698" s="4">
        <v>-0.8629</v>
      </c>
    </row>
    <row r="1699" spans="1:3">
      <c r="A1699" s="52">
        <v>43650</v>
      </c>
      <c r="B1699" s="40">
        <v>-0.61899999999999999</v>
      </c>
      <c r="C1699" s="4">
        <v>-0.84743000000000002</v>
      </c>
    </row>
    <row r="1700" spans="1:3">
      <c r="A1700" s="52">
        <v>43651</v>
      </c>
      <c r="B1700" s="40">
        <v>-0.59799999999999998</v>
      </c>
      <c r="C1700" s="4">
        <v>-0.83196000000000003</v>
      </c>
    </row>
    <row r="1701" spans="1:3">
      <c r="A1701" s="52">
        <v>43654</v>
      </c>
      <c r="B1701" s="40">
        <v>-0.59699999999999998</v>
      </c>
      <c r="C1701" s="4">
        <v>-0.84863</v>
      </c>
    </row>
    <row r="1702" spans="1:3">
      <c r="A1702" s="52">
        <v>43655</v>
      </c>
      <c r="B1702" s="40">
        <v>-0.57599999999999996</v>
      </c>
      <c r="C1702" s="4">
        <v>-0.84443000000000001</v>
      </c>
    </row>
    <row r="1703" spans="1:3">
      <c r="A1703" s="52">
        <v>43656</v>
      </c>
      <c r="B1703" s="40">
        <v>-0.54700000000000004</v>
      </c>
      <c r="C1703" s="4">
        <v>-0.77436000000000005</v>
      </c>
    </row>
    <row r="1704" spans="1:3">
      <c r="A1704" s="52">
        <v>43657</v>
      </c>
      <c r="B1704" s="40">
        <v>-0.49</v>
      </c>
      <c r="C1704" s="4">
        <v>-0.72641999999999995</v>
      </c>
    </row>
    <row r="1705" spans="1:3">
      <c r="A1705" s="52">
        <v>43658</v>
      </c>
      <c r="B1705" s="40">
        <v>-0.49399999999999999</v>
      </c>
      <c r="C1705" s="4">
        <v>-0.72587000000000002</v>
      </c>
    </row>
    <row r="1706" spans="1:3">
      <c r="A1706" s="52">
        <v>43661</v>
      </c>
      <c r="B1706" s="40">
        <v>-0.51500000000000001</v>
      </c>
      <c r="C1706" s="4">
        <v>-0.74592000000000003</v>
      </c>
    </row>
    <row r="1707" spans="1:3">
      <c r="A1707" s="52">
        <v>43662</v>
      </c>
      <c r="B1707" s="40">
        <v>-0.53800000000000003</v>
      </c>
      <c r="C1707" s="4">
        <v>-0.73551999999999995</v>
      </c>
    </row>
    <row r="1708" spans="1:3">
      <c r="A1708" s="52">
        <v>43663</v>
      </c>
      <c r="B1708" s="40">
        <v>-0.57699999999999996</v>
      </c>
      <c r="C1708" s="4">
        <v>-0.78925000000000001</v>
      </c>
    </row>
    <row r="1709" spans="1:3">
      <c r="A1709" s="52">
        <v>43664</v>
      </c>
      <c r="B1709" s="40">
        <v>-0.58499999999999996</v>
      </c>
      <c r="C1709" s="4">
        <v>-0.77490999999999999</v>
      </c>
    </row>
    <row r="1710" spans="1:3">
      <c r="A1710" s="52">
        <v>43665</v>
      </c>
      <c r="B1710" s="40">
        <v>-0.58499999999999996</v>
      </c>
      <c r="C1710" s="4">
        <v>-0.7827900000000001</v>
      </c>
    </row>
    <row r="1711" spans="1:3">
      <c r="A1711" s="52">
        <v>43668</v>
      </c>
      <c r="B1711" s="40">
        <v>-0.59</v>
      </c>
      <c r="C1711" s="4">
        <v>-0.77822999999999998</v>
      </c>
    </row>
    <row r="1712" spans="1:3">
      <c r="A1712" s="52">
        <v>43669</v>
      </c>
      <c r="B1712" s="40">
        <v>-0.59699999999999998</v>
      </c>
      <c r="C1712" s="4">
        <v>-0.76407000000000003</v>
      </c>
    </row>
    <row r="1713" spans="1:3">
      <c r="A1713" s="52">
        <v>43670</v>
      </c>
      <c r="B1713" s="40">
        <v>-0.622</v>
      </c>
      <c r="C1713" s="4">
        <v>-0.80005000000000004</v>
      </c>
    </row>
    <row r="1714" spans="1:3">
      <c r="A1714" s="52">
        <v>43671</v>
      </c>
      <c r="B1714" s="40">
        <v>-0.624</v>
      </c>
      <c r="C1714" s="4">
        <v>-0.79652000000000001</v>
      </c>
    </row>
    <row r="1715" spans="1:3">
      <c r="A1715" s="52">
        <v>43672</v>
      </c>
      <c r="B1715" s="40">
        <v>-0.63700000000000001</v>
      </c>
      <c r="C1715" s="4">
        <v>-0.81311</v>
      </c>
    </row>
    <row r="1716" spans="1:3">
      <c r="A1716" s="52">
        <v>43675</v>
      </c>
      <c r="B1716" s="40">
        <v>-0.63700000000000001</v>
      </c>
      <c r="C1716" s="4">
        <v>-0.82237000000000005</v>
      </c>
    </row>
    <row r="1717" spans="1:3">
      <c r="A1717" s="52">
        <v>43676</v>
      </c>
      <c r="B1717" s="40">
        <v>-0.64500000000000002</v>
      </c>
      <c r="C1717" s="4">
        <v>-0.82752000000000003</v>
      </c>
    </row>
    <row r="1718" spans="1:3">
      <c r="A1718" s="52">
        <v>43677</v>
      </c>
      <c r="B1718" s="40">
        <v>-0.67400000000000004</v>
      </c>
      <c r="C1718" s="4">
        <v>-0.90288000000000002</v>
      </c>
    </row>
    <row r="1719" spans="1:3">
      <c r="A1719" s="52">
        <v>43678</v>
      </c>
      <c r="B1719" s="40">
        <v>-0.70799999999999996</v>
      </c>
      <c r="C1719" s="4">
        <v>-0.94456999999999991</v>
      </c>
    </row>
    <row r="1720" spans="1:3">
      <c r="A1720" s="52">
        <v>43679</v>
      </c>
      <c r="B1720" s="40">
        <v>-0.72199999999999998</v>
      </c>
      <c r="C1720" s="4">
        <v>-0.98402999999999996</v>
      </c>
    </row>
    <row r="1721" spans="1:3">
      <c r="A1721" s="52">
        <v>43682</v>
      </c>
      <c r="B1721" s="40">
        <v>-0.73499999999999999</v>
      </c>
      <c r="C1721" s="4">
        <v>-1.0400199999999999</v>
      </c>
    </row>
    <row r="1722" spans="1:3">
      <c r="A1722" s="52">
        <v>43683</v>
      </c>
      <c r="B1722" s="40">
        <v>-0.73899999999999999</v>
      </c>
      <c r="C1722" s="4">
        <v>-1.05823</v>
      </c>
    </row>
    <row r="1723" spans="1:3">
      <c r="A1723" s="52">
        <v>43684</v>
      </c>
      <c r="B1723" s="40">
        <v>-0.751</v>
      </c>
      <c r="C1723" s="4">
        <v>-1.0656000000000001</v>
      </c>
    </row>
    <row r="1724" spans="1:3">
      <c r="A1724" s="52">
        <v>43685</v>
      </c>
      <c r="B1724" s="40">
        <v>-0.76100000000000001</v>
      </c>
      <c r="C1724" s="4">
        <v>-1.07212</v>
      </c>
    </row>
    <row r="1725" spans="1:3">
      <c r="A1725" s="52">
        <v>43686</v>
      </c>
      <c r="B1725" s="40">
        <v>-0.74</v>
      </c>
      <c r="C1725" s="4">
        <v>-1.0605</v>
      </c>
    </row>
    <row r="1726" spans="1:3">
      <c r="A1726" s="52">
        <v>43689</v>
      </c>
      <c r="B1726" s="40">
        <v>-0.75800000000000001</v>
      </c>
      <c r="C1726" s="4">
        <v>-1.1484000000000001</v>
      </c>
    </row>
    <row r="1727" spans="1:3">
      <c r="A1727" s="52">
        <v>43690</v>
      </c>
      <c r="B1727" s="40">
        <v>-0.77300000000000002</v>
      </c>
      <c r="C1727" s="4">
        <v>-1.1796599999999999</v>
      </c>
    </row>
    <row r="1728" spans="1:3">
      <c r="A1728" s="52">
        <v>43691</v>
      </c>
      <c r="B1728" s="40">
        <v>-0.83299999999999996</v>
      </c>
      <c r="C1728" s="4">
        <v>-1.2610600000000001</v>
      </c>
    </row>
    <row r="1729" spans="1:14">
      <c r="A1729" s="52">
        <v>43692</v>
      </c>
      <c r="B1729" s="40">
        <v>-0.90900000000000003</v>
      </c>
      <c r="C1729" s="4">
        <v>-1.2707299999999999</v>
      </c>
    </row>
    <row r="1730" spans="1:14">
      <c r="A1730" s="52">
        <v>43693</v>
      </c>
      <c r="B1730" s="40">
        <v>-0.93100000000000005</v>
      </c>
      <c r="C1730" s="4">
        <v>-1.2257800000000001</v>
      </c>
    </row>
    <row r="1731" spans="1:14">
      <c r="A1731" s="52">
        <v>43696</v>
      </c>
      <c r="B1731" s="40">
        <v>-0.874</v>
      </c>
      <c r="C1731" s="4">
        <v>-1.18164</v>
      </c>
    </row>
    <row r="1732" spans="1:14">
      <c r="A1732" s="52">
        <v>43697</v>
      </c>
      <c r="B1732" s="40">
        <v>-0.878</v>
      </c>
      <c r="C1732" s="4">
        <v>-1.2107399999999999</v>
      </c>
      <c r="I1732" s="21"/>
      <c r="J1732" s="21"/>
      <c r="K1732" s="21"/>
      <c r="L1732" s="21"/>
      <c r="M1732" s="21"/>
      <c r="N1732" s="21"/>
    </row>
    <row r="1733" spans="1:14">
      <c r="A1733" s="52">
        <v>43698</v>
      </c>
      <c r="B1733" s="40">
        <v>-0.86599999999999999</v>
      </c>
      <c r="C1733" s="4">
        <v>-1.19876</v>
      </c>
      <c r="I1733" s="21"/>
      <c r="J1733" s="21"/>
      <c r="K1733" s="21"/>
      <c r="L1733" s="21"/>
      <c r="M1733" s="21"/>
      <c r="N1733" s="21"/>
    </row>
    <row r="1734" spans="1:14">
      <c r="A1734" s="52">
        <v>43699</v>
      </c>
      <c r="B1734" s="40">
        <v>-0.83699999999999997</v>
      </c>
      <c r="C1734" s="4">
        <v>-1.17574</v>
      </c>
      <c r="I1734" s="21"/>
      <c r="J1734" s="21"/>
      <c r="K1734" s="21"/>
      <c r="L1734" s="21"/>
      <c r="M1734" s="21"/>
      <c r="N1734" s="21"/>
    </row>
    <row r="1735" spans="1:14">
      <c r="A1735" s="52">
        <v>43700</v>
      </c>
      <c r="B1735" s="40">
        <v>-0.84899999999999998</v>
      </c>
      <c r="C1735" s="4">
        <v>-1.2314499999999999</v>
      </c>
      <c r="I1735" s="21"/>
      <c r="J1735" s="21"/>
      <c r="K1735" s="21"/>
      <c r="L1735" s="21"/>
      <c r="M1735" s="21"/>
      <c r="N1735" s="21"/>
    </row>
    <row r="1736" spans="1:14">
      <c r="A1736" s="52">
        <v>43703</v>
      </c>
      <c r="B1736" s="40">
        <v>-0.84599999999999997</v>
      </c>
      <c r="C1736" s="4">
        <v>-1.2230700000000001</v>
      </c>
      <c r="I1736" s="21"/>
      <c r="J1736" s="21"/>
      <c r="K1736" s="21"/>
      <c r="L1736" s="21"/>
      <c r="M1736" s="21"/>
      <c r="N1736" s="21"/>
    </row>
    <row r="1737" spans="1:14">
      <c r="A1737" s="52">
        <v>43704</v>
      </c>
      <c r="B1737" s="40">
        <v>-0.89500000000000002</v>
      </c>
      <c r="C1737" s="4">
        <v>-1.2795399999999999</v>
      </c>
      <c r="I1737" s="21"/>
      <c r="J1737" s="21"/>
      <c r="K1737" s="21"/>
      <c r="L1737" s="21"/>
      <c r="M1737" s="21"/>
      <c r="N1737" s="21"/>
    </row>
    <row r="1738" spans="1:14">
      <c r="A1738" s="52">
        <v>43705</v>
      </c>
      <c r="B1738" s="40">
        <v>-0.91700000000000004</v>
      </c>
      <c r="C1738" s="4">
        <v>-1.2906899999999999</v>
      </c>
      <c r="I1738" s="21"/>
      <c r="J1738" s="21"/>
      <c r="K1738" s="21"/>
      <c r="L1738" s="21"/>
      <c r="M1738" s="21"/>
      <c r="N1738" s="21"/>
    </row>
    <row r="1739" spans="1:14">
      <c r="A1739" s="52">
        <v>43706</v>
      </c>
      <c r="B1739" s="40">
        <v>-0.90100000000000002</v>
      </c>
      <c r="C1739" s="4">
        <v>-1.26671</v>
      </c>
      <c r="I1739" s="21"/>
      <c r="J1739" s="21"/>
      <c r="K1739" s="21"/>
      <c r="L1739" s="21"/>
      <c r="M1739" s="21"/>
      <c r="N1739" s="21"/>
    </row>
    <row r="1740" spans="1:14">
      <c r="A1740" s="52">
        <v>43707</v>
      </c>
      <c r="B1740" s="40">
        <v>-0.9</v>
      </c>
      <c r="C1740" s="4">
        <v>-1.25929</v>
      </c>
      <c r="I1740" s="21"/>
      <c r="J1740" s="21"/>
      <c r="K1740" s="21"/>
      <c r="L1740" s="21"/>
      <c r="M1740" s="21"/>
      <c r="N1740" s="21"/>
    </row>
    <row r="1741" spans="1:14">
      <c r="A1741" s="52">
        <v>43710</v>
      </c>
      <c r="B1741" s="40">
        <v>-0.88400000000000001</v>
      </c>
      <c r="C1741" s="4">
        <v>-1.256095</v>
      </c>
      <c r="I1741" s="21"/>
      <c r="J1741" s="21"/>
      <c r="K1741" s="21"/>
      <c r="L1741" s="21"/>
      <c r="M1741" s="21"/>
      <c r="N1741" s="21"/>
    </row>
    <row r="1742" spans="1:14">
      <c r="A1742" s="52">
        <v>43711</v>
      </c>
      <c r="B1742" s="40">
        <v>-0.88900000000000001</v>
      </c>
      <c r="C1742" s="4">
        <v>-1.2528999999999999</v>
      </c>
      <c r="I1742" s="21"/>
      <c r="J1742" s="21"/>
      <c r="K1742" s="21"/>
      <c r="L1742" s="21"/>
      <c r="M1742" s="21"/>
      <c r="N1742" s="21"/>
    </row>
    <row r="1743" spans="1:14">
      <c r="A1743" s="52">
        <v>43712</v>
      </c>
      <c r="B1743" s="40">
        <v>-0.88</v>
      </c>
      <c r="C1743" s="4">
        <v>-1.22644</v>
      </c>
      <c r="I1743" s="21"/>
      <c r="J1743" s="21"/>
      <c r="K1743" s="21"/>
      <c r="L1743" s="21"/>
      <c r="M1743" s="21"/>
      <c r="N1743" s="21"/>
    </row>
    <row r="1744" spans="1:14">
      <c r="A1744" s="52">
        <v>43713</v>
      </c>
      <c r="B1744" s="40">
        <v>-0.80900000000000005</v>
      </c>
      <c r="C1744" s="4">
        <v>-1.1756800000000001</v>
      </c>
      <c r="I1744" s="21"/>
      <c r="J1744" s="21"/>
      <c r="K1744" s="21"/>
      <c r="L1744" s="21"/>
      <c r="M1744" s="21"/>
      <c r="N1744" s="21"/>
    </row>
    <row r="1745" spans="1:14">
      <c r="A1745" s="52">
        <v>43714</v>
      </c>
      <c r="B1745" s="40">
        <v>-0.85299999999999998</v>
      </c>
      <c r="C1745" s="4">
        <v>-1.1940299999999999</v>
      </c>
      <c r="I1745" s="21"/>
      <c r="J1745" s="21"/>
      <c r="K1745" s="21"/>
      <c r="L1745" s="21"/>
      <c r="M1745" s="21"/>
      <c r="N1745" s="21"/>
    </row>
    <row r="1746" spans="1:14">
      <c r="A1746" s="52">
        <v>43717</v>
      </c>
      <c r="B1746" s="40">
        <v>-0.80400000000000005</v>
      </c>
      <c r="C1746" s="4">
        <v>-1.1284700000000001</v>
      </c>
      <c r="I1746" s="21"/>
      <c r="J1746" s="21"/>
      <c r="K1746" s="21"/>
      <c r="L1746" s="21"/>
      <c r="M1746" s="21"/>
      <c r="N1746" s="21"/>
    </row>
    <row r="1747" spans="1:14">
      <c r="A1747" s="52">
        <v>43718</v>
      </c>
      <c r="B1747" s="40">
        <v>-0.78200000000000003</v>
      </c>
      <c r="C1747" s="4">
        <v>-1.0970200000000001</v>
      </c>
      <c r="I1747" s="21"/>
      <c r="J1747" s="21"/>
      <c r="K1747" s="21"/>
      <c r="L1747" s="21"/>
      <c r="M1747" s="21"/>
      <c r="N1747" s="21"/>
    </row>
    <row r="1748" spans="1:14">
      <c r="A1748" s="52">
        <v>43719</v>
      </c>
      <c r="B1748" s="40">
        <v>-0.79</v>
      </c>
      <c r="C1748" s="4">
        <v>-1.0693699999999999</v>
      </c>
      <c r="I1748" s="21"/>
      <c r="J1748" s="21"/>
      <c r="K1748" s="21"/>
      <c r="L1748" s="21"/>
      <c r="M1748" s="21"/>
      <c r="N1748" s="21"/>
    </row>
    <row r="1749" spans="1:14">
      <c r="A1749" s="52">
        <v>43720</v>
      </c>
      <c r="B1749" s="40">
        <v>-0.76800000000000002</v>
      </c>
      <c r="C1749" s="4">
        <v>-1.0517000000000001</v>
      </c>
    </row>
    <row r="1750" spans="1:14">
      <c r="A1750" s="52">
        <v>43721</v>
      </c>
      <c r="B1750" s="40">
        <v>-0.69799999999999995</v>
      </c>
      <c r="C1750" s="4">
        <v>-0.98510000000000009</v>
      </c>
    </row>
    <row r="1751" spans="1:14">
      <c r="A1751" s="52">
        <v>43724</v>
      </c>
      <c r="B1751" s="40">
        <v>-0.747</v>
      </c>
      <c r="C1751" s="4">
        <v>-1.02206</v>
      </c>
    </row>
    <row r="1752" spans="1:14">
      <c r="A1752" s="52">
        <v>43725</v>
      </c>
      <c r="B1752" s="40">
        <v>-0.75600000000000001</v>
      </c>
      <c r="C1752" s="4">
        <v>-1.03776</v>
      </c>
    </row>
    <row r="1753" spans="1:14">
      <c r="A1753" s="52">
        <v>43726</v>
      </c>
      <c r="B1753" s="40">
        <v>-0.77600000000000002</v>
      </c>
      <c r="C1753" s="4">
        <v>-1.07192</v>
      </c>
    </row>
    <row r="1754" spans="1:14">
      <c r="A1754" s="52">
        <v>43727</v>
      </c>
      <c r="B1754" s="40">
        <v>-0.78700000000000003</v>
      </c>
      <c r="C1754" s="4">
        <v>-1.07867</v>
      </c>
    </row>
    <row r="1755" spans="1:14">
      <c r="A1755" s="52">
        <v>43728</v>
      </c>
      <c r="B1755" s="40">
        <v>-0.82299999999999995</v>
      </c>
      <c r="C1755" s="4">
        <v>-1.1089599999999999</v>
      </c>
    </row>
    <row r="1756" spans="1:14">
      <c r="A1756" s="52">
        <v>43731</v>
      </c>
      <c r="B1756" s="40">
        <v>-0.83599999999999997</v>
      </c>
      <c r="C1756" s="4">
        <v>-1.1152599999999999</v>
      </c>
    </row>
    <row r="1757" spans="1:14">
      <c r="A1757" s="52">
        <v>43732</v>
      </c>
      <c r="B1757" s="40">
        <v>-0.86899999999999999</v>
      </c>
      <c r="C1757" s="4">
        <v>-1.1667799999999999</v>
      </c>
    </row>
    <row r="1758" spans="1:14">
      <c r="A1758" s="52">
        <v>43733</v>
      </c>
      <c r="B1758" s="40">
        <v>-0.83499999999999996</v>
      </c>
      <c r="C1758" s="4">
        <v>-1.1064700000000001</v>
      </c>
    </row>
    <row r="1759" spans="1:14">
      <c r="A1759" s="52">
        <v>43734</v>
      </c>
      <c r="B1759" s="40">
        <v>-0.82899999999999996</v>
      </c>
      <c r="C1759" s="4">
        <v>-1.13347</v>
      </c>
    </row>
    <row r="1760" spans="1:14">
      <c r="A1760" s="52">
        <v>43735</v>
      </c>
      <c r="B1760" s="40">
        <v>-0.82599999999999996</v>
      </c>
      <c r="C1760" s="4">
        <v>-1.1274500000000001</v>
      </c>
    </row>
    <row r="1761" spans="1:3">
      <c r="A1761" s="52">
        <v>43738</v>
      </c>
      <c r="B1761" s="40">
        <v>-0.82</v>
      </c>
      <c r="C1761" s="4">
        <v>-1.12215</v>
      </c>
    </row>
    <row r="1762" spans="1:3">
      <c r="A1762" s="52">
        <v>43739</v>
      </c>
      <c r="B1762" s="40">
        <v>-0.8</v>
      </c>
      <c r="C1762" s="4">
        <v>-1.10429</v>
      </c>
    </row>
    <row r="1763" spans="1:3">
      <c r="A1763" s="52">
        <v>43740</v>
      </c>
      <c r="B1763" s="40">
        <v>-0.79700000000000004</v>
      </c>
      <c r="C1763" s="4">
        <v>-1.10148</v>
      </c>
    </row>
    <row r="1764" spans="1:3">
      <c r="A1764" s="52">
        <v>43741</v>
      </c>
      <c r="B1764" s="40">
        <v>-0.82499999999999996</v>
      </c>
      <c r="C1764" s="4">
        <v>-1.10179</v>
      </c>
    </row>
    <row r="1765" spans="1:3">
      <c r="A1765" s="52">
        <v>43742</v>
      </c>
      <c r="B1765" s="40">
        <v>-0.82</v>
      </c>
      <c r="C1765" s="4">
        <v>-1.1365000000000001</v>
      </c>
    </row>
    <row r="1766" spans="1:3">
      <c r="A1766" s="52">
        <v>43745</v>
      </c>
      <c r="B1766" s="40">
        <v>-0.80900000000000005</v>
      </c>
      <c r="C1766" s="4">
        <v>-1.13015</v>
      </c>
    </row>
    <row r="1767" spans="1:3">
      <c r="A1767" s="52">
        <v>43746</v>
      </c>
      <c r="B1767" s="40">
        <v>-0.81599999999999995</v>
      </c>
      <c r="C1767" s="4">
        <v>-1.1229800000000001</v>
      </c>
    </row>
    <row r="1768" spans="1:3">
      <c r="A1768" s="52">
        <v>43747</v>
      </c>
      <c r="B1768" s="40">
        <v>-0.79300000000000004</v>
      </c>
      <c r="C1768" s="4">
        <v>-1.0960399999999999</v>
      </c>
    </row>
    <row r="1769" spans="1:3">
      <c r="A1769" s="52">
        <v>43748</v>
      </c>
      <c r="B1769" s="40">
        <v>-0.75</v>
      </c>
      <c r="C1769" s="4">
        <v>-1.0533399999999999</v>
      </c>
    </row>
    <row r="1770" spans="1:3">
      <c r="A1770" s="52">
        <v>43749</v>
      </c>
      <c r="B1770" s="40">
        <v>-0.72799999999999998</v>
      </c>
      <c r="C1770" s="4">
        <v>-1.0150600000000001</v>
      </c>
    </row>
    <row r="1771" spans="1:3">
      <c r="A1771" s="52">
        <v>43752</v>
      </c>
      <c r="B1771" s="40">
        <v>-0.73799999999999999</v>
      </c>
      <c r="C1771" s="4">
        <v>-1.01217</v>
      </c>
    </row>
    <row r="1772" spans="1:3">
      <c r="A1772" s="52">
        <v>43753</v>
      </c>
      <c r="B1772" s="40">
        <v>-0.69799999999999995</v>
      </c>
      <c r="C1772" s="4">
        <v>-1.00928</v>
      </c>
    </row>
    <row r="1773" spans="1:3">
      <c r="A1773" s="52">
        <v>43754</v>
      </c>
      <c r="B1773" s="40">
        <v>-0.69199999999999995</v>
      </c>
      <c r="C1773" s="4">
        <v>-0.98973999999999984</v>
      </c>
    </row>
    <row r="1774" spans="1:3">
      <c r="A1774" s="52">
        <v>43755</v>
      </c>
      <c r="B1774" s="40">
        <v>-0.70199999999999996</v>
      </c>
      <c r="C1774" s="4">
        <v>-0.99097000000000002</v>
      </c>
    </row>
    <row r="1775" spans="1:3">
      <c r="A1775" s="52">
        <v>43756</v>
      </c>
      <c r="B1775" s="40">
        <v>-0.67400000000000004</v>
      </c>
      <c r="C1775" s="4">
        <v>-0.97038999999999997</v>
      </c>
    </row>
    <row r="1776" spans="1:3">
      <c r="A1776" s="52">
        <v>43759</v>
      </c>
      <c r="B1776" s="40">
        <v>-0.65700000000000003</v>
      </c>
      <c r="C1776" s="4">
        <v>-0.95475999999999994</v>
      </c>
    </row>
    <row r="1777" spans="1:3">
      <c r="A1777" s="52">
        <v>43760</v>
      </c>
      <c r="B1777" s="40">
        <v>-0.69699999999999995</v>
      </c>
      <c r="C1777" s="4">
        <v>-0.97844999999999993</v>
      </c>
    </row>
    <row r="1778" spans="1:3">
      <c r="A1778" s="52">
        <v>43761</v>
      </c>
      <c r="B1778" s="40">
        <v>-0.70099999999999996</v>
      </c>
      <c r="C1778" s="4">
        <v>-0.98095999999999994</v>
      </c>
    </row>
    <row r="1779" spans="1:3">
      <c r="A1779" s="52">
        <v>43762</v>
      </c>
      <c r="B1779" s="40">
        <v>-0.70199999999999996</v>
      </c>
      <c r="C1779" s="4">
        <v>-0.97409999999999997</v>
      </c>
    </row>
    <row r="1780" spans="1:3">
      <c r="A1780" s="52">
        <v>43763</v>
      </c>
      <c r="B1780" s="40">
        <v>-0.67800000000000005</v>
      </c>
      <c r="C1780" s="4">
        <v>-0.97753999999999996</v>
      </c>
    </row>
    <row r="1781" spans="1:3">
      <c r="A1781" s="52">
        <v>43766</v>
      </c>
      <c r="B1781" s="40">
        <v>-0.65400000000000003</v>
      </c>
      <c r="C1781" s="4">
        <v>-0.92952000000000001</v>
      </c>
    </row>
    <row r="1782" spans="1:3">
      <c r="A1782" s="52">
        <v>43767</v>
      </c>
      <c r="B1782" s="40">
        <v>-0.66600000000000004</v>
      </c>
      <c r="C1782" s="4">
        <v>-0.94037000000000015</v>
      </c>
    </row>
    <row r="1783" spans="1:3">
      <c r="A1783" s="52">
        <v>43768</v>
      </c>
      <c r="B1783" s="40">
        <v>-0.67</v>
      </c>
      <c r="C1783" s="4">
        <v>-0.98553000000000013</v>
      </c>
    </row>
    <row r="1784" spans="1:3">
      <c r="A1784" s="52">
        <v>43769</v>
      </c>
      <c r="B1784" s="40">
        <v>-0.69499999999999995</v>
      </c>
      <c r="C1784" s="4">
        <v>-1.00624</v>
      </c>
    </row>
    <row r="1785" spans="1:3">
      <c r="A1785" s="52">
        <v>43770</v>
      </c>
      <c r="B1785" s="40">
        <v>-0.68700000000000006</v>
      </c>
      <c r="C1785" s="4">
        <v>-1.0099</v>
      </c>
    </row>
    <row r="1786" spans="1:3">
      <c r="A1786" s="52">
        <v>43773</v>
      </c>
      <c r="B1786" s="40">
        <v>-0.65900000000000003</v>
      </c>
      <c r="C1786" s="4">
        <v>-0.96060999999999996</v>
      </c>
    </row>
    <row r="1787" spans="1:3">
      <c r="A1787" s="52">
        <v>43774</v>
      </c>
      <c r="B1787" s="40">
        <v>-0.63700000000000001</v>
      </c>
      <c r="C1787" s="4">
        <v>-0.89324999999999999</v>
      </c>
    </row>
    <row r="1788" spans="1:3">
      <c r="A1788" s="52">
        <v>43775</v>
      </c>
      <c r="B1788" s="40">
        <v>-0.66200000000000003</v>
      </c>
      <c r="C1788" s="4">
        <v>-0.92952999999999997</v>
      </c>
    </row>
    <row r="1789" spans="1:3">
      <c r="A1789" s="52">
        <v>43776</v>
      </c>
      <c r="B1789" s="40">
        <v>-0.60499999999999998</v>
      </c>
      <c r="C1789" s="4">
        <v>-0.83906999999999987</v>
      </c>
    </row>
    <row r="1790" spans="1:3">
      <c r="A1790" s="52">
        <v>43777</v>
      </c>
      <c r="B1790" s="40">
        <v>-0.60399999999999998</v>
      </c>
      <c r="C1790" s="4">
        <v>-0.80876999999999999</v>
      </c>
    </row>
    <row r="1791" spans="1:3">
      <c r="A1791" s="52">
        <v>43780</v>
      </c>
      <c r="B1791" s="40">
        <v>-0.59899999999999998</v>
      </c>
      <c r="C1791" s="4">
        <v>-0.819245</v>
      </c>
    </row>
    <row r="1792" spans="1:3">
      <c r="A1792" s="52">
        <v>43781</v>
      </c>
      <c r="B1792" s="40">
        <v>-0.61199999999999999</v>
      </c>
      <c r="C1792" s="4">
        <v>-0.8297199999999999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0"/>
  <sheetViews>
    <sheetView workbookViewId="0"/>
  </sheetViews>
  <sheetFormatPr defaultRowHeight="15"/>
  <sheetData>
    <row r="1" spans="1:14">
      <c r="A1">
        <v>9</v>
      </c>
      <c r="B1" t="s">
        <v>85</v>
      </c>
    </row>
    <row r="2" spans="1:14">
      <c r="A2" s="27" t="s">
        <v>40</v>
      </c>
      <c r="B2" t="s">
        <v>53</v>
      </c>
      <c r="D2" t="e">
        <v>#N/A</v>
      </c>
      <c r="E2" s="28">
        <v>0</v>
      </c>
      <c r="F2" t="b">
        <v>0</v>
      </c>
    </row>
    <row r="3" spans="1:14">
      <c r="A3" s="27" t="s">
        <v>40</v>
      </c>
      <c r="B3" t="s">
        <v>42</v>
      </c>
      <c r="D3" t="e">
        <v>#N/A</v>
      </c>
      <c r="E3" s="28">
        <v>0</v>
      </c>
      <c r="F3" t="b">
        <v>0</v>
      </c>
    </row>
    <row r="4" spans="1:14">
      <c r="A4" s="27" t="s">
        <v>40</v>
      </c>
      <c r="B4" t="s">
        <v>41</v>
      </c>
      <c r="D4" t="e">
        <v>#N/A</v>
      </c>
      <c r="E4" s="28">
        <v>0</v>
      </c>
      <c r="F4" t="b">
        <v>0</v>
      </c>
    </row>
    <row r="5" spans="1:14">
      <c r="A5" s="27" t="s">
        <v>72</v>
      </c>
      <c r="B5" t="s">
        <v>73</v>
      </c>
      <c r="C5" t="s">
        <v>74</v>
      </c>
      <c r="D5" t="s">
        <v>66</v>
      </c>
      <c r="E5" s="36">
        <v>43780.9218287037</v>
      </c>
      <c r="F5" t="b">
        <v>1</v>
      </c>
      <c r="G5" s="27" t="s">
        <v>66</v>
      </c>
      <c r="H5" s="27" t="s">
        <v>75</v>
      </c>
      <c r="I5" s="27" t="s">
        <v>44</v>
      </c>
      <c r="J5">
        <v>0</v>
      </c>
      <c r="K5" s="27" t="s">
        <v>76</v>
      </c>
      <c r="L5" t="b">
        <v>0</v>
      </c>
      <c r="M5" t="b">
        <v>1</v>
      </c>
      <c r="N5" t="b">
        <v>0</v>
      </c>
    </row>
    <row r="6" spans="1:14">
      <c r="A6" s="27" t="s">
        <v>72</v>
      </c>
      <c r="B6" t="s">
        <v>77</v>
      </c>
      <c r="C6" t="s">
        <v>74</v>
      </c>
      <c r="D6" t="s">
        <v>67</v>
      </c>
      <c r="E6" s="36">
        <v>43780.9218287037</v>
      </c>
      <c r="F6" t="b">
        <v>1</v>
      </c>
      <c r="G6" s="27" t="s">
        <v>67</v>
      </c>
      <c r="H6" s="27" t="s">
        <v>75</v>
      </c>
      <c r="I6" s="27" t="s">
        <v>44</v>
      </c>
      <c r="J6">
        <v>0</v>
      </c>
      <c r="K6" s="27" t="s">
        <v>76</v>
      </c>
      <c r="L6" t="b">
        <v>0</v>
      </c>
      <c r="M6" t="b">
        <v>1</v>
      </c>
      <c r="N6" t="b">
        <v>0</v>
      </c>
    </row>
    <row r="7" spans="1:14">
      <c r="A7" s="27" t="s">
        <v>72</v>
      </c>
      <c r="B7" t="s">
        <v>78</v>
      </c>
      <c r="C7" t="s">
        <v>74</v>
      </c>
      <c r="D7" t="s">
        <v>68</v>
      </c>
      <c r="E7" s="36">
        <v>43780.9218287037</v>
      </c>
      <c r="F7" t="b">
        <v>1</v>
      </c>
      <c r="G7" s="27" t="s">
        <v>68</v>
      </c>
      <c r="H7" s="27" t="s">
        <v>75</v>
      </c>
      <c r="I7" s="27" t="s">
        <v>44</v>
      </c>
      <c r="J7">
        <v>0</v>
      </c>
      <c r="K7" s="27" t="s">
        <v>76</v>
      </c>
      <c r="L7" t="b">
        <v>0</v>
      </c>
      <c r="M7" t="b">
        <v>1</v>
      </c>
      <c r="N7" t="b">
        <v>0</v>
      </c>
    </row>
    <row r="8" spans="1:14">
      <c r="A8" s="27" t="s">
        <v>72</v>
      </c>
      <c r="B8" t="s">
        <v>79</v>
      </c>
      <c r="C8" t="s">
        <v>74</v>
      </c>
      <c r="D8" t="s">
        <v>69</v>
      </c>
      <c r="E8" s="36">
        <v>43780.9218287037</v>
      </c>
      <c r="F8" t="b">
        <v>1</v>
      </c>
      <c r="G8" s="27" t="s">
        <v>69</v>
      </c>
      <c r="H8" s="27" t="s">
        <v>75</v>
      </c>
      <c r="I8" s="27" t="s">
        <v>44</v>
      </c>
      <c r="J8">
        <v>0</v>
      </c>
      <c r="K8" s="27" t="s">
        <v>76</v>
      </c>
      <c r="L8" t="b">
        <v>0</v>
      </c>
      <c r="M8" t="b">
        <v>1</v>
      </c>
      <c r="N8" t="b">
        <v>0</v>
      </c>
    </row>
    <row r="9" spans="1:14">
      <c r="A9" s="27" t="s">
        <v>72</v>
      </c>
      <c r="B9" t="s">
        <v>80</v>
      </c>
      <c r="C9" t="s">
        <v>74</v>
      </c>
      <c r="D9" t="s">
        <v>70</v>
      </c>
      <c r="E9" s="36">
        <v>43780.921840277777</v>
      </c>
      <c r="F9" t="b">
        <v>1</v>
      </c>
      <c r="G9" s="27" t="s">
        <v>70</v>
      </c>
      <c r="H9" s="27" t="s">
        <v>75</v>
      </c>
      <c r="I9" s="27" t="s">
        <v>44</v>
      </c>
      <c r="J9">
        <v>0</v>
      </c>
      <c r="K9" s="27" t="s">
        <v>76</v>
      </c>
      <c r="L9" t="b">
        <v>0</v>
      </c>
      <c r="M9" t="b">
        <v>1</v>
      </c>
      <c r="N9" t="b">
        <v>0</v>
      </c>
    </row>
    <row r="10" spans="1:14">
      <c r="A10" s="27" t="s">
        <v>72</v>
      </c>
      <c r="B10" t="s">
        <v>81</v>
      </c>
      <c r="C10" t="s">
        <v>74</v>
      </c>
      <c r="D10" t="s">
        <v>71</v>
      </c>
      <c r="E10" s="36">
        <v>43780.921840277777</v>
      </c>
      <c r="F10" t="b">
        <v>1</v>
      </c>
      <c r="G10" s="27" t="s">
        <v>71</v>
      </c>
      <c r="H10" s="27" t="s">
        <v>75</v>
      </c>
      <c r="I10" s="27" t="s">
        <v>44</v>
      </c>
      <c r="J10">
        <v>0</v>
      </c>
      <c r="K10" s="27" t="s">
        <v>76</v>
      </c>
      <c r="L10" t="b">
        <v>0</v>
      </c>
      <c r="M10" t="b">
        <v>1</v>
      </c>
      <c r="N10" t="b">
        <v>0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B2:AI11"/>
  <sheetViews>
    <sheetView showGridLines="0" zoomScale="150" zoomScaleNormal="150" workbookViewId="0">
      <selection activeCell="F9" sqref="F9"/>
    </sheetView>
  </sheetViews>
  <sheetFormatPr defaultRowHeight="15"/>
  <cols>
    <col min="1" max="1" width="4.28515625" customWidth="1"/>
    <col min="2" max="2" width="15.28515625" customWidth="1"/>
    <col min="3" max="4" width="5.5703125" bestFit="1" customWidth="1"/>
    <col min="5" max="5" width="5.42578125" bestFit="1" customWidth="1"/>
    <col min="6" max="10" width="5.5703125" bestFit="1" customWidth="1"/>
    <col min="11" max="11" width="2.140625" bestFit="1" customWidth="1"/>
    <col min="12" max="15" width="5.5703125" bestFit="1" customWidth="1"/>
    <col min="16" max="19" width="3.28515625" bestFit="1" customWidth="1"/>
    <col min="20" max="20" width="5.5703125" bestFit="1" customWidth="1"/>
    <col min="21" max="24" width="3.28515625" bestFit="1" customWidth="1"/>
    <col min="25" max="25" width="5.42578125" bestFit="1" customWidth="1"/>
    <col min="26" max="29" width="3.28515625" bestFit="1" customWidth="1"/>
    <col min="30" max="30" width="4.85546875" bestFit="1" customWidth="1"/>
    <col min="31" max="34" width="3.28515625" bestFit="1" customWidth="1"/>
    <col min="35" max="35" width="5.42578125" bestFit="1" customWidth="1"/>
  </cols>
  <sheetData>
    <row r="2" spans="2:35" s="25" customFormat="1">
      <c r="B2" s="25" t="s">
        <v>111</v>
      </c>
      <c r="C2" s="42">
        <v>0.25</v>
      </c>
      <c r="D2" s="42">
        <v>0.5</v>
      </c>
      <c r="E2" s="42">
        <v>0.75</v>
      </c>
      <c r="F2" s="42">
        <v>1</v>
      </c>
      <c r="G2" s="42">
        <v>2</v>
      </c>
      <c r="H2" s="42">
        <v>3</v>
      </c>
      <c r="I2" s="42">
        <v>4</v>
      </c>
      <c r="J2" s="42">
        <v>5</v>
      </c>
      <c r="K2" s="42">
        <v>6</v>
      </c>
      <c r="L2" s="42">
        <v>7</v>
      </c>
      <c r="M2" s="42">
        <v>8</v>
      </c>
      <c r="N2" s="42">
        <v>9</v>
      </c>
      <c r="O2" s="42">
        <v>10</v>
      </c>
      <c r="P2" s="42">
        <v>11</v>
      </c>
      <c r="Q2" s="42">
        <v>12</v>
      </c>
      <c r="R2" s="42">
        <v>13</v>
      </c>
      <c r="S2" s="42">
        <v>14</v>
      </c>
      <c r="T2" s="42">
        <v>15</v>
      </c>
      <c r="U2" s="42">
        <v>16</v>
      </c>
      <c r="V2" s="42">
        <v>17</v>
      </c>
      <c r="W2" s="42">
        <v>18</v>
      </c>
      <c r="X2" s="42">
        <v>19</v>
      </c>
      <c r="Y2" s="42">
        <v>20</v>
      </c>
      <c r="Z2" s="42">
        <v>21</v>
      </c>
      <c r="AA2" s="42">
        <v>22</v>
      </c>
      <c r="AB2" s="42">
        <v>23</v>
      </c>
      <c r="AC2" s="42">
        <v>24</v>
      </c>
      <c r="AD2" s="42">
        <v>25</v>
      </c>
      <c r="AE2" s="42">
        <v>26</v>
      </c>
      <c r="AF2" s="42">
        <v>27</v>
      </c>
      <c r="AG2" s="42">
        <v>28</v>
      </c>
      <c r="AH2" s="42">
        <v>29</v>
      </c>
      <c r="AI2" s="42">
        <v>30</v>
      </c>
    </row>
    <row r="3" spans="2:35" s="21" customFormat="1">
      <c r="B3" s="50" t="s">
        <v>86</v>
      </c>
      <c r="C3" s="23">
        <v>-0.57899999999999996</v>
      </c>
      <c r="D3" s="23">
        <v>-0.60199999999999998</v>
      </c>
      <c r="E3" s="23"/>
      <c r="F3" s="23">
        <v>-0.626</v>
      </c>
      <c r="G3" s="23">
        <v>-0.65200000000000002</v>
      </c>
      <c r="H3" s="23">
        <v>-0.63600000000000001</v>
      </c>
      <c r="I3" s="23">
        <v>-0.59099999999999997</v>
      </c>
      <c r="J3" s="23">
        <v>-0.52600000000000002</v>
      </c>
      <c r="K3" s="23"/>
      <c r="L3" s="23">
        <v>-0.36699999999999999</v>
      </c>
      <c r="M3" s="23">
        <v>-0.28199999999999997</v>
      </c>
      <c r="N3" s="23">
        <v>-0.19400000000000001</v>
      </c>
      <c r="O3" s="23">
        <v>-0.111</v>
      </c>
      <c r="P3" s="23"/>
      <c r="Q3" s="23"/>
      <c r="R3" s="23"/>
      <c r="S3" s="23"/>
      <c r="T3" s="23">
        <v>0.22</v>
      </c>
      <c r="U3" s="23"/>
      <c r="V3" s="23"/>
      <c r="W3" s="23"/>
      <c r="X3" s="23"/>
      <c r="Y3" s="23">
        <v>0.41599999999999998</v>
      </c>
      <c r="Z3" s="23"/>
      <c r="AA3" s="23"/>
      <c r="AB3" s="23"/>
      <c r="AC3" s="23"/>
      <c r="AD3" s="23">
        <v>0.52500000000000002</v>
      </c>
      <c r="AE3" s="23"/>
      <c r="AF3" s="23"/>
      <c r="AG3" s="23"/>
      <c r="AH3" s="23"/>
      <c r="AI3" s="23">
        <v>0.56999999999999995</v>
      </c>
    </row>
    <row r="4" spans="2:35" s="21" customFormat="1">
      <c r="B4" s="50" t="s">
        <v>87</v>
      </c>
      <c r="C4" s="23">
        <v>-0.67</v>
      </c>
      <c r="D4" s="23">
        <v>-0.67500000000000004</v>
      </c>
      <c r="E4" s="23"/>
      <c r="F4" s="23">
        <v>-0.68200000000000005</v>
      </c>
      <c r="G4" s="23">
        <v>-0.68300000000000005</v>
      </c>
      <c r="H4" s="23">
        <v>-0.66200000000000003</v>
      </c>
      <c r="I4" s="23">
        <v>-0.63500000000000001</v>
      </c>
      <c r="J4" s="23">
        <v>-0.59499999999999997</v>
      </c>
      <c r="K4" s="23"/>
      <c r="L4" s="23">
        <v>-0.496</v>
      </c>
      <c r="M4" s="23">
        <v>-0.44</v>
      </c>
      <c r="N4" s="23">
        <v>-0.38600000000000001</v>
      </c>
      <c r="O4" s="23">
        <v>-0.32900000000000001</v>
      </c>
      <c r="P4" s="23"/>
      <c r="Q4" s="23"/>
      <c r="R4" s="23"/>
      <c r="S4" s="23"/>
      <c r="T4" s="23">
        <v>-0.111</v>
      </c>
      <c r="U4" s="23"/>
      <c r="V4" s="23"/>
      <c r="W4" s="23"/>
      <c r="X4" s="23"/>
      <c r="Y4" s="23">
        <v>2.7E-2</v>
      </c>
      <c r="Z4" s="23"/>
      <c r="AA4" s="23"/>
      <c r="AB4" s="23"/>
      <c r="AC4" s="23"/>
      <c r="AD4" s="23">
        <v>0.13400000000000001</v>
      </c>
      <c r="AE4" s="23"/>
      <c r="AF4" s="23"/>
      <c r="AG4" s="23"/>
      <c r="AH4" s="23"/>
      <c r="AI4" s="23">
        <v>0.185</v>
      </c>
    </row>
    <row r="5" spans="2:35" s="21" customFormat="1">
      <c r="B5" s="41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B5" s="22"/>
      <c r="AC5" s="22"/>
      <c r="AD5" s="22"/>
      <c r="AE5" s="22"/>
      <c r="AF5" s="22"/>
      <c r="AG5" s="22"/>
      <c r="AH5" s="22"/>
      <c r="AI5" s="22"/>
    </row>
    <row r="6" spans="2:35" s="41" customFormat="1">
      <c r="B6" s="41" t="s">
        <v>112</v>
      </c>
      <c r="C6" s="43">
        <v>0.25</v>
      </c>
      <c r="D6" s="43">
        <v>0.5</v>
      </c>
      <c r="E6" s="43">
        <v>0.75</v>
      </c>
      <c r="F6" s="43">
        <v>1</v>
      </c>
      <c r="G6" s="43">
        <v>2</v>
      </c>
      <c r="H6" s="43">
        <v>3</v>
      </c>
      <c r="I6" s="43">
        <v>4</v>
      </c>
      <c r="J6" s="43">
        <v>5</v>
      </c>
      <c r="K6" s="43">
        <v>6</v>
      </c>
      <c r="L6" s="43">
        <v>7</v>
      </c>
      <c r="M6" s="43">
        <v>8</v>
      </c>
      <c r="N6" s="43">
        <v>9</v>
      </c>
      <c r="O6" s="43">
        <v>10</v>
      </c>
      <c r="P6" s="43">
        <v>11</v>
      </c>
      <c r="Q6" s="43">
        <v>12</v>
      </c>
      <c r="R6" s="43">
        <v>13</v>
      </c>
      <c r="S6" s="43">
        <v>14</v>
      </c>
      <c r="T6" s="43">
        <v>15</v>
      </c>
      <c r="U6" s="43">
        <v>16</v>
      </c>
      <c r="V6" s="43">
        <v>17</v>
      </c>
      <c r="W6" s="43">
        <v>18</v>
      </c>
      <c r="X6" s="43">
        <v>19</v>
      </c>
      <c r="Y6" s="43">
        <v>20</v>
      </c>
      <c r="Z6" s="43">
        <v>21</v>
      </c>
      <c r="AA6" s="43">
        <v>22</v>
      </c>
      <c r="AB6" s="43">
        <v>23</v>
      </c>
      <c r="AC6" s="43">
        <v>24</v>
      </c>
      <c r="AD6" s="43">
        <v>25</v>
      </c>
      <c r="AE6" s="43">
        <v>26</v>
      </c>
      <c r="AF6" s="43">
        <v>27</v>
      </c>
      <c r="AG6" s="43">
        <v>28</v>
      </c>
      <c r="AH6" s="43">
        <v>29</v>
      </c>
      <c r="AI6" s="43">
        <v>30</v>
      </c>
    </row>
    <row r="7" spans="2:35" s="21" customFormat="1">
      <c r="B7" s="50" t="s">
        <v>86</v>
      </c>
      <c r="C7" s="23">
        <v>2.38</v>
      </c>
      <c r="D7" s="23">
        <v>2.41</v>
      </c>
      <c r="E7" s="23"/>
      <c r="F7" s="23">
        <v>2.34</v>
      </c>
      <c r="G7" s="23">
        <v>2.2000000000000002</v>
      </c>
      <c r="H7" s="23">
        <v>2.14</v>
      </c>
      <c r="I7" s="23"/>
      <c r="J7" s="23">
        <v>2.17</v>
      </c>
      <c r="K7" s="23"/>
      <c r="L7" s="23">
        <v>2.27</v>
      </c>
      <c r="M7" s="23"/>
      <c r="N7" s="23"/>
      <c r="O7" s="23">
        <v>2.37</v>
      </c>
      <c r="P7" s="23"/>
      <c r="Q7" s="23"/>
      <c r="R7" s="23"/>
      <c r="S7" s="23"/>
      <c r="T7" s="23"/>
      <c r="U7" s="23"/>
      <c r="V7" s="23"/>
      <c r="W7" s="23"/>
      <c r="X7" s="23"/>
      <c r="Y7" s="23">
        <v>2.62</v>
      </c>
      <c r="Z7" s="23"/>
      <c r="AA7" s="23"/>
      <c r="AB7" s="23"/>
      <c r="AC7" s="23"/>
      <c r="AD7" s="23"/>
      <c r="AE7" s="23"/>
      <c r="AF7" s="23"/>
      <c r="AG7" s="23"/>
      <c r="AH7" s="23"/>
      <c r="AI7" s="23">
        <v>2.8</v>
      </c>
    </row>
    <row r="8" spans="2:35" s="21" customFormat="1">
      <c r="B8" s="50" t="s">
        <v>87</v>
      </c>
      <c r="C8" s="23">
        <v>1.5699999999999998</v>
      </c>
      <c r="D8" s="23">
        <v>1.5899999999999999</v>
      </c>
      <c r="E8" s="23"/>
      <c r="F8" s="23">
        <v>1.54</v>
      </c>
      <c r="G8" s="23">
        <v>1.6099999999999999</v>
      </c>
      <c r="H8" s="23">
        <v>1.6099999999999999</v>
      </c>
      <c r="I8" s="23"/>
      <c r="J8" s="23">
        <v>1.65</v>
      </c>
      <c r="K8" s="23"/>
      <c r="L8" s="23">
        <v>1.75</v>
      </c>
      <c r="M8" s="23"/>
      <c r="N8" s="23"/>
      <c r="O8" s="23">
        <v>1.8399999999999999</v>
      </c>
      <c r="P8" s="23"/>
      <c r="Q8" s="23"/>
      <c r="R8" s="23"/>
      <c r="S8" s="23"/>
      <c r="T8" s="23"/>
      <c r="U8" s="23"/>
      <c r="V8" s="23"/>
      <c r="W8" s="23"/>
      <c r="X8" s="23"/>
      <c r="Y8" s="23">
        <v>2.16</v>
      </c>
      <c r="Z8" s="23"/>
      <c r="AA8" s="23"/>
      <c r="AB8" s="23"/>
      <c r="AC8" s="23"/>
      <c r="AD8" s="23"/>
      <c r="AE8" s="23"/>
      <c r="AF8" s="23"/>
      <c r="AG8" s="23"/>
      <c r="AH8" s="23"/>
      <c r="AI8" s="23">
        <v>2.31</v>
      </c>
    </row>
    <row r="10" spans="2:35">
      <c r="C10" s="21"/>
      <c r="D10" s="21"/>
      <c r="E10" s="21"/>
      <c r="F10" s="21"/>
      <c r="G10" s="21"/>
      <c r="H10" s="21"/>
      <c r="I10" s="21"/>
      <c r="J10" s="21"/>
      <c r="K10" s="21"/>
    </row>
    <row r="11" spans="2:35">
      <c r="C11" s="21"/>
      <c r="D11" s="21"/>
      <c r="E11" s="21"/>
      <c r="F11" s="21"/>
      <c r="G11" s="21"/>
      <c r="H11" s="21"/>
      <c r="I11" s="21"/>
      <c r="J11" s="21"/>
      <c r="K11" s="21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K2826"/>
  <sheetViews>
    <sheetView showGridLines="0" zoomScale="150" zoomScaleNormal="150" workbookViewId="0">
      <pane xSplit="1" ySplit="1" topLeftCell="B2192" activePane="bottomRight" state="frozen"/>
      <selection pane="topRight" activeCell="B1" sqref="B1"/>
      <selection pane="bottomLeft" activeCell="A2" sqref="A2"/>
      <selection pane="bottomRight" activeCell="K2241" sqref="K2241"/>
    </sheetView>
  </sheetViews>
  <sheetFormatPr defaultRowHeight="15"/>
  <cols>
    <col min="1" max="1" width="11.85546875" style="42" bestFit="1" customWidth="1"/>
    <col min="2" max="3" width="7.28515625" bestFit="1" customWidth="1"/>
    <col min="4" max="4" width="6.5703125" bestFit="1" customWidth="1"/>
    <col min="5" max="5" width="5" bestFit="1" customWidth="1"/>
    <col min="6" max="6" width="5.85546875" bestFit="1" customWidth="1"/>
  </cols>
  <sheetData>
    <row r="1" spans="1:11">
      <c r="B1" s="42" t="s">
        <v>0</v>
      </c>
      <c r="C1" s="42" t="s">
        <v>1</v>
      </c>
      <c r="D1" s="42" t="s">
        <v>2</v>
      </c>
      <c r="E1" s="42" t="s">
        <v>3</v>
      </c>
      <c r="F1" s="42" t="s">
        <v>4</v>
      </c>
      <c r="G1" s="2"/>
      <c r="H1" s="2"/>
      <c r="I1" s="2"/>
      <c r="J1" s="2"/>
      <c r="K1" s="2"/>
    </row>
    <row r="2" spans="1:11">
      <c r="A2" s="49">
        <v>39814</v>
      </c>
      <c r="B2" s="45">
        <v>27.895385412025565</v>
      </c>
      <c r="C2" s="45">
        <v>26.634037440283208</v>
      </c>
      <c r="D2" s="45">
        <v>42.653914527787087</v>
      </c>
      <c r="E2" s="45">
        <v>0</v>
      </c>
      <c r="F2" s="45">
        <v>2.8166626199041476</v>
      </c>
    </row>
    <row r="3" spans="1:11">
      <c r="A3" s="49">
        <v>39818</v>
      </c>
      <c r="B3" s="45">
        <v>27.187354015505299</v>
      </c>
      <c r="C3" s="45">
        <v>24.248829022936203</v>
      </c>
      <c r="D3" s="45">
        <v>45.778284111368215</v>
      </c>
      <c r="E3" s="45">
        <v>0</v>
      </c>
      <c r="F3" s="45">
        <v>2.7855328501902683</v>
      </c>
    </row>
    <row r="4" spans="1:11">
      <c r="A4" s="49">
        <v>39819</v>
      </c>
      <c r="B4" s="45">
        <v>27.240811906740948</v>
      </c>
      <c r="C4" s="45">
        <v>24.42850825196296</v>
      </c>
      <c r="D4" s="45">
        <v>45.603195122447076</v>
      </c>
      <c r="E4" s="45">
        <v>0</v>
      </c>
      <c r="F4" s="45">
        <v>2.7274847188490083</v>
      </c>
    </row>
    <row r="5" spans="1:11">
      <c r="A5" s="49">
        <v>39820</v>
      </c>
      <c r="B5" s="45">
        <v>27.648416513783559</v>
      </c>
      <c r="C5" s="45">
        <v>24.728327658988345</v>
      </c>
      <c r="D5" s="45">
        <v>44.982929541624422</v>
      </c>
      <c r="E5" s="45">
        <v>0</v>
      </c>
      <c r="F5" s="45">
        <v>2.6403262856036687</v>
      </c>
    </row>
    <row r="6" spans="1:11">
      <c r="A6" s="49">
        <v>39821</v>
      </c>
      <c r="B6" s="45">
        <v>28.550953123782918</v>
      </c>
      <c r="C6" s="45">
        <v>25.471880617058122</v>
      </c>
      <c r="D6" s="45">
        <v>43.387974653055288</v>
      </c>
      <c r="E6" s="45">
        <v>0</v>
      </c>
      <c r="F6" s="45">
        <v>2.5891916061036717</v>
      </c>
    </row>
    <row r="7" spans="1:11">
      <c r="A7" s="49">
        <v>39825</v>
      </c>
      <c r="B7" s="45">
        <v>29.403796983743291</v>
      </c>
      <c r="C7" s="45">
        <v>24.856200876599406</v>
      </c>
      <c r="D7" s="45">
        <v>43.204353638805998</v>
      </c>
      <c r="E7" s="45">
        <v>0</v>
      </c>
      <c r="F7" s="45">
        <v>2.5356485008513094</v>
      </c>
    </row>
    <row r="8" spans="1:11">
      <c r="A8" s="49">
        <v>39826</v>
      </c>
      <c r="B8" s="45">
        <v>28.945518122730103</v>
      </c>
      <c r="C8" s="45">
        <v>26.755157245235004</v>
      </c>
      <c r="D8" s="45">
        <v>41.686019963800256</v>
      </c>
      <c r="E8" s="45">
        <v>0</v>
      </c>
      <c r="F8" s="45">
        <v>2.6133046682346306</v>
      </c>
    </row>
    <row r="9" spans="1:11">
      <c r="A9" s="49">
        <v>39827</v>
      </c>
      <c r="B9" s="45">
        <v>28.660345786365298</v>
      </c>
      <c r="C9" s="45">
        <v>27.027240711796008</v>
      </c>
      <c r="D9" s="45">
        <v>41.739576664293942</v>
      </c>
      <c r="E9" s="45">
        <v>0</v>
      </c>
      <c r="F9" s="45">
        <v>2.5728368375447519</v>
      </c>
    </row>
    <row r="10" spans="1:11">
      <c r="A10" s="49">
        <v>39828</v>
      </c>
      <c r="B10" s="45">
        <v>28.932037988882048</v>
      </c>
      <c r="C10" s="45">
        <v>26.395776565949763</v>
      </c>
      <c r="D10" s="45">
        <v>42.210591432096713</v>
      </c>
      <c r="E10" s="45">
        <v>0</v>
      </c>
      <c r="F10" s="45">
        <v>2.4615940130714713</v>
      </c>
    </row>
    <row r="11" spans="1:11">
      <c r="A11" s="49">
        <v>39832</v>
      </c>
      <c r="B11" s="45">
        <v>29.111889523200745</v>
      </c>
      <c r="C11" s="45">
        <v>25.238325094369173</v>
      </c>
      <c r="D11" s="45">
        <v>43.17798118541085</v>
      </c>
      <c r="E11" s="45">
        <v>0</v>
      </c>
      <c r="F11" s="45">
        <v>2.4718041970192197</v>
      </c>
    </row>
    <row r="12" spans="1:11">
      <c r="A12" s="49">
        <v>39833</v>
      </c>
      <c r="B12" s="45">
        <v>28.554201312614136</v>
      </c>
      <c r="C12" s="45">
        <v>25.407282388683612</v>
      </c>
      <c r="D12" s="45">
        <v>43.564922923574677</v>
      </c>
      <c r="E12" s="45">
        <v>0</v>
      </c>
      <c r="F12" s="45">
        <v>2.4735933751275736</v>
      </c>
    </row>
    <row r="13" spans="1:11">
      <c r="A13" s="49">
        <v>39834</v>
      </c>
      <c r="B13" s="45">
        <v>28.743138815049051</v>
      </c>
      <c r="C13" s="45">
        <v>24.889830201973602</v>
      </c>
      <c r="D13" s="45">
        <v>43.87805935657606</v>
      </c>
      <c r="E13" s="45">
        <v>0</v>
      </c>
      <c r="F13" s="45">
        <v>2.4889716264012911</v>
      </c>
    </row>
    <row r="14" spans="1:11">
      <c r="A14" s="49">
        <v>39835</v>
      </c>
      <c r="B14" s="45">
        <v>28.475783408903737</v>
      </c>
      <c r="C14" s="45">
        <v>24.423993080405474</v>
      </c>
      <c r="D14" s="45">
        <v>44.607213213037348</v>
      </c>
      <c r="E14" s="45">
        <v>0</v>
      </c>
      <c r="F14" s="45">
        <v>2.4930102976534263</v>
      </c>
    </row>
    <row r="15" spans="1:11">
      <c r="A15" s="49">
        <v>39839</v>
      </c>
      <c r="B15" s="45">
        <v>28.332338042853429</v>
      </c>
      <c r="C15" s="45">
        <v>23.760014660055919</v>
      </c>
      <c r="D15" s="45">
        <v>45.453785796529438</v>
      </c>
      <c r="E15" s="45">
        <v>0</v>
      </c>
      <c r="F15" s="45">
        <v>2.4538615005612185</v>
      </c>
    </row>
    <row r="16" spans="1:11">
      <c r="A16" s="49">
        <v>39840</v>
      </c>
      <c r="B16" s="45">
        <v>27.703637684811493</v>
      </c>
      <c r="C16" s="45">
        <v>24.706010981365576</v>
      </c>
      <c r="D16" s="45">
        <v>45.132786256537116</v>
      </c>
      <c r="E16" s="45">
        <v>0</v>
      </c>
      <c r="F16" s="45">
        <v>2.4575650772858113</v>
      </c>
    </row>
    <row r="17" spans="1:6">
      <c r="A17" s="49">
        <v>39841</v>
      </c>
      <c r="B17" s="45">
        <v>26.64839396216664</v>
      </c>
      <c r="C17" s="45">
        <v>25.741911368519855</v>
      </c>
      <c r="D17" s="45">
        <v>45.175379307316923</v>
      </c>
      <c r="E17" s="45">
        <v>0</v>
      </c>
      <c r="F17" s="45">
        <v>2.434315361996584</v>
      </c>
    </row>
    <row r="18" spans="1:6">
      <c r="A18" s="49">
        <v>39842</v>
      </c>
      <c r="B18" s="45">
        <v>26.807658688748404</v>
      </c>
      <c r="C18" s="45">
        <v>25.528709990289666</v>
      </c>
      <c r="D18" s="45">
        <v>45.233093550978964</v>
      </c>
      <c r="E18" s="45">
        <v>0</v>
      </c>
      <c r="F18" s="45">
        <v>2.4305377699829762</v>
      </c>
    </row>
    <row r="19" spans="1:6">
      <c r="A19" s="49">
        <v>39843</v>
      </c>
      <c r="B19" s="45">
        <v>27.089046322881693</v>
      </c>
      <c r="C19" s="45">
        <v>25.276267147083807</v>
      </c>
      <c r="D19" s="45">
        <v>45.203050664320635</v>
      </c>
      <c r="E19" s="45">
        <v>0</v>
      </c>
      <c r="F19" s="45">
        <v>2.4316358657138513</v>
      </c>
    </row>
    <row r="20" spans="1:6">
      <c r="A20" s="49">
        <v>39846</v>
      </c>
      <c r="B20" s="45">
        <v>26.126382553312467</v>
      </c>
      <c r="C20" s="45">
        <v>26.335013280156762</v>
      </c>
      <c r="D20" s="45">
        <v>45.18795001793633</v>
      </c>
      <c r="E20" s="45">
        <v>0</v>
      </c>
      <c r="F20" s="45">
        <v>2.3506541485944332</v>
      </c>
    </row>
    <row r="21" spans="1:6">
      <c r="A21" s="49">
        <v>39847</v>
      </c>
      <c r="B21" s="45">
        <v>25.354534531516499</v>
      </c>
      <c r="C21" s="45">
        <v>27.078795338276606</v>
      </c>
      <c r="D21" s="45">
        <v>45.192238186640047</v>
      </c>
      <c r="E21" s="45">
        <v>0</v>
      </c>
      <c r="F21" s="45">
        <v>2.3744319435668477</v>
      </c>
    </row>
    <row r="22" spans="1:6">
      <c r="A22" s="49">
        <v>39848</v>
      </c>
      <c r="B22" s="45">
        <v>26.314504859543824</v>
      </c>
      <c r="C22" s="45">
        <v>26.472366151336065</v>
      </c>
      <c r="D22" s="45">
        <v>44.800861574776512</v>
      </c>
      <c r="E22" s="45">
        <v>0</v>
      </c>
      <c r="F22" s="45">
        <v>2.4122674143435954</v>
      </c>
    </row>
    <row r="23" spans="1:6">
      <c r="A23" s="49">
        <v>39849</v>
      </c>
      <c r="B23" s="45">
        <v>25.495192688999257</v>
      </c>
      <c r="C23" s="45">
        <v>26.940937316554397</v>
      </c>
      <c r="D23" s="45">
        <v>45.237935239458977</v>
      </c>
      <c r="E23" s="45">
        <v>0</v>
      </c>
      <c r="F23" s="45">
        <v>2.3259347549873661</v>
      </c>
    </row>
    <row r="24" spans="1:6">
      <c r="A24" s="49">
        <v>39853</v>
      </c>
      <c r="B24" s="45">
        <v>26.476012077482263</v>
      </c>
      <c r="C24" s="45">
        <v>26.275868690533095</v>
      </c>
      <c r="D24" s="45">
        <v>44.948743832173108</v>
      </c>
      <c r="E24" s="45">
        <v>0</v>
      </c>
      <c r="F24" s="45">
        <v>2.2993753998115252</v>
      </c>
    </row>
    <row r="25" spans="1:6">
      <c r="A25" s="49">
        <v>39854</v>
      </c>
      <c r="B25" s="45">
        <v>27.724632393331433</v>
      </c>
      <c r="C25" s="45">
        <v>24.148413210158338</v>
      </c>
      <c r="D25" s="45">
        <v>45.797253088623393</v>
      </c>
      <c r="E25" s="45">
        <v>0</v>
      </c>
      <c r="F25" s="45">
        <v>2.3297013078868343</v>
      </c>
    </row>
    <row r="26" spans="1:6">
      <c r="A26" s="49">
        <v>39855</v>
      </c>
      <c r="B26" s="45">
        <v>28.347994924196858</v>
      </c>
      <c r="C26" s="45">
        <v>26.909677292663865</v>
      </c>
      <c r="D26" s="45">
        <v>42.549967659114301</v>
      </c>
      <c r="E26" s="45">
        <v>0</v>
      </c>
      <c r="F26" s="45">
        <v>2.1923601240249813</v>
      </c>
    </row>
    <row r="27" spans="1:6">
      <c r="A27" s="49">
        <v>39856</v>
      </c>
      <c r="B27" s="45">
        <v>27.06349918537866</v>
      </c>
      <c r="C27" s="45">
        <v>27.232963563145979</v>
      </c>
      <c r="D27" s="45">
        <v>43.423790067871437</v>
      </c>
      <c r="E27" s="45">
        <v>0</v>
      </c>
      <c r="F27" s="45">
        <v>2.2797471836039311</v>
      </c>
    </row>
    <row r="28" spans="1:6">
      <c r="A28" s="49">
        <v>39860</v>
      </c>
      <c r="B28" s="45">
        <v>29.148216450213223</v>
      </c>
      <c r="C28" s="45">
        <v>26.893141840600311</v>
      </c>
      <c r="D28" s="45">
        <v>41.770027076208699</v>
      </c>
      <c r="E28" s="45">
        <v>0</v>
      </c>
      <c r="F28" s="45">
        <v>2.1886146329777691</v>
      </c>
    </row>
    <row r="29" spans="1:6">
      <c r="A29" s="49">
        <v>39861</v>
      </c>
      <c r="B29" s="45">
        <v>27.782125238116194</v>
      </c>
      <c r="C29" s="45">
        <v>27.758586890601372</v>
      </c>
      <c r="D29" s="45">
        <v>42.207850208596867</v>
      </c>
      <c r="E29" s="45">
        <v>0</v>
      </c>
      <c r="F29" s="45">
        <v>2.2514376626855626</v>
      </c>
    </row>
    <row r="30" spans="1:6">
      <c r="A30" s="49">
        <v>39862</v>
      </c>
      <c r="B30" s="45">
        <v>26.528592639870208</v>
      </c>
      <c r="C30" s="45">
        <v>27.218044348334153</v>
      </c>
      <c r="D30" s="45">
        <v>43.932858497779371</v>
      </c>
      <c r="E30" s="45">
        <v>0</v>
      </c>
      <c r="F30" s="45">
        <v>2.3205045140162794</v>
      </c>
    </row>
    <row r="31" spans="1:6">
      <c r="A31" s="49">
        <v>39863</v>
      </c>
      <c r="B31" s="45">
        <v>27.750245846392556</v>
      </c>
      <c r="C31" s="45">
        <v>26.971212106042618</v>
      </c>
      <c r="D31" s="45">
        <v>42.942711688230318</v>
      </c>
      <c r="E31" s="45">
        <v>0</v>
      </c>
      <c r="F31" s="45">
        <v>2.3358303593345049</v>
      </c>
    </row>
    <row r="32" spans="1:6">
      <c r="A32" s="49">
        <v>39867</v>
      </c>
      <c r="B32" s="45">
        <v>27.16986047159633</v>
      </c>
      <c r="C32" s="45">
        <v>27.679953107589732</v>
      </c>
      <c r="D32" s="45">
        <v>42.704450312999178</v>
      </c>
      <c r="E32" s="45">
        <v>0</v>
      </c>
      <c r="F32" s="45">
        <v>2.4457361078147484</v>
      </c>
    </row>
    <row r="33" spans="1:6">
      <c r="A33" s="49">
        <v>39868</v>
      </c>
      <c r="B33" s="45">
        <v>26.233702711730857</v>
      </c>
      <c r="C33" s="45">
        <v>28.585315762812556</v>
      </c>
      <c r="D33" s="45">
        <v>42.638466593670927</v>
      </c>
      <c r="E33" s="45">
        <v>0</v>
      </c>
      <c r="F33" s="45">
        <v>2.542514931785663</v>
      </c>
    </row>
    <row r="34" spans="1:6">
      <c r="A34" s="49">
        <v>39869</v>
      </c>
      <c r="B34" s="45">
        <v>26.054616531654691</v>
      </c>
      <c r="C34" s="45">
        <v>27.371945401153656</v>
      </c>
      <c r="D34" s="45">
        <v>43.940462647530367</v>
      </c>
      <c r="E34" s="45">
        <v>0</v>
      </c>
      <c r="F34" s="45">
        <v>2.632975419661292</v>
      </c>
    </row>
    <row r="35" spans="1:6">
      <c r="A35" s="49">
        <v>39870</v>
      </c>
      <c r="B35" s="45">
        <v>26.613728784979116</v>
      </c>
      <c r="C35" s="45">
        <v>26.209511026518701</v>
      </c>
      <c r="D35" s="45">
        <v>44.402068185539825</v>
      </c>
      <c r="E35" s="45">
        <v>0</v>
      </c>
      <c r="F35" s="45">
        <v>2.7746920029623485</v>
      </c>
    </row>
    <row r="36" spans="1:6">
      <c r="A36" s="49">
        <v>39871</v>
      </c>
      <c r="B36" s="45">
        <v>26.682953813917777</v>
      </c>
      <c r="C36" s="45">
        <v>26.16669772123959</v>
      </c>
      <c r="D36" s="45">
        <v>44.375696411891028</v>
      </c>
      <c r="E36" s="45">
        <v>0</v>
      </c>
      <c r="F36" s="45">
        <v>2.7746520529516054</v>
      </c>
    </row>
    <row r="37" spans="1:6">
      <c r="A37" s="49">
        <v>39874</v>
      </c>
      <c r="B37" s="45">
        <v>27.379418428056312</v>
      </c>
      <c r="C37" s="45">
        <v>27.348543017344483</v>
      </c>
      <c r="D37" s="45">
        <v>42.565903755020557</v>
      </c>
      <c r="E37" s="45">
        <v>0</v>
      </c>
      <c r="F37" s="45">
        <v>2.7061347995786438</v>
      </c>
    </row>
    <row r="38" spans="1:6">
      <c r="A38" s="49">
        <v>39875</v>
      </c>
      <c r="B38" s="45">
        <v>26.701287075458907</v>
      </c>
      <c r="C38" s="45">
        <v>27.034696556706578</v>
      </c>
      <c r="D38" s="45">
        <v>43.458962389269516</v>
      </c>
      <c r="E38" s="45">
        <v>0</v>
      </c>
      <c r="F38" s="45">
        <v>2.8050539785650082</v>
      </c>
    </row>
    <row r="39" spans="1:6">
      <c r="A39" s="49">
        <v>39876</v>
      </c>
      <c r="B39" s="45">
        <v>27.722427287732287</v>
      </c>
      <c r="C39" s="45">
        <v>27.465040770353639</v>
      </c>
      <c r="D39" s="45">
        <v>42.010802349770749</v>
      </c>
      <c r="E39" s="45">
        <v>0</v>
      </c>
      <c r="F39" s="45">
        <v>2.8017295921433205</v>
      </c>
    </row>
    <row r="40" spans="1:6">
      <c r="A40" s="49">
        <v>39877</v>
      </c>
      <c r="B40" s="45">
        <v>27.580215968551297</v>
      </c>
      <c r="C40" s="45">
        <v>28.235769407940552</v>
      </c>
      <c r="D40" s="45">
        <v>41.221405219778276</v>
      </c>
      <c r="E40" s="45">
        <v>0</v>
      </c>
      <c r="F40" s="45">
        <v>2.9626094037298696</v>
      </c>
    </row>
    <row r="41" spans="1:6">
      <c r="A41" s="49">
        <v>39881</v>
      </c>
      <c r="B41" s="45">
        <v>25.888249331348845</v>
      </c>
      <c r="C41" s="45">
        <v>28.784284962159294</v>
      </c>
      <c r="D41" s="45">
        <v>42.267294121459578</v>
      </c>
      <c r="E41" s="45">
        <v>0</v>
      </c>
      <c r="F41" s="45">
        <v>3.0601715850322826</v>
      </c>
    </row>
    <row r="42" spans="1:6">
      <c r="A42" s="49">
        <v>39882</v>
      </c>
      <c r="B42" s="45">
        <v>26.001066630710408</v>
      </c>
      <c r="C42" s="45">
        <v>28.382618847838014</v>
      </c>
      <c r="D42" s="45">
        <v>42.536104969569863</v>
      </c>
      <c r="E42" s="45">
        <v>0</v>
      </c>
      <c r="F42" s="45">
        <v>3.0802095518817101</v>
      </c>
    </row>
    <row r="43" spans="1:6">
      <c r="A43" s="49">
        <v>39883</v>
      </c>
      <c r="B43" s="45">
        <v>26.242638271596608</v>
      </c>
      <c r="C43" s="45">
        <v>29.065760760201403</v>
      </c>
      <c r="D43" s="45">
        <v>41.577272858720036</v>
      </c>
      <c r="E43" s="45">
        <v>0</v>
      </c>
      <c r="F43" s="45">
        <v>3.1143281094819546</v>
      </c>
    </row>
    <row r="44" spans="1:6">
      <c r="A44" s="49">
        <v>39884</v>
      </c>
      <c r="B44" s="45">
        <v>26.407905981495261</v>
      </c>
      <c r="C44" s="45">
        <v>28.781436480807454</v>
      </c>
      <c r="D44" s="45">
        <v>41.65964391654849</v>
      </c>
      <c r="E44" s="45">
        <v>0</v>
      </c>
      <c r="F44" s="45">
        <v>3.1510136211487954</v>
      </c>
    </row>
    <row r="45" spans="1:6">
      <c r="A45" s="49">
        <v>39888</v>
      </c>
      <c r="B45" s="45">
        <v>25.572125497269749</v>
      </c>
      <c r="C45" s="45">
        <v>27.83986837730497</v>
      </c>
      <c r="D45" s="45">
        <v>43.357851476705832</v>
      </c>
      <c r="E45" s="45">
        <v>0</v>
      </c>
      <c r="F45" s="45">
        <v>3.2301546487194495</v>
      </c>
    </row>
    <row r="46" spans="1:6">
      <c r="A46" s="49">
        <v>39889</v>
      </c>
      <c r="B46" s="45">
        <v>29.900347858475374</v>
      </c>
      <c r="C46" s="45">
        <v>24.940605173150864</v>
      </c>
      <c r="D46" s="45">
        <v>41.988427572176221</v>
      </c>
      <c r="E46" s="45">
        <v>0</v>
      </c>
      <c r="F46" s="45">
        <v>3.1706193961975484</v>
      </c>
    </row>
    <row r="47" spans="1:6">
      <c r="A47" s="49">
        <v>39890</v>
      </c>
      <c r="B47" s="45">
        <v>28.750316653583152</v>
      </c>
      <c r="C47" s="45">
        <v>27.583643499972656</v>
      </c>
      <c r="D47" s="45">
        <v>40.516398823295916</v>
      </c>
      <c r="E47" s="45">
        <v>0</v>
      </c>
      <c r="F47" s="45">
        <v>3.1496410231482699</v>
      </c>
    </row>
    <row r="48" spans="1:6">
      <c r="A48" s="49">
        <v>39891</v>
      </c>
      <c r="B48" s="45">
        <v>29.951835587947489</v>
      </c>
      <c r="C48" s="45">
        <v>24.981443582270835</v>
      </c>
      <c r="D48" s="45">
        <v>41.742312869787455</v>
      </c>
      <c r="E48" s="45">
        <v>0</v>
      </c>
      <c r="F48" s="45">
        <v>3.3244079599942133</v>
      </c>
    </row>
    <row r="49" spans="1:6">
      <c r="A49" s="49">
        <v>39895</v>
      </c>
      <c r="B49" s="45">
        <v>28.552300369252055</v>
      </c>
      <c r="C49" s="45">
        <v>26.543617659424097</v>
      </c>
      <c r="D49" s="45">
        <v>41.715233985113571</v>
      </c>
      <c r="E49" s="45">
        <v>0</v>
      </c>
      <c r="F49" s="45">
        <v>3.1888479862102725</v>
      </c>
    </row>
    <row r="50" spans="1:6">
      <c r="A50" s="49">
        <v>39896</v>
      </c>
      <c r="B50" s="45">
        <v>26.837359834397841</v>
      </c>
      <c r="C50" s="45">
        <v>28.047879597732305</v>
      </c>
      <c r="D50" s="45">
        <v>41.923243365223342</v>
      </c>
      <c r="E50" s="45">
        <v>0</v>
      </c>
      <c r="F50" s="45">
        <v>3.1915172026465126</v>
      </c>
    </row>
    <row r="51" spans="1:6">
      <c r="A51" s="49">
        <v>39897</v>
      </c>
      <c r="B51" s="45">
        <v>27.824807837639661</v>
      </c>
      <c r="C51" s="45">
        <v>27.46650008283601</v>
      </c>
      <c r="D51" s="45">
        <v>41.534529717232616</v>
      </c>
      <c r="E51" s="45">
        <v>0</v>
      </c>
      <c r="F51" s="45">
        <v>3.1741623622917157</v>
      </c>
    </row>
    <row r="52" spans="1:6">
      <c r="A52" s="49">
        <v>39898</v>
      </c>
      <c r="B52" s="45">
        <v>28.2009845205685</v>
      </c>
      <c r="C52" s="45">
        <v>28.025503109452476</v>
      </c>
      <c r="D52" s="45">
        <v>40.63824586006119</v>
      </c>
      <c r="E52" s="45">
        <v>0</v>
      </c>
      <c r="F52" s="45">
        <v>3.1352665099178223</v>
      </c>
    </row>
    <row r="53" spans="1:6">
      <c r="A53" s="49">
        <v>39902</v>
      </c>
      <c r="B53" s="45">
        <v>29.877148238018552</v>
      </c>
      <c r="C53" s="45">
        <v>27.472881514785502</v>
      </c>
      <c r="D53" s="45">
        <v>39.506675081498287</v>
      </c>
      <c r="E53" s="45">
        <v>0</v>
      </c>
      <c r="F53" s="45">
        <v>3.1432951656976629</v>
      </c>
    </row>
    <row r="54" spans="1:6">
      <c r="A54" s="49">
        <v>39903</v>
      </c>
      <c r="B54" s="45">
        <v>29.007115884687774</v>
      </c>
      <c r="C54" s="45">
        <v>28.309493960589293</v>
      </c>
      <c r="D54" s="45">
        <v>39.787054294697391</v>
      </c>
      <c r="E54" s="45">
        <v>0</v>
      </c>
      <c r="F54" s="45">
        <v>2.8963358600255482</v>
      </c>
    </row>
    <row r="55" spans="1:6">
      <c r="A55" s="49">
        <v>39904</v>
      </c>
      <c r="B55" s="45">
        <v>27.514711872794962</v>
      </c>
      <c r="C55" s="45">
        <v>27.793933109727753</v>
      </c>
      <c r="D55" s="45">
        <v>41.726262177881843</v>
      </c>
      <c r="E55" s="45">
        <v>0</v>
      </c>
      <c r="F55" s="45">
        <v>2.965092839595441</v>
      </c>
    </row>
    <row r="56" spans="1:6">
      <c r="A56" s="49">
        <v>39905</v>
      </c>
      <c r="B56" s="45">
        <v>25.368316814602622</v>
      </c>
      <c r="C56" s="45">
        <v>29.101242048848132</v>
      </c>
      <c r="D56" s="45">
        <v>42.497798211314887</v>
      </c>
      <c r="E56" s="45">
        <v>0</v>
      </c>
      <c r="F56" s="45">
        <v>3.0326429252343745</v>
      </c>
    </row>
    <row r="57" spans="1:6">
      <c r="A57" s="49">
        <v>39909</v>
      </c>
      <c r="B57" s="45">
        <v>25.864492549897182</v>
      </c>
      <c r="C57" s="45">
        <v>28.736712000616095</v>
      </c>
      <c r="D57" s="45">
        <v>42.374325363586649</v>
      </c>
      <c r="E57" s="45">
        <v>0</v>
      </c>
      <c r="F57" s="45">
        <v>3.0244700859000853</v>
      </c>
    </row>
    <row r="58" spans="1:6">
      <c r="A58" s="49">
        <v>39910</v>
      </c>
      <c r="B58" s="45">
        <v>26.583346437822676</v>
      </c>
      <c r="C58" s="45">
        <v>28.164283026111537</v>
      </c>
      <c r="D58" s="45">
        <v>42.306112567962153</v>
      </c>
      <c r="E58" s="45">
        <v>0</v>
      </c>
      <c r="F58" s="45">
        <v>2.9462579681036272</v>
      </c>
    </row>
    <row r="59" spans="1:6">
      <c r="A59" s="49">
        <v>39911</v>
      </c>
      <c r="B59" s="45">
        <v>25.582867015942305</v>
      </c>
      <c r="C59" s="45">
        <v>29.073008294879095</v>
      </c>
      <c r="D59" s="45">
        <v>42.402689867826595</v>
      </c>
      <c r="E59" s="45">
        <v>0</v>
      </c>
      <c r="F59" s="45">
        <v>2.941434821351991</v>
      </c>
    </row>
    <row r="60" spans="1:6">
      <c r="A60" s="49">
        <v>39912</v>
      </c>
      <c r="B60" s="45">
        <v>25.582867015942305</v>
      </c>
      <c r="C60" s="45">
        <v>29.073008294879095</v>
      </c>
      <c r="D60" s="45">
        <v>42.402689867826595</v>
      </c>
      <c r="E60" s="45">
        <v>0</v>
      </c>
      <c r="F60" s="45">
        <v>2.941434821351991</v>
      </c>
    </row>
    <row r="61" spans="1:6">
      <c r="A61" s="49">
        <v>39916</v>
      </c>
      <c r="B61" s="45">
        <v>27.757663521872939</v>
      </c>
      <c r="C61" s="45">
        <v>27.790766622831452</v>
      </c>
      <c r="D61" s="45">
        <v>41.606751575535924</v>
      </c>
      <c r="E61" s="45">
        <v>0</v>
      </c>
      <c r="F61" s="45">
        <v>2.8448182797596857</v>
      </c>
    </row>
    <row r="62" spans="1:6">
      <c r="A62" s="49">
        <v>39917</v>
      </c>
      <c r="B62" s="45">
        <v>28.190730656555051</v>
      </c>
      <c r="C62" s="45">
        <v>28.035148443338016</v>
      </c>
      <c r="D62" s="45">
        <v>40.973166123554478</v>
      </c>
      <c r="E62" s="45">
        <v>0</v>
      </c>
      <c r="F62" s="45">
        <v>2.8009547765524374</v>
      </c>
    </row>
    <row r="63" spans="1:6">
      <c r="A63" s="49">
        <v>39918</v>
      </c>
      <c r="B63" s="45">
        <v>27.178468739866712</v>
      </c>
      <c r="C63" s="45">
        <v>28.837846493297263</v>
      </c>
      <c r="D63" s="45">
        <v>41.226101052818009</v>
      </c>
      <c r="E63" s="45">
        <v>0</v>
      </c>
      <c r="F63" s="45">
        <v>2.7575837140180104</v>
      </c>
    </row>
    <row r="64" spans="1:6">
      <c r="A64" s="49">
        <v>39919</v>
      </c>
      <c r="B64" s="45">
        <v>25.943276100890611</v>
      </c>
      <c r="C64" s="45">
        <v>29.084428501872956</v>
      </c>
      <c r="D64" s="45">
        <v>42.216611230128912</v>
      </c>
      <c r="E64" s="45">
        <v>0</v>
      </c>
      <c r="F64" s="45">
        <v>2.7556841671075216</v>
      </c>
    </row>
    <row r="65" spans="1:6">
      <c r="A65" s="49">
        <v>39923</v>
      </c>
      <c r="B65" s="45">
        <v>26.545122147236555</v>
      </c>
      <c r="C65" s="45">
        <v>29.02662416597413</v>
      </c>
      <c r="D65" s="45">
        <v>41.822342224921449</v>
      </c>
      <c r="E65" s="45">
        <v>0</v>
      </c>
      <c r="F65" s="45">
        <v>2.6059114618678754</v>
      </c>
    </row>
    <row r="66" spans="1:6">
      <c r="A66" s="49">
        <v>39924</v>
      </c>
      <c r="B66" s="45">
        <v>26.025841719927673</v>
      </c>
      <c r="C66" s="45">
        <v>29.047125614814867</v>
      </c>
      <c r="D66" s="45">
        <v>42.323699449780676</v>
      </c>
      <c r="E66" s="45">
        <v>0</v>
      </c>
      <c r="F66" s="45">
        <v>2.6033332154767859</v>
      </c>
    </row>
    <row r="67" spans="1:6">
      <c r="A67" s="49">
        <v>39925</v>
      </c>
      <c r="B67" s="45">
        <v>26.300878604166165</v>
      </c>
      <c r="C67" s="45">
        <v>28.938264745522186</v>
      </c>
      <c r="D67" s="45">
        <v>42.150839389391223</v>
      </c>
      <c r="E67" s="45">
        <v>0</v>
      </c>
      <c r="F67" s="45">
        <v>2.6100172609204271</v>
      </c>
    </row>
    <row r="68" spans="1:6">
      <c r="A68" s="49">
        <v>39926</v>
      </c>
      <c r="B68" s="45">
        <v>26.433929285468359</v>
      </c>
      <c r="C68" s="45">
        <v>28.563310513608119</v>
      </c>
      <c r="D68" s="45">
        <v>42.422510310705817</v>
      </c>
      <c r="E68" s="45">
        <v>0</v>
      </c>
      <c r="F68" s="45">
        <v>2.5802498902176882</v>
      </c>
    </row>
    <row r="69" spans="1:6">
      <c r="A69" s="49">
        <v>39930</v>
      </c>
      <c r="B69" s="45">
        <v>27.531835736057079</v>
      </c>
      <c r="C69" s="45">
        <v>28.504060355720018</v>
      </c>
      <c r="D69" s="45">
        <v>41.40066300957691</v>
      </c>
      <c r="E69" s="45">
        <v>0</v>
      </c>
      <c r="F69" s="45">
        <v>2.5634408986460069</v>
      </c>
    </row>
    <row r="70" spans="1:6">
      <c r="A70" s="49">
        <v>39931</v>
      </c>
      <c r="B70" s="45">
        <v>28.578613243675566</v>
      </c>
      <c r="C70" s="45">
        <v>25.289816913690377</v>
      </c>
      <c r="D70" s="45">
        <v>43.499012832135037</v>
      </c>
      <c r="E70" s="45">
        <v>0</v>
      </c>
      <c r="F70" s="45">
        <v>2.6325570104990175</v>
      </c>
    </row>
    <row r="71" spans="1:6">
      <c r="A71" s="49">
        <v>39932</v>
      </c>
      <c r="B71" s="45">
        <v>26.718326195417969</v>
      </c>
      <c r="C71" s="45">
        <v>28.257429215698039</v>
      </c>
      <c r="D71" s="45">
        <v>42.502047763206626</v>
      </c>
      <c r="E71" s="45">
        <v>0</v>
      </c>
      <c r="F71" s="45">
        <v>2.522196825677375</v>
      </c>
    </row>
    <row r="72" spans="1:6">
      <c r="A72" s="49">
        <v>39933</v>
      </c>
      <c r="B72" s="45">
        <v>25.327904509282412</v>
      </c>
      <c r="C72" s="45">
        <v>28.793576117592224</v>
      </c>
      <c r="D72" s="45">
        <v>43.308467238186417</v>
      </c>
      <c r="E72" s="45">
        <v>0</v>
      </c>
      <c r="F72" s="45">
        <v>2.5700521349389489</v>
      </c>
    </row>
    <row r="73" spans="1:6">
      <c r="A73" s="49">
        <v>39937</v>
      </c>
      <c r="B73" s="45">
        <v>25.961298571767244</v>
      </c>
      <c r="C73" s="45">
        <v>26.388323650020478</v>
      </c>
      <c r="D73" s="45">
        <v>45.213427975482489</v>
      </c>
      <c r="E73" s="45">
        <v>0</v>
      </c>
      <c r="F73" s="45">
        <v>2.4369498027297798</v>
      </c>
    </row>
    <row r="74" spans="1:6">
      <c r="A74" s="49">
        <v>39938</v>
      </c>
      <c r="B74" s="45">
        <v>25.961298571767244</v>
      </c>
      <c r="C74" s="45">
        <v>26.388323650020478</v>
      </c>
      <c r="D74" s="45">
        <v>45.213427975482489</v>
      </c>
      <c r="E74" s="45">
        <v>0</v>
      </c>
      <c r="F74" s="45">
        <v>2.4369498027297798</v>
      </c>
    </row>
    <row r="75" spans="1:6">
      <c r="A75" s="49">
        <v>39939</v>
      </c>
      <c r="B75" s="45">
        <v>26.138859210204728</v>
      </c>
      <c r="C75" s="45">
        <v>27.910486933253768</v>
      </c>
      <c r="D75" s="45">
        <v>43.708386375586834</v>
      </c>
      <c r="E75" s="45">
        <v>0</v>
      </c>
      <c r="F75" s="45">
        <v>2.2422674809546712</v>
      </c>
    </row>
    <row r="76" spans="1:6">
      <c r="A76" s="49">
        <v>39940</v>
      </c>
      <c r="B76" s="45">
        <v>26.748831355366637</v>
      </c>
      <c r="C76" s="45">
        <v>27.700103778252576</v>
      </c>
      <c r="D76" s="45">
        <v>43.39093364775983</v>
      </c>
      <c r="E76" s="45">
        <v>0</v>
      </c>
      <c r="F76" s="45">
        <v>2.160131218620966</v>
      </c>
    </row>
    <row r="77" spans="1:6">
      <c r="A77" s="49">
        <v>39944</v>
      </c>
      <c r="B77" s="45">
        <v>27.304962955506458</v>
      </c>
      <c r="C77" s="45">
        <v>28.183800310470307</v>
      </c>
      <c r="D77" s="45">
        <v>42.431905083420233</v>
      </c>
      <c r="E77" s="45">
        <v>0</v>
      </c>
      <c r="F77" s="45">
        <v>2.0793316506030037</v>
      </c>
    </row>
    <row r="78" spans="1:6">
      <c r="A78" s="49">
        <v>39945</v>
      </c>
      <c r="B78" s="45">
        <v>28.391734225494353</v>
      </c>
      <c r="C78" s="45">
        <v>28.076583331538963</v>
      </c>
      <c r="D78" s="45">
        <v>41.544177915123001</v>
      </c>
      <c r="E78" s="45">
        <v>0</v>
      </c>
      <c r="F78" s="45">
        <v>1.9875045278436858</v>
      </c>
    </row>
    <row r="79" spans="1:6">
      <c r="A79" s="49">
        <v>39946</v>
      </c>
      <c r="B79" s="45">
        <v>28.532322352007373</v>
      </c>
      <c r="C79" s="45">
        <v>27.896926839501322</v>
      </c>
      <c r="D79" s="45">
        <v>41.561799193422324</v>
      </c>
      <c r="E79" s="45">
        <v>0</v>
      </c>
      <c r="F79" s="45">
        <v>2.0089516150689821</v>
      </c>
    </row>
    <row r="80" spans="1:6">
      <c r="A80" s="49">
        <v>39947</v>
      </c>
      <c r="B80" s="45">
        <v>28.654993705156961</v>
      </c>
      <c r="C80" s="45">
        <v>27.493203387688748</v>
      </c>
      <c r="D80" s="45">
        <v>41.88631143184768</v>
      </c>
      <c r="E80" s="45">
        <v>0</v>
      </c>
      <c r="F80" s="45">
        <v>1.9654914753066048</v>
      </c>
    </row>
    <row r="81" spans="1:6">
      <c r="A81" s="49">
        <v>39951</v>
      </c>
      <c r="B81" s="45">
        <v>28.135146612420627</v>
      </c>
      <c r="C81" s="45">
        <v>27.077221334698653</v>
      </c>
      <c r="D81" s="45">
        <v>42.846569765659787</v>
      </c>
      <c r="E81" s="45">
        <v>0</v>
      </c>
      <c r="F81" s="45">
        <v>1.9410622872209455</v>
      </c>
    </row>
    <row r="82" spans="1:6">
      <c r="A82" s="49">
        <v>39952</v>
      </c>
      <c r="B82" s="45">
        <v>28.145846602437786</v>
      </c>
      <c r="C82" s="45">
        <v>27.384026824485719</v>
      </c>
      <c r="D82" s="45">
        <v>42.58034293302881</v>
      </c>
      <c r="E82" s="45">
        <v>0</v>
      </c>
      <c r="F82" s="45">
        <v>1.8897836400476833</v>
      </c>
    </row>
    <row r="83" spans="1:6">
      <c r="A83" s="49">
        <v>39953</v>
      </c>
      <c r="B83" s="45">
        <v>28.281611511307336</v>
      </c>
      <c r="C83" s="45">
        <v>27.102701142216755</v>
      </c>
      <c r="D83" s="45">
        <v>42.728666207129365</v>
      </c>
      <c r="E83" s="45">
        <v>0</v>
      </c>
      <c r="F83" s="45">
        <v>1.8870211393465368</v>
      </c>
    </row>
    <row r="84" spans="1:6">
      <c r="A84" s="49">
        <v>39954</v>
      </c>
      <c r="B84" s="45">
        <v>27.535719091860916</v>
      </c>
      <c r="C84" s="45">
        <v>26.524625302906308</v>
      </c>
      <c r="D84" s="45">
        <v>44.062623470462775</v>
      </c>
      <c r="E84" s="45">
        <v>0</v>
      </c>
      <c r="F84" s="45">
        <v>1.8770321347700032</v>
      </c>
    </row>
    <row r="85" spans="1:6">
      <c r="A85" s="49">
        <v>39958</v>
      </c>
      <c r="B85" s="45">
        <v>26.855064546500568</v>
      </c>
      <c r="C85" s="45">
        <v>26.271330487390891</v>
      </c>
      <c r="D85" s="45">
        <v>44.990412824823586</v>
      </c>
      <c r="E85" s="45">
        <v>0</v>
      </c>
      <c r="F85" s="45">
        <v>1.8831921412849471</v>
      </c>
    </row>
    <row r="86" spans="1:6">
      <c r="A86" s="49">
        <v>39959</v>
      </c>
      <c r="B86" s="45">
        <v>26.733816193830229</v>
      </c>
      <c r="C86" s="45">
        <v>25.73940383388933</v>
      </c>
      <c r="D86" s="45">
        <v>45.66247467980142</v>
      </c>
      <c r="E86" s="45">
        <v>0</v>
      </c>
      <c r="F86" s="45">
        <v>1.8643052924790109</v>
      </c>
    </row>
    <row r="87" spans="1:6">
      <c r="A87" s="49">
        <v>39960</v>
      </c>
      <c r="B87" s="45">
        <v>26.51311690685273</v>
      </c>
      <c r="C87" s="45">
        <v>25.582614078582594</v>
      </c>
      <c r="D87" s="45">
        <v>46.051558591655336</v>
      </c>
      <c r="E87" s="45">
        <v>0</v>
      </c>
      <c r="F87" s="45">
        <v>1.8527104229093434</v>
      </c>
    </row>
    <row r="88" spans="1:6">
      <c r="A88" s="49">
        <v>39961</v>
      </c>
      <c r="B88" s="45">
        <v>27.356203381219384</v>
      </c>
      <c r="C88" s="45">
        <v>25.638053045251119</v>
      </c>
      <c r="D88" s="45">
        <v>45.202465132828209</v>
      </c>
      <c r="E88" s="45">
        <v>0</v>
      </c>
      <c r="F88" s="45">
        <v>1.8032784407012967</v>
      </c>
    </row>
    <row r="89" spans="1:6">
      <c r="A89" s="49">
        <v>39965</v>
      </c>
      <c r="B89" s="45">
        <v>26.074178605161585</v>
      </c>
      <c r="C89" s="45">
        <v>25.943614216792987</v>
      </c>
      <c r="D89" s="45">
        <v>46.302985262071331</v>
      </c>
      <c r="E89" s="45">
        <v>0</v>
      </c>
      <c r="F89" s="45">
        <v>1.679221915974102</v>
      </c>
    </row>
    <row r="90" spans="1:6">
      <c r="A90" s="49">
        <v>39966</v>
      </c>
      <c r="B90" s="45">
        <v>26.570199236043607</v>
      </c>
      <c r="C90" s="45">
        <v>26.043737958448453</v>
      </c>
      <c r="D90" s="45">
        <v>45.767819976091808</v>
      </c>
      <c r="E90" s="45">
        <v>0</v>
      </c>
      <c r="F90" s="45">
        <v>1.6182428294161217</v>
      </c>
    </row>
    <row r="91" spans="1:6">
      <c r="A91" s="49">
        <v>39967</v>
      </c>
      <c r="B91" s="45">
        <v>25.858261815000027</v>
      </c>
      <c r="C91" s="45">
        <v>25.674634222156623</v>
      </c>
      <c r="D91" s="45">
        <v>46.832007156305551</v>
      </c>
      <c r="E91" s="45">
        <v>0</v>
      </c>
      <c r="F91" s="45">
        <v>1.6350968065378046</v>
      </c>
    </row>
    <row r="92" spans="1:6">
      <c r="A92" s="49">
        <v>39968</v>
      </c>
      <c r="B92" s="45">
        <v>22.462307392648263</v>
      </c>
      <c r="C92" s="45">
        <v>26.123889396507533</v>
      </c>
      <c r="D92" s="45">
        <v>49.769944270863363</v>
      </c>
      <c r="E92" s="45">
        <v>0</v>
      </c>
      <c r="F92" s="45">
        <v>1.6438589399808441</v>
      </c>
    </row>
    <row r="93" spans="1:6">
      <c r="A93" s="49">
        <v>39972</v>
      </c>
      <c r="B93" s="45">
        <v>22.335703217571755</v>
      </c>
      <c r="C93" s="45">
        <v>26.196617902476792</v>
      </c>
      <c r="D93" s="45">
        <v>49.823496130113341</v>
      </c>
      <c r="E93" s="45">
        <v>0</v>
      </c>
      <c r="F93" s="45">
        <v>1.6441827498381114</v>
      </c>
    </row>
    <row r="94" spans="1:6">
      <c r="A94" s="49">
        <v>39973</v>
      </c>
      <c r="B94" s="45">
        <v>22.069085422308319</v>
      </c>
      <c r="C94" s="45">
        <v>26.148545601720041</v>
      </c>
      <c r="D94" s="45">
        <v>50.164084734577621</v>
      </c>
      <c r="E94" s="45">
        <v>0</v>
      </c>
      <c r="F94" s="45">
        <v>1.6182842413940159</v>
      </c>
    </row>
    <row r="95" spans="1:6">
      <c r="A95" s="49">
        <v>39974</v>
      </c>
      <c r="B95" s="45">
        <v>22.069085422308319</v>
      </c>
      <c r="C95" s="45">
        <v>26.148545601720041</v>
      </c>
      <c r="D95" s="45">
        <v>50.164084734577621</v>
      </c>
      <c r="E95" s="45">
        <v>0</v>
      </c>
      <c r="F95" s="45">
        <v>1.6182842413940159</v>
      </c>
    </row>
    <row r="96" spans="1:6">
      <c r="A96" s="49">
        <v>39975</v>
      </c>
      <c r="B96" s="45">
        <v>22.935391584762087</v>
      </c>
      <c r="C96" s="45">
        <v>25.743522607535951</v>
      </c>
      <c r="D96" s="45">
        <v>49.736800921816211</v>
      </c>
      <c r="E96" s="45">
        <v>0</v>
      </c>
      <c r="F96" s="45">
        <v>1.5842848858857543</v>
      </c>
    </row>
    <row r="97" spans="1:6">
      <c r="A97" s="49">
        <v>39979</v>
      </c>
      <c r="B97" s="45">
        <v>24.009891341483115</v>
      </c>
      <c r="C97" s="45">
        <v>26.136834867122836</v>
      </c>
      <c r="D97" s="45">
        <v>48.304164473791936</v>
      </c>
      <c r="E97" s="45">
        <v>0</v>
      </c>
      <c r="F97" s="45">
        <v>1.5491093176021109</v>
      </c>
    </row>
    <row r="98" spans="1:6">
      <c r="A98" s="49">
        <v>39980</v>
      </c>
      <c r="B98" s="45">
        <v>24.853025362699142</v>
      </c>
      <c r="C98" s="45">
        <v>25.974926767149576</v>
      </c>
      <c r="D98" s="45">
        <v>47.618157379923694</v>
      </c>
      <c r="E98" s="45">
        <v>0</v>
      </c>
      <c r="F98" s="45">
        <v>1.5538904902275834</v>
      </c>
    </row>
    <row r="99" spans="1:6">
      <c r="A99" s="49">
        <v>39981</v>
      </c>
      <c r="B99" s="45">
        <v>24.058422755000347</v>
      </c>
      <c r="C99" s="45">
        <v>25.749131217256998</v>
      </c>
      <c r="D99" s="45">
        <v>48.646485977059072</v>
      </c>
      <c r="E99" s="45">
        <v>0</v>
      </c>
      <c r="F99" s="45">
        <v>1.5459600506835789</v>
      </c>
    </row>
    <row r="100" spans="1:6">
      <c r="A100" s="49">
        <v>39982</v>
      </c>
      <c r="B100" s="45">
        <v>24.426845169550777</v>
      </c>
      <c r="C100" s="45">
        <v>26.227113083168796</v>
      </c>
      <c r="D100" s="45">
        <v>47.808006839765369</v>
      </c>
      <c r="E100" s="45">
        <v>0</v>
      </c>
      <c r="F100" s="45">
        <v>1.5380349075150508</v>
      </c>
    </row>
    <row r="101" spans="1:6">
      <c r="A101" s="49">
        <v>39986</v>
      </c>
      <c r="B101" s="45">
        <v>25.464545449883751</v>
      </c>
      <c r="C101" s="45">
        <v>25.684418347461325</v>
      </c>
      <c r="D101" s="45">
        <v>47.286087899406596</v>
      </c>
      <c r="E101" s="45">
        <v>0</v>
      </c>
      <c r="F101" s="45">
        <v>1.5649483032483285</v>
      </c>
    </row>
    <row r="102" spans="1:6">
      <c r="A102" s="49">
        <v>39987</v>
      </c>
      <c r="B102" s="45">
        <v>25.412853111092019</v>
      </c>
      <c r="C102" s="45">
        <v>26.294989121797208</v>
      </c>
      <c r="D102" s="45">
        <v>46.733406933448087</v>
      </c>
      <c r="E102" s="45">
        <v>0</v>
      </c>
      <c r="F102" s="45">
        <v>1.5587508336626956</v>
      </c>
    </row>
    <row r="103" spans="1:6">
      <c r="A103" s="49">
        <v>39988</v>
      </c>
      <c r="B103" s="45">
        <v>26.771837343748196</v>
      </c>
      <c r="C103" s="45">
        <v>26.274322200080292</v>
      </c>
      <c r="D103" s="45">
        <v>45.407731107152017</v>
      </c>
      <c r="E103" s="45">
        <v>0</v>
      </c>
      <c r="F103" s="45">
        <v>1.5461093490194888</v>
      </c>
    </row>
    <row r="104" spans="1:6">
      <c r="A104" s="49">
        <v>39989</v>
      </c>
      <c r="B104" s="45">
        <v>26.702008536876846</v>
      </c>
      <c r="C104" s="45">
        <v>26.70592486711158</v>
      </c>
      <c r="D104" s="45">
        <v>45.05303446544454</v>
      </c>
      <c r="E104" s="45">
        <v>0</v>
      </c>
      <c r="F104" s="45">
        <v>1.5390321305670358</v>
      </c>
    </row>
    <row r="105" spans="1:6">
      <c r="A105" s="49">
        <v>39993</v>
      </c>
      <c r="B105" s="45">
        <v>26.633182527512666</v>
      </c>
      <c r="C105" s="45">
        <v>26.637088763174138</v>
      </c>
      <c r="D105" s="45">
        <v>45.216045235685911</v>
      </c>
      <c r="E105" s="45">
        <v>0</v>
      </c>
      <c r="F105" s="45">
        <v>1.5136834736272826</v>
      </c>
    </row>
    <row r="106" spans="1:6">
      <c r="A106" s="49">
        <v>39994</v>
      </c>
      <c r="B106" s="45">
        <v>25.982836925332869</v>
      </c>
      <c r="C106" s="45">
        <v>26.388518968157225</v>
      </c>
      <c r="D106" s="45">
        <v>46.177113413704006</v>
      </c>
      <c r="E106" s="45">
        <v>0</v>
      </c>
      <c r="F106" s="45">
        <v>1.4515306928058707</v>
      </c>
    </row>
    <row r="107" spans="1:6">
      <c r="A107" s="49">
        <v>39995</v>
      </c>
      <c r="B107" s="45">
        <v>27.059603902146129</v>
      </c>
      <c r="C107" s="45">
        <v>26.637925840438236</v>
      </c>
      <c r="D107" s="45">
        <v>44.859791430412585</v>
      </c>
      <c r="E107" s="45">
        <v>0</v>
      </c>
      <c r="F107" s="45">
        <v>1.4426788270030619</v>
      </c>
    </row>
    <row r="108" spans="1:6">
      <c r="A108" s="49">
        <v>39996</v>
      </c>
      <c r="B108" s="45">
        <v>27.059603902146129</v>
      </c>
      <c r="C108" s="45">
        <v>26.637925840438236</v>
      </c>
      <c r="D108" s="45">
        <v>44.859791430412585</v>
      </c>
      <c r="E108" s="45">
        <v>0</v>
      </c>
      <c r="F108" s="45">
        <v>1.4426788270030619</v>
      </c>
    </row>
    <row r="109" spans="1:6">
      <c r="A109" s="49">
        <v>40000</v>
      </c>
      <c r="B109" s="45">
        <v>27.756268894652525</v>
      </c>
      <c r="C109" s="45">
        <v>26.607662053066424</v>
      </c>
      <c r="D109" s="45">
        <v>44.221825613323333</v>
      </c>
      <c r="E109" s="45">
        <v>0</v>
      </c>
      <c r="F109" s="45">
        <v>1.4142434389577323</v>
      </c>
    </row>
    <row r="110" spans="1:6">
      <c r="A110" s="49">
        <v>40001</v>
      </c>
      <c r="B110" s="45">
        <v>28.219662445009924</v>
      </c>
      <c r="C110" s="45">
        <v>27.664072917562237</v>
      </c>
      <c r="D110" s="45">
        <v>42.72464330881769</v>
      </c>
      <c r="E110" s="45">
        <v>0</v>
      </c>
      <c r="F110" s="45">
        <v>1.3916213286101591</v>
      </c>
    </row>
    <row r="111" spans="1:6">
      <c r="A111" s="49">
        <v>40002</v>
      </c>
      <c r="B111" s="45">
        <v>27.942201585481563</v>
      </c>
      <c r="C111" s="45">
        <v>26.990330717317278</v>
      </c>
      <c r="D111" s="45">
        <v>43.677005379755457</v>
      </c>
      <c r="E111" s="45">
        <v>0</v>
      </c>
      <c r="F111" s="45">
        <v>1.3904623174456983</v>
      </c>
    </row>
    <row r="112" spans="1:6">
      <c r="A112" s="49">
        <v>40003</v>
      </c>
      <c r="B112" s="45">
        <v>28.405373135285217</v>
      </c>
      <c r="C112" s="45">
        <v>27.476485415673739</v>
      </c>
      <c r="D112" s="45">
        <v>42.758704617520038</v>
      </c>
      <c r="E112" s="45">
        <v>0</v>
      </c>
      <c r="F112" s="45">
        <v>1.3594368315210068</v>
      </c>
    </row>
    <row r="113" spans="1:6">
      <c r="A113" s="49">
        <v>40007</v>
      </c>
      <c r="B113" s="45">
        <v>27.749974245034821</v>
      </c>
      <c r="C113" s="45">
        <v>26.659501731419393</v>
      </c>
      <c r="D113" s="45">
        <v>44.245214005665979</v>
      </c>
      <c r="E113" s="45">
        <v>0</v>
      </c>
      <c r="F113" s="45">
        <v>1.3453100178798252</v>
      </c>
    </row>
    <row r="114" spans="1:6">
      <c r="A114" s="49">
        <v>40008</v>
      </c>
      <c r="B114" s="45">
        <v>26.807372563867226</v>
      </c>
      <c r="C114" s="45">
        <v>26.586184652348333</v>
      </c>
      <c r="D114" s="45">
        <v>45.263120408951622</v>
      </c>
      <c r="E114" s="45">
        <v>0</v>
      </c>
      <c r="F114" s="45">
        <v>1.343322374832834</v>
      </c>
    </row>
    <row r="115" spans="1:6">
      <c r="A115" s="49">
        <v>40009</v>
      </c>
      <c r="B115" s="45">
        <v>27.35584515170882</v>
      </c>
      <c r="C115" s="45">
        <v>26.536708058184509</v>
      </c>
      <c r="D115" s="45">
        <v>44.773121915047</v>
      </c>
      <c r="E115" s="45">
        <v>0</v>
      </c>
      <c r="F115" s="45">
        <v>1.3343248750596926</v>
      </c>
    </row>
    <row r="116" spans="1:6">
      <c r="A116" s="49">
        <v>40010</v>
      </c>
      <c r="B116" s="45">
        <v>27.074056357762593</v>
      </c>
      <c r="C116" s="45">
        <v>26.517635708232586</v>
      </c>
      <c r="D116" s="45">
        <v>45.072201868113389</v>
      </c>
      <c r="E116" s="45">
        <v>0</v>
      </c>
      <c r="F116" s="45">
        <v>1.336106065891445</v>
      </c>
    </row>
    <row r="117" spans="1:6">
      <c r="A117" s="49">
        <v>40014</v>
      </c>
      <c r="B117" s="45">
        <v>27.948278631143392</v>
      </c>
      <c r="C117" s="45">
        <v>26.824286460561808</v>
      </c>
      <c r="D117" s="45">
        <v>43.929934140524978</v>
      </c>
      <c r="E117" s="45">
        <v>0</v>
      </c>
      <c r="F117" s="45">
        <v>1.2975007677698047</v>
      </c>
    </row>
    <row r="118" spans="1:6">
      <c r="A118" s="49">
        <v>40015</v>
      </c>
      <c r="B118" s="45">
        <v>27.666047059699046</v>
      </c>
      <c r="C118" s="45">
        <v>26.633481867539071</v>
      </c>
      <c r="D118" s="45">
        <v>44.425850675218051</v>
      </c>
      <c r="E118" s="45">
        <v>0</v>
      </c>
      <c r="F118" s="45">
        <v>1.274620397543849</v>
      </c>
    </row>
    <row r="119" spans="1:6">
      <c r="A119" s="49">
        <v>40016</v>
      </c>
      <c r="B119" s="45">
        <v>26.677065765664349</v>
      </c>
      <c r="C119" s="45">
        <v>26.790642823091602</v>
      </c>
      <c r="D119" s="45">
        <v>45.256705638707231</v>
      </c>
      <c r="E119" s="45">
        <v>0</v>
      </c>
      <c r="F119" s="45">
        <v>1.2755857725368198</v>
      </c>
    </row>
    <row r="120" spans="1:6">
      <c r="A120" s="49">
        <v>40017</v>
      </c>
      <c r="B120" s="45">
        <v>26.611284648499279</v>
      </c>
      <c r="C120" s="45">
        <v>26.780909794849389</v>
      </c>
      <c r="D120" s="45">
        <v>45.335914688142324</v>
      </c>
      <c r="E120" s="45">
        <v>0</v>
      </c>
      <c r="F120" s="45">
        <v>1.2718908685090058</v>
      </c>
    </row>
    <row r="121" spans="1:6">
      <c r="A121" s="49">
        <v>40021</v>
      </c>
      <c r="B121" s="45">
        <v>26.390947864939346</v>
      </c>
      <c r="C121" s="45">
        <v>26.965576228972353</v>
      </c>
      <c r="D121" s="45">
        <v>45.441256766265788</v>
      </c>
      <c r="E121" s="45">
        <v>0</v>
      </c>
      <c r="F121" s="45">
        <v>1.202219139822519</v>
      </c>
    </row>
    <row r="122" spans="1:6">
      <c r="A122" s="49">
        <v>40022</v>
      </c>
      <c r="B122" s="45">
        <v>25.992125156352419</v>
      </c>
      <c r="C122" s="45">
        <v>27.468205819807956</v>
      </c>
      <c r="D122" s="45">
        <v>45.355276820972705</v>
      </c>
      <c r="E122" s="45">
        <v>0</v>
      </c>
      <c r="F122" s="45">
        <v>1.1843922028669149</v>
      </c>
    </row>
    <row r="123" spans="1:6">
      <c r="A123" s="49">
        <v>40023</v>
      </c>
      <c r="B123" s="45">
        <v>25.70501331223463</v>
      </c>
      <c r="C123" s="45">
        <v>27.725337909279535</v>
      </c>
      <c r="D123" s="45">
        <v>45.416546154336693</v>
      </c>
      <c r="E123" s="45">
        <v>0</v>
      </c>
      <c r="F123" s="45">
        <v>1.1531026241491582</v>
      </c>
    </row>
    <row r="124" spans="1:6">
      <c r="A124" s="49">
        <v>40024</v>
      </c>
      <c r="B124" s="45">
        <v>26.951454622771504</v>
      </c>
      <c r="C124" s="45">
        <v>28.791649863027835</v>
      </c>
      <c r="D124" s="45">
        <v>43.13566504207774</v>
      </c>
      <c r="E124" s="45">
        <v>0</v>
      </c>
      <c r="F124" s="45">
        <v>1.1212304721229347</v>
      </c>
    </row>
    <row r="125" spans="1:6">
      <c r="A125" s="49">
        <v>40028</v>
      </c>
      <c r="B125" s="45">
        <v>24.353027563598477</v>
      </c>
      <c r="C125" s="45">
        <v>28.906084996362345</v>
      </c>
      <c r="D125" s="45">
        <v>45.700216441847999</v>
      </c>
      <c r="E125" s="45">
        <v>0</v>
      </c>
      <c r="F125" s="45">
        <v>1.0406709981911637</v>
      </c>
    </row>
    <row r="126" spans="1:6">
      <c r="A126" s="49">
        <v>40029</v>
      </c>
      <c r="B126" s="45">
        <v>23.777232663001367</v>
      </c>
      <c r="C126" s="45">
        <v>29.180195031344635</v>
      </c>
      <c r="D126" s="45">
        <v>46.022915525776057</v>
      </c>
      <c r="E126" s="45">
        <v>0</v>
      </c>
      <c r="F126" s="45">
        <v>1.0196567798779528</v>
      </c>
    </row>
    <row r="127" spans="1:6">
      <c r="A127" s="49">
        <v>40030</v>
      </c>
      <c r="B127" s="45">
        <v>23.769652316180174</v>
      </c>
      <c r="C127" s="45">
        <v>28.749348494255194</v>
      </c>
      <c r="D127" s="45">
        <v>46.471167579449975</v>
      </c>
      <c r="E127" s="45">
        <v>0</v>
      </c>
      <c r="F127" s="45">
        <v>1.0098316101146607</v>
      </c>
    </row>
    <row r="128" spans="1:6">
      <c r="A128" s="49">
        <v>40031</v>
      </c>
      <c r="B128" s="45">
        <v>22.430797255367462</v>
      </c>
      <c r="C128" s="45">
        <v>28.504882719145503</v>
      </c>
      <c r="D128" s="45">
        <v>48.056192539784973</v>
      </c>
      <c r="E128" s="45">
        <v>0</v>
      </c>
      <c r="F128" s="45">
        <v>1.0081274857020524</v>
      </c>
    </row>
    <row r="129" spans="1:6">
      <c r="A129" s="49">
        <v>40035</v>
      </c>
      <c r="B129" s="45">
        <v>23.980143686225396</v>
      </c>
      <c r="C129" s="45">
        <v>28.564939279034459</v>
      </c>
      <c r="D129" s="45">
        <v>46.462884942863994</v>
      </c>
      <c r="E129" s="45">
        <v>0</v>
      </c>
      <c r="F129" s="45">
        <v>0.99203209187615027</v>
      </c>
    </row>
    <row r="130" spans="1:6">
      <c r="A130" s="49">
        <v>40036</v>
      </c>
      <c r="B130" s="45">
        <v>24.366690621497877</v>
      </c>
      <c r="C130" s="45">
        <v>28.626683226344952</v>
      </c>
      <c r="D130" s="45">
        <v>45.996765326243064</v>
      </c>
      <c r="E130" s="45">
        <v>0</v>
      </c>
      <c r="F130" s="45">
        <v>1.0098608259141093</v>
      </c>
    </row>
    <row r="131" spans="1:6">
      <c r="A131" s="49">
        <v>40037</v>
      </c>
      <c r="B131" s="45">
        <v>25.670606949770196</v>
      </c>
      <c r="C131" s="45">
        <v>28.322092449697976</v>
      </c>
      <c r="D131" s="45">
        <v>45.027951219009907</v>
      </c>
      <c r="E131" s="45">
        <v>0</v>
      </c>
      <c r="F131" s="45">
        <v>0.97934938152192241</v>
      </c>
    </row>
    <row r="132" spans="1:6">
      <c r="A132" s="49">
        <v>40038</v>
      </c>
      <c r="B132" s="45">
        <v>26.3960730601985</v>
      </c>
      <c r="C132" s="45">
        <v>29.215978531672871</v>
      </c>
      <c r="D132" s="45">
        <v>43.411792843840466</v>
      </c>
      <c r="E132" s="45">
        <v>0</v>
      </c>
      <c r="F132" s="45">
        <v>0.9761555642881472</v>
      </c>
    </row>
    <row r="133" spans="1:6">
      <c r="A133" s="49">
        <v>40042</v>
      </c>
      <c r="B133" s="45">
        <v>26.446226662714562</v>
      </c>
      <c r="C133" s="45">
        <v>29.134281572778363</v>
      </c>
      <c r="D133" s="45">
        <v>43.472333088536061</v>
      </c>
      <c r="E133" s="45">
        <v>0</v>
      </c>
      <c r="F133" s="45">
        <v>0.94715867597103109</v>
      </c>
    </row>
    <row r="134" spans="1:6">
      <c r="A134" s="49">
        <v>40043</v>
      </c>
      <c r="B134" s="45">
        <v>27.165137220058106</v>
      </c>
      <c r="C134" s="45">
        <v>29.633836843388096</v>
      </c>
      <c r="D134" s="45">
        <v>42.260942797277735</v>
      </c>
      <c r="E134" s="45">
        <v>0</v>
      </c>
      <c r="F134" s="45">
        <v>0.94008313927606457</v>
      </c>
    </row>
    <row r="135" spans="1:6">
      <c r="A135" s="49">
        <v>40044</v>
      </c>
      <c r="B135" s="45">
        <v>27.156900212251827</v>
      </c>
      <c r="C135" s="45">
        <v>29.721255910810019</v>
      </c>
      <c r="D135" s="45">
        <v>42.183978722518113</v>
      </c>
      <c r="E135" s="45">
        <v>0</v>
      </c>
      <c r="F135" s="45">
        <v>0.93786515442005147</v>
      </c>
    </row>
    <row r="136" spans="1:6">
      <c r="A136" s="49">
        <v>40045</v>
      </c>
      <c r="B136" s="45">
        <v>25.951432260995677</v>
      </c>
      <c r="C136" s="45">
        <v>29.364894088059561</v>
      </c>
      <c r="D136" s="45">
        <v>43.738006036068725</v>
      </c>
      <c r="E136" s="45">
        <v>0</v>
      </c>
      <c r="F136" s="45">
        <v>0.945667614876048</v>
      </c>
    </row>
    <row r="137" spans="1:6">
      <c r="A137" s="49">
        <v>40049</v>
      </c>
      <c r="B137" s="45">
        <v>26.863212304778301</v>
      </c>
      <c r="C137" s="45">
        <v>29.854115333307117</v>
      </c>
      <c r="D137" s="45">
        <v>42.352285228769702</v>
      </c>
      <c r="E137" s="45">
        <v>0</v>
      </c>
      <c r="F137" s="45">
        <v>0.93038713314487897</v>
      </c>
    </row>
    <row r="138" spans="1:6">
      <c r="A138" s="49">
        <v>40050</v>
      </c>
      <c r="B138" s="45">
        <v>26.956990321951956</v>
      </c>
      <c r="C138" s="45">
        <v>30.142040987606787</v>
      </c>
      <c r="D138" s="45">
        <v>41.97456434821121</v>
      </c>
      <c r="E138" s="45">
        <v>0</v>
      </c>
      <c r="F138" s="45">
        <v>0.92640434223003698</v>
      </c>
    </row>
    <row r="139" spans="1:6">
      <c r="A139" s="49">
        <v>40051</v>
      </c>
      <c r="B139" s="45">
        <v>27.165120731334834</v>
      </c>
      <c r="C139" s="45">
        <v>29.988640038976367</v>
      </c>
      <c r="D139" s="45">
        <v>41.941235505157742</v>
      </c>
      <c r="E139" s="45">
        <v>0</v>
      </c>
      <c r="F139" s="45">
        <v>0.90500372453107059</v>
      </c>
    </row>
    <row r="140" spans="1:6">
      <c r="A140" s="49">
        <v>40052</v>
      </c>
      <c r="B140" s="45">
        <v>27.3429461060691</v>
      </c>
      <c r="C140" s="45">
        <v>29.817934110053951</v>
      </c>
      <c r="D140" s="45">
        <v>41.915986948162747</v>
      </c>
      <c r="E140" s="45">
        <v>0</v>
      </c>
      <c r="F140" s="45">
        <v>0.92313283571421578</v>
      </c>
    </row>
    <row r="141" spans="1:6">
      <c r="A141" s="49">
        <v>40056</v>
      </c>
      <c r="B141" s="45">
        <v>28.059972238839965</v>
      </c>
      <c r="C141" s="45">
        <v>30.310072171087803</v>
      </c>
      <c r="D141" s="45">
        <v>40.783885394718403</v>
      </c>
      <c r="E141" s="45">
        <v>0</v>
      </c>
      <c r="F141" s="45">
        <v>0.84607019535382733</v>
      </c>
    </row>
    <row r="142" spans="1:6">
      <c r="A142" s="49">
        <v>40057</v>
      </c>
      <c r="B142" s="45">
        <v>28.446001628269702</v>
      </c>
      <c r="C142" s="45">
        <v>30.369561035483024</v>
      </c>
      <c r="D142" s="45">
        <v>40.335185063363454</v>
      </c>
      <c r="E142" s="45">
        <v>0</v>
      </c>
      <c r="F142" s="45">
        <v>0.84925227288382832</v>
      </c>
    </row>
    <row r="143" spans="1:6">
      <c r="A143" s="49">
        <v>40058</v>
      </c>
      <c r="B143" s="45">
        <v>28.551204061972673</v>
      </c>
      <c r="C143" s="45">
        <v>29.890446862077582</v>
      </c>
      <c r="D143" s="45">
        <v>40.73793018933258</v>
      </c>
      <c r="E143" s="45">
        <v>0</v>
      </c>
      <c r="F143" s="45">
        <v>0.82041888661716023</v>
      </c>
    </row>
    <row r="144" spans="1:6">
      <c r="A144" s="49">
        <v>40059</v>
      </c>
      <c r="B144" s="45">
        <v>28.586308677349205</v>
      </c>
      <c r="C144" s="45">
        <v>29.474803044848848</v>
      </c>
      <c r="D144" s="45">
        <v>41.121352622509683</v>
      </c>
      <c r="E144" s="45">
        <v>0</v>
      </c>
      <c r="F144" s="45">
        <v>0.8175356552922598</v>
      </c>
    </row>
    <row r="145" spans="1:6">
      <c r="A145" s="49">
        <v>40063</v>
      </c>
      <c r="B145" s="45">
        <v>28.610538545235752</v>
      </c>
      <c r="C145" s="45">
        <v>29.154385144395324</v>
      </c>
      <c r="D145" s="45">
        <v>41.417412195122786</v>
      </c>
      <c r="E145" s="45">
        <v>0</v>
      </c>
      <c r="F145" s="45">
        <v>0.81766411524612759</v>
      </c>
    </row>
    <row r="146" spans="1:6">
      <c r="A146" s="49">
        <v>40064</v>
      </c>
      <c r="B146" s="45">
        <v>28.671761700857296</v>
      </c>
      <c r="C146" s="45">
        <v>28.794224609298503</v>
      </c>
      <c r="D146" s="45">
        <v>41.736039702914738</v>
      </c>
      <c r="E146" s="45">
        <v>0</v>
      </c>
      <c r="F146" s="45">
        <v>0.79797398692947108</v>
      </c>
    </row>
    <row r="147" spans="1:6">
      <c r="A147" s="49">
        <v>40065</v>
      </c>
      <c r="B147" s="45">
        <v>29.275712370074409</v>
      </c>
      <c r="C147" s="45">
        <v>29.871437248638401</v>
      </c>
      <c r="D147" s="45">
        <v>40.067967888591191</v>
      </c>
      <c r="E147" s="45">
        <v>0</v>
      </c>
      <c r="F147" s="45">
        <v>0.7848824926959872</v>
      </c>
    </row>
    <row r="148" spans="1:6">
      <c r="A148" s="49">
        <v>40066</v>
      </c>
      <c r="B148" s="45">
        <v>29.54453547696254</v>
      </c>
      <c r="C148" s="45">
        <v>29.843997830371627</v>
      </c>
      <c r="D148" s="45">
        <v>39.829028009039781</v>
      </c>
      <c r="E148" s="45">
        <v>0</v>
      </c>
      <c r="F148" s="45">
        <v>0.7824386836260383</v>
      </c>
    </row>
    <row r="149" spans="1:6">
      <c r="A149" s="49">
        <v>40070</v>
      </c>
      <c r="B149" s="45">
        <v>28.917277059106013</v>
      </c>
      <c r="C149" s="45">
        <v>29.467067525875702</v>
      </c>
      <c r="D149" s="45">
        <v>40.859227243792688</v>
      </c>
      <c r="E149" s="45">
        <v>0</v>
      </c>
      <c r="F149" s="45">
        <v>0.7564281712255867</v>
      </c>
    </row>
    <row r="150" spans="1:6">
      <c r="A150" s="49">
        <v>40071</v>
      </c>
      <c r="B150" s="45">
        <v>28.212458746868535</v>
      </c>
      <c r="C150" s="45">
        <v>29.154249073066786</v>
      </c>
      <c r="D150" s="45">
        <v>41.922784781300422</v>
      </c>
      <c r="E150" s="45">
        <v>0</v>
      </c>
      <c r="F150" s="45">
        <v>0.71050739876425972</v>
      </c>
    </row>
    <row r="151" spans="1:6">
      <c r="A151" s="49">
        <v>40072</v>
      </c>
      <c r="B151" s="45">
        <v>28.382317001706745</v>
      </c>
      <c r="C151" s="45">
        <v>29.633776996318318</v>
      </c>
      <c r="D151" s="45">
        <v>41.295194498661544</v>
      </c>
      <c r="E151" s="45">
        <v>0</v>
      </c>
      <c r="F151" s="45">
        <v>0.68871150331337672</v>
      </c>
    </row>
    <row r="152" spans="1:6">
      <c r="A152" s="49">
        <v>40073</v>
      </c>
      <c r="B152" s="45">
        <v>27.981821347244416</v>
      </c>
      <c r="C152" s="45">
        <v>29.041371445925691</v>
      </c>
      <c r="D152" s="45">
        <v>42.290876493244852</v>
      </c>
      <c r="E152" s="45">
        <v>0</v>
      </c>
      <c r="F152" s="45">
        <v>0.68593071358501745</v>
      </c>
    </row>
    <row r="153" spans="1:6">
      <c r="A153" s="49">
        <v>40077</v>
      </c>
      <c r="B153" s="45">
        <v>29.36342547538192</v>
      </c>
      <c r="C153" s="45">
        <v>25.931089243768657</v>
      </c>
      <c r="D153" s="45">
        <v>44.00745956600506</v>
      </c>
      <c r="E153" s="45">
        <v>0</v>
      </c>
      <c r="F153" s="45">
        <v>0.69802571484437048</v>
      </c>
    </row>
    <row r="154" spans="1:6">
      <c r="A154" s="49">
        <v>40078</v>
      </c>
      <c r="B154" s="45">
        <v>29.452554074014564</v>
      </c>
      <c r="C154" s="45">
        <v>26.632165926290106</v>
      </c>
      <c r="D154" s="45">
        <v>43.241077821362381</v>
      </c>
      <c r="E154" s="45">
        <v>0</v>
      </c>
      <c r="F154" s="45">
        <v>0.6742021783329637</v>
      </c>
    </row>
    <row r="155" spans="1:6">
      <c r="A155" s="49">
        <v>40079</v>
      </c>
      <c r="B155" s="45">
        <v>29.714663836922441</v>
      </c>
      <c r="C155" s="45">
        <v>29.592143765932644</v>
      </c>
      <c r="D155" s="45">
        <v>40.058616444177758</v>
      </c>
      <c r="E155" s="45">
        <v>0</v>
      </c>
      <c r="F155" s="45">
        <v>0.6345759529671553</v>
      </c>
    </row>
    <row r="156" spans="1:6">
      <c r="A156" s="49">
        <v>40080</v>
      </c>
      <c r="B156" s="45">
        <v>29.387909855879148</v>
      </c>
      <c r="C156" s="45">
        <v>29.939183308914753</v>
      </c>
      <c r="D156" s="45">
        <v>40.066113379965188</v>
      </c>
      <c r="E156" s="45">
        <v>0</v>
      </c>
      <c r="F156" s="45">
        <v>0.60679345524090578</v>
      </c>
    </row>
    <row r="157" spans="1:6">
      <c r="A157" s="49">
        <v>40084</v>
      </c>
      <c r="B157" s="45">
        <v>29.428364298143695</v>
      </c>
      <c r="C157" s="45">
        <v>30.167801858467708</v>
      </c>
      <c r="D157" s="45">
        <v>39.791534819823347</v>
      </c>
      <c r="E157" s="45">
        <v>0</v>
      </c>
      <c r="F157" s="45">
        <v>0.61229902356525634</v>
      </c>
    </row>
    <row r="158" spans="1:6">
      <c r="A158" s="49">
        <v>40085</v>
      </c>
      <c r="B158" s="45">
        <v>29.337409537475072</v>
      </c>
      <c r="C158" s="45">
        <v>30.31895748865427</v>
      </c>
      <c r="D158" s="45">
        <v>39.738136429567227</v>
      </c>
      <c r="E158" s="45">
        <v>0</v>
      </c>
      <c r="F158" s="45">
        <v>0.60549654430345035</v>
      </c>
    </row>
    <row r="159" spans="1:6">
      <c r="A159" s="49">
        <v>40086</v>
      </c>
      <c r="B159" s="45">
        <v>29.328741019947852</v>
      </c>
      <c r="C159" s="45">
        <v>30.926859903651266</v>
      </c>
      <c r="D159" s="45">
        <v>39.168681505979777</v>
      </c>
      <c r="E159" s="45">
        <v>0</v>
      </c>
      <c r="F159" s="45">
        <v>0.57571757042108818</v>
      </c>
    </row>
    <row r="160" spans="1:6">
      <c r="A160" s="49">
        <v>40087</v>
      </c>
      <c r="B160" s="45">
        <v>29.392439174482703</v>
      </c>
      <c r="C160" s="45">
        <v>31.184446170094628</v>
      </c>
      <c r="D160" s="45">
        <v>38.840686345351102</v>
      </c>
      <c r="E160" s="45">
        <v>0</v>
      </c>
      <c r="F160" s="45">
        <v>0.58242831007157125</v>
      </c>
    </row>
    <row r="161" spans="1:6">
      <c r="A161" s="49">
        <v>40091</v>
      </c>
      <c r="B161" s="45">
        <v>29.600226423740743</v>
      </c>
      <c r="C161" s="45">
        <v>30.645254871873956</v>
      </c>
      <c r="D161" s="45">
        <v>39.163432361030296</v>
      </c>
      <c r="E161" s="45">
        <v>0</v>
      </c>
      <c r="F161" s="45">
        <v>0.59108634335501864</v>
      </c>
    </row>
    <row r="162" spans="1:6">
      <c r="A162" s="49">
        <v>40092</v>
      </c>
      <c r="B162" s="45">
        <v>30.010621565243266</v>
      </c>
      <c r="C162" s="45">
        <v>30.987659684381448</v>
      </c>
      <c r="D162" s="45">
        <v>38.411396950783448</v>
      </c>
      <c r="E162" s="45">
        <v>0</v>
      </c>
      <c r="F162" s="45">
        <v>0.59032179959181597</v>
      </c>
    </row>
    <row r="163" spans="1:6">
      <c r="A163" s="49">
        <v>40093</v>
      </c>
      <c r="B163" s="45">
        <v>29.561966789613582</v>
      </c>
      <c r="C163" s="45">
        <v>31.244599602944469</v>
      </c>
      <c r="D163" s="45">
        <v>38.599088121695637</v>
      </c>
      <c r="E163" s="45">
        <v>0</v>
      </c>
      <c r="F163" s="45">
        <v>0.59434548574632207</v>
      </c>
    </row>
    <row r="164" spans="1:6">
      <c r="A164" s="49">
        <v>40094</v>
      </c>
      <c r="B164" s="45">
        <v>27.94568305378094</v>
      </c>
      <c r="C164" s="45">
        <v>31.298967607209814</v>
      </c>
      <c r="D164" s="45">
        <v>40.143176764359765</v>
      </c>
      <c r="E164" s="45">
        <v>0</v>
      </c>
      <c r="F164" s="45">
        <v>0.61217257464948183</v>
      </c>
    </row>
    <row r="165" spans="1:6">
      <c r="A165" s="49">
        <v>40098</v>
      </c>
      <c r="B165" s="45">
        <v>29.349171261441519</v>
      </c>
      <c r="C165" s="45">
        <v>30.556915047029047</v>
      </c>
      <c r="D165" s="45">
        <v>39.514826880904238</v>
      </c>
      <c r="E165" s="45">
        <v>0</v>
      </c>
      <c r="F165" s="45">
        <v>0.57908681062519729</v>
      </c>
    </row>
    <row r="166" spans="1:6">
      <c r="A166" s="49">
        <v>40099</v>
      </c>
      <c r="B166" s="45">
        <v>28.541418254190148</v>
      </c>
      <c r="C166" s="45">
        <v>30.850042574902826</v>
      </c>
      <c r="D166" s="45">
        <v>40.032642620199674</v>
      </c>
      <c r="E166" s="45">
        <v>0</v>
      </c>
      <c r="F166" s="45">
        <v>0.57589655070738255</v>
      </c>
    </row>
    <row r="167" spans="1:6">
      <c r="A167" s="49">
        <v>40100</v>
      </c>
      <c r="B167" s="45">
        <v>28.054173689919164</v>
      </c>
      <c r="C167" s="45">
        <v>29.988008518549503</v>
      </c>
      <c r="D167" s="45">
        <v>41.38764536880943</v>
      </c>
      <c r="E167" s="45">
        <v>0</v>
      </c>
      <c r="F167" s="45">
        <v>0.57017242272190183</v>
      </c>
    </row>
    <row r="168" spans="1:6">
      <c r="A168" s="49">
        <v>40101</v>
      </c>
      <c r="B168" s="45">
        <v>27.832766925825769</v>
      </c>
      <c r="C168" s="45">
        <v>30.528614604199749</v>
      </c>
      <c r="D168" s="45">
        <v>41.075040603146931</v>
      </c>
      <c r="E168" s="45">
        <v>0</v>
      </c>
      <c r="F168" s="45">
        <v>0.56357786682754851</v>
      </c>
    </row>
    <row r="169" spans="1:6">
      <c r="A169" s="49">
        <v>40105</v>
      </c>
      <c r="B169" s="45">
        <v>28.474026555180409</v>
      </c>
      <c r="C169" s="45">
        <v>31.103540491632604</v>
      </c>
      <c r="D169" s="45">
        <v>39.865909265331908</v>
      </c>
      <c r="E169" s="45">
        <v>0</v>
      </c>
      <c r="F169" s="45">
        <v>0.55652368785508455</v>
      </c>
    </row>
    <row r="170" spans="1:6">
      <c r="A170" s="49">
        <v>40106</v>
      </c>
      <c r="B170" s="45">
        <v>27.854704560749443</v>
      </c>
      <c r="C170" s="45">
        <v>30.684286413122269</v>
      </c>
      <c r="D170" s="45">
        <v>40.909954665625079</v>
      </c>
      <c r="E170" s="45">
        <v>0</v>
      </c>
      <c r="F170" s="45">
        <v>0.55105436050320056</v>
      </c>
    </row>
    <row r="171" spans="1:6">
      <c r="A171" s="49">
        <v>40107</v>
      </c>
      <c r="B171" s="45">
        <v>27.881994170635672</v>
      </c>
      <c r="C171" s="45">
        <v>30.491091975344336</v>
      </c>
      <c r="D171" s="45">
        <v>41.078984340616884</v>
      </c>
      <c r="E171" s="45">
        <v>0</v>
      </c>
      <c r="F171" s="45">
        <v>0.54792951340311524</v>
      </c>
    </row>
    <row r="172" spans="1:6">
      <c r="A172" s="49">
        <v>40108</v>
      </c>
      <c r="B172" s="45">
        <v>27.422058795429123</v>
      </c>
      <c r="C172" s="45">
        <v>29.974560805001932</v>
      </c>
      <c r="D172" s="45">
        <v>42.060884164146543</v>
      </c>
      <c r="E172" s="45">
        <v>0</v>
      </c>
      <c r="F172" s="45">
        <v>0.54249623542239012</v>
      </c>
    </row>
    <row r="173" spans="1:6">
      <c r="A173" s="49">
        <v>40112</v>
      </c>
      <c r="B173" s="45">
        <v>28.417581649514549</v>
      </c>
      <c r="C173" s="45">
        <v>30.474404426739472</v>
      </c>
      <c r="D173" s="45">
        <v>40.573300314857285</v>
      </c>
      <c r="E173" s="45">
        <v>0</v>
      </c>
      <c r="F173" s="45">
        <v>0.53471360888868746</v>
      </c>
    </row>
    <row r="174" spans="1:6">
      <c r="A174" s="49">
        <v>40113</v>
      </c>
      <c r="B174" s="45">
        <v>28.839325987536736</v>
      </c>
      <c r="C174" s="45">
        <v>30.366337679882978</v>
      </c>
      <c r="D174" s="45">
        <v>40.269142194428383</v>
      </c>
      <c r="E174" s="45">
        <v>0</v>
      </c>
      <c r="F174" s="45">
        <v>0.5251941381519083</v>
      </c>
    </row>
    <row r="175" spans="1:6">
      <c r="A175" s="49">
        <v>40114</v>
      </c>
      <c r="B175" s="45">
        <v>28.031379303179087</v>
      </c>
      <c r="C175" s="45">
        <v>29.965715724716002</v>
      </c>
      <c r="D175" s="45">
        <v>41.483175287454785</v>
      </c>
      <c r="E175" s="45">
        <v>0</v>
      </c>
      <c r="F175" s="45">
        <v>0.51972968465012537</v>
      </c>
    </row>
    <row r="176" spans="1:6">
      <c r="A176" s="49">
        <v>40115</v>
      </c>
      <c r="B176" s="45">
        <v>28.820434432343063</v>
      </c>
      <c r="C176" s="45">
        <v>30.878058555406803</v>
      </c>
      <c r="D176" s="45">
        <v>39.781831243920045</v>
      </c>
      <c r="E176" s="45">
        <v>0</v>
      </c>
      <c r="F176" s="45">
        <v>0.519675768330087</v>
      </c>
    </row>
    <row r="177" spans="1:6">
      <c r="A177" s="49">
        <v>40116</v>
      </c>
      <c r="B177" s="45">
        <v>28.853161603440224</v>
      </c>
      <c r="C177" s="45">
        <v>30.873613226298453</v>
      </c>
      <c r="D177" s="45">
        <v>39.753392486278145</v>
      </c>
      <c r="E177" s="45">
        <v>0</v>
      </c>
      <c r="F177" s="45">
        <v>0.51983268398317017</v>
      </c>
    </row>
    <row r="178" spans="1:6">
      <c r="A178" s="49">
        <v>40119</v>
      </c>
      <c r="B178" s="45">
        <v>29.659990472311048</v>
      </c>
      <c r="C178" s="45">
        <v>27.344064799921782</v>
      </c>
      <c r="D178" s="45">
        <v>42.462023572489763</v>
      </c>
      <c r="E178" s="45">
        <v>0</v>
      </c>
      <c r="F178" s="45">
        <v>0.53392115527739648</v>
      </c>
    </row>
    <row r="179" spans="1:6">
      <c r="A179" s="49">
        <v>40120</v>
      </c>
      <c r="B179" s="45">
        <v>27.771449358853666</v>
      </c>
      <c r="C179" s="45">
        <v>30.353081950143757</v>
      </c>
      <c r="D179" s="45">
        <v>41.345056992920092</v>
      </c>
      <c r="E179" s="45">
        <v>0</v>
      </c>
      <c r="F179" s="45">
        <v>0.53041169808247901</v>
      </c>
    </row>
    <row r="180" spans="1:6">
      <c r="A180" s="49">
        <v>40121</v>
      </c>
      <c r="B180" s="45">
        <v>27.923460952319921</v>
      </c>
      <c r="C180" s="45">
        <v>30.430758162518917</v>
      </c>
      <c r="D180" s="45">
        <v>41.114646718567116</v>
      </c>
      <c r="E180" s="45">
        <v>0</v>
      </c>
      <c r="F180" s="45">
        <v>0.53113416659403179</v>
      </c>
    </row>
    <row r="181" spans="1:6">
      <c r="A181" s="49">
        <v>40122</v>
      </c>
      <c r="B181" s="45">
        <v>28.866583141920728</v>
      </c>
      <c r="C181" s="45">
        <v>29.869369314719606</v>
      </c>
      <c r="D181" s="45">
        <v>40.731495147876366</v>
      </c>
      <c r="E181" s="45">
        <v>0</v>
      </c>
      <c r="F181" s="45">
        <v>0.53255239548331079</v>
      </c>
    </row>
    <row r="182" spans="1:6">
      <c r="A182" s="49">
        <v>40126</v>
      </c>
      <c r="B182" s="45">
        <v>29.40823963198574</v>
      </c>
      <c r="C182" s="45">
        <v>30.12640862442947</v>
      </c>
      <c r="D182" s="45">
        <v>39.920563043044929</v>
      </c>
      <c r="E182" s="45">
        <v>0</v>
      </c>
      <c r="F182" s="45">
        <v>0.5447887005398635</v>
      </c>
    </row>
    <row r="183" spans="1:6">
      <c r="A183" s="49">
        <v>40127</v>
      </c>
      <c r="B183" s="45">
        <v>29.40823963198574</v>
      </c>
      <c r="C183" s="45">
        <v>30.12640862442947</v>
      </c>
      <c r="D183" s="45">
        <v>39.920563043044929</v>
      </c>
      <c r="E183" s="45">
        <v>0</v>
      </c>
      <c r="F183" s="45">
        <v>0.5447887005398635</v>
      </c>
    </row>
    <row r="184" spans="1:6">
      <c r="A184" s="49">
        <v>40128</v>
      </c>
      <c r="B184" s="45">
        <v>30.256406680721369</v>
      </c>
      <c r="C184" s="45">
        <v>29.67775679112183</v>
      </c>
      <c r="D184" s="45">
        <v>39.531805521038606</v>
      </c>
      <c r="E184" s="45">
        <v>0</v>
      </c>
      <c r="F184" s="45">
        <v>0.53403100711819917</v>
      </c>
    </row>
    <row r="185" spans="1:6">
      <c r="A185" s="49">
        <v>40129</v>
      </c>
      <c r="B185" s="45">
        <v>30.120461970598576</v>
      </c>
      <c r="C185" s="45">
        <v>29.717564936169971</v>
      </c>
      <c r="D185" s="45">
        <v>39.61992149595833</v>
      </c>
      <c r="E185" s="45">
        <v>0</v>
      </c>
      <c r="F185" s="45">
        <v>0.54205159727312302</v>
      </c>
    </row>
    <row r="186" spans="1:6">
      <c r="A186" s="49">
        <v>40133</v>
      </c>
      <c r="B186" s="45">
        <v>31.094516277183175</v>
      </c>
      <c r="C186" s="45">
        <v>29.986819364399743</v>
      </c>
      <c r="D186" s="45">
        <v>38.410335244873522</v>
      </c>
      <c r="E186" s="45">
        <v>0</v>
      </c>
      <c r="F186" s="45">
        <v>0.50832911354357202</v>
      </c>
    </row>
    <row r="187" spans="1:6">
      <c r="A187" s="49">
        <v>40134</v>
      </c>
      <c r="B187" s="45">
        <v>31.058538146877858</v>
      </c>
      <c r="C187" s="45">
        <v>29.7363979857457</v>
      </c>
      <c r="D187" s="45">
        <v>38.702379001376542</v>
      </c>
      <c r="E187" s="45">
        <v>0</v>
      </c>
      <c r="F187" s="45">
        <v>0.50268486599990414</v>
      </c>
    </row>
    <row r="188" spans="1:6">
      <c r="A188" s="49">
        <v>40135</v>
      </c>
      <c r="B188" s="45">
        <v>31.338622443990864</v>
      </c>
      <c r="C188" s="45">
        <v>29.799945518563874</v>
      </c>
      <c r="D188" s="45">
        <v>38.368776269294756</v>
      </c>
      <c r="E188" s="45">
        <v>0</v>
      </c>
      <c r="F188" s="45">
        <v>0.49265576815049478</v>
      </c>
    </row>
    <row r="189" spans="1:6">
      <c r="A189" s="49">
        <v>40136</v>
      </c>
      <c r="B189" s="45">
        <v>30.862997676745973</v>
      </c>
      <c r="C189" s="45">
        <v>29.624486503711545</v>
      </c>
      <c r="D189" s="45">
        <v>39.01457516539071</v>
      </c>
      <c r="E189" s="45">
        <v>0</v>
      </c>
      <c r="F189" s="45">
        <v>0.49794065415175975</v>
      </c>
    </row>
    <row r="190" spans="1:6">
      <c r="A190" s="49">
        <v>40140</v>
      </c>
      <c r="B190" s="45">
        <v>31.002236432819974</v>
      </c>
      <c r="C190" s="45">
        <v>30.193140218070742</v>
      </c>
      <c r="D190" s="45">
        <v>38.313415492059235</v>
      </c>
      <c r="E190" s="45">
        <v>0</v>
      </c>
      <c r="F190" s="45">
        <v>0.49120785705004177</v>
      </c>
    </row>
    <row r="191" spans="1:6">
      <c r="A191" s="49">
        <v>40141</v>
      </c>
      <c r="B191" s="45">
        <v>31.046775172669967</v>
      </c>
      <c r="C191" s="45">
        <v>30.174679181617186</v>
      </c>
      <c r="D191" s="45">
        <v>38.287652551390124</v>
      </c>
      <c r="E191" s="45">
        <v>0</v>
      </c>
      <c r="F191" s="45">
        <v>0.49089309432273154</v>
      </c>
    </row>
    <row r="192" spans="1:6">
      <c r="A192" s="49">
        <v>40142</v>
      </c>
      <c r="B192" s="45">
        <v>31.046775172669967</v>
      </c>
      <c r="C192" s="45">
        <v>30.174679181617186</v>
      </c>
      <c r="D192" s="45">
        <v>38.287652551390124</v>
      </c>
      <c r="E192" s="45">
        <v>0</v>
      </c>
      <c r="F192" s="45">
        <v>0.49089309432273154</v>
      </c>
    </row>
    <row r="193" spans="1:6">
      <c r="A193" s="49">
        <v>40143</v>
      </c>
      <c r="B193" s="45">
        <v>31.676588974940461</v>
      </c>
      <c r="C193" s="45">
        <v>30.43327269319327</v>
      </c>
      <c r="D193" s="45">
        <v>37.368630224811447</v>
      </c>
      <c r="E193" s="45">
        <v>0</v>
      </c>
      <c r="F193" s="45">
        <v>0.52150810705482564</v>
      </c>
    </row>
    <row r="194" spans="1:6">
      <c r="A194" s="49">
        <v>40147</v>
      </c>
      <c r="B194" s="45">
        <v>32.091717633205811</v>
      </c>
      <c r="C194" s="45">
        <v>30.71167157767271</v>
      </c>
      <c r="D194" s="45">
        <v>36.697724515985698</v>
      </c>
      <c r="E194" s="45">
        <v>0</v>
      </c>
      <c r="F194" s="45">
        <v>0.49888627313579598</v>
      </c>
    </row>
    <row r="195" spans="1:6">
      <c r="A195" s="49">
        <v>40148</v>
      </c>
      <c r="B195" s="45">
        <v>31.451982585639254</v>
      </c>
      <c r="C195" s="45">
        <v>31.137739783585122</v>
      </c>
      <c r="D195" s="45">
        <v>36.910482750222933</v>
      </c>
      <c r="E195" s="45">
        <v>0</v>
      </c>
      <c r="F195" s="45">
        <v>0.49979488055267818</v>
      </c>
    </row>
    <row r="196" spans="1:6">
      <c r="A196" s="49">
        <v>40149</v>
      </c>
      <c r="B196" s="45">
        <v>30.941041024206545</v>
      </c>
      <c r="C196" s="45">
        <v>30.784204103930414</v>
      </c>
      <c r="D196" s="45">
        <v>37.772815295575548</v>
      </c>
      <c r="E196" s="45">
        <v>0</v>
      </c>
      <c r="F196" s="45">
        <v>0.50193957628750574</v>
      </c>
    </row>
    <row r="197" spans="1:6">
      <c r="A197" s="49">
        <v>40150</v>
      </c>
      <c r="B197" s="45">
        <v>29.664729610278535</v>
      </c>
      <c r="C197" s="45">
        <v>31.198795464216378</v>
      </c>
      <c r="D197" s="45">
        <v>38.627708911011354</v>
      </c>
      <c r="E197" s="45">
        <v>0</v>
      </c>
      <c r="F197" s="45">
        <v>0.50876601449372316</v>
      </c>
    </row>
    <row r="198" spans="1:6">
      <c r="A198" s="49">
        <v>40154</v>
      </c>
      <c r="B198" s="45">
        <v>31.496959919701588</v>
      </c>
      <c r="C198" s="45">
        <v>30.659322886708612</v>
      </c>
      <c r="D198" s="45">
        <v>37.358216168935833</v>
      </c>
      <c r="E198" s="45">
        <v>0</v>
      </c>
      <c r="F198" s="45">
        <v>0.48550102465398354</v>
      </c>
    </row>
    <row r="199" spans="1:6">
      <c r="A199" s="49">
        <v>40155</v>
      </c>
      <c r="B199" s="45">
        <v>31.282661601572258</v>
      </c>
      <c r="C199" s="45">
        <v>30.824667135560869</v>
      </c>
      <c r="D199" s="45">
        <v>37.414958521792023</v>
      </c>
      <c r="E199" s="45">
        <v>0</v>
      </c>
      <c r="F199" s="45">
        <v>0.47771274107484396</v>
      </c>
    </row>
    <row r="200" spans="1:6">
      <c r="A200" s="49">
        <v>40156</v>
      </c>
      <c r="B200" s="45">
        <v>30.640161669995823</v>
      </c>
      <c r="C200" s="45">
        <v>30.460294745241633</v>
      </c>
      <c r="D200" s="45">
        <v>38.435006629262084</v>
      </c>
      <c r="E200" s="45">
        <v>0</v>
      </c>
      <c r="F200" s="45">
        <v>0.4645369555004617</v>
      </c>
    </row>
    <row r="201" spans="1:6">
      <c r="A201" s="49">
        <v>40157</v>
      </c>
      <c r="B201" s="45">
        <v>30.298897301268905</v>
      </c>
      <c r="C201" s="45">
        <v>30.210206401407387</v>
      </c>
      <c r="D201" s="45">
        <v>39.048419823504588</v>
      </c>
      <c r="E201" s="45">
        <v>0</v>
      </c>
      <c r="F201" s="45">
        <v>0.44247647381911853</v>
      </c>
    </row>
    <row r="202" spans="1:6">
      <c r="A202" s="49">
        <v>40161</v>
      </c>
      <c r="B202" s="45">
        <v>29.799164768256031</v>
      </c>
      <c r="C202" s="45">
        <v>29.973460785741619</v>
      </c>
      <c r="D202" s="45">
        <v>39.810975316029008</v>
      </c>
      <c r="E202" s="45">
        <v>0</v>
      </c>
      <c r="F202" s="45">
        <v>0.4163991299733229</v>
      </c>
    </row>
    <row r="203" spans="1:6">
      <c r="A203" s="49">
        <v>40162</v>
      </c>
      <c r="B203" s="45">
        <v>30.377640101260695</v>
      </c>
      <c r="C203" s="45">
        <v>29.630759343731906</v>
      </c>
      <c r="D203" s="45">
        <v>39.574930776569708</v>
      </c>
      <c r="E203" s="45">
        <v>0</v>
      </c>
      <c r="F203" s="45">
        <v>0.41666977843769665</v>
      </c>
    </row>
    <row r="204" spans="1:6">
      <c r="A204" s="49">
        <v>40163</v>
      </c>
      <c r="B204" s="45">
        <v>31.679373402390791</v>
      </c>
      <c r="C204" s="45">
        <v>29.958575575812201</v>
      </c>
      <c r="D204" s="45">
        <v>37.947908932427993</v>
      </c>
      <c r="E204" s="45">
        <v>0</v>
      </c>
      <c r="F204" s="45">
        <v>0.41414208936903585</v>
      </c>
    </row>
    <row r="205" spans="1:6">
      <c r="A205" s="49">
        <v>40164</v>
      </c>
      <c r="B205" s="45">
        <v>31.585699632970805</v>
      </c>
      <c r="C205" s="45">
        <v>29.896241293850167</v>
      </c>
      <c r="D205" s="45">
        <v>38.110144313395843</v>
      </c>
      <c r="E205" s="45">
        <v>0</v>
      </c>
      <c r="F205" s="45">
        <v>0.4079147597831923</v>
      </c>
    </row>
    <row r="206" spans="1:6">
      <c r="A206" s="49">
        <v>40168</v>
      </c>
      <c r="B206" s="45">
        <v>30.049053006748096</v>
      </c>
      <c r="C206" s="45">
        <v>28.835382580048151</v>
      </c>
      <c r="D206" s="45">
        <v>40.701496947628257</v>
      </c>
      <c r="E206" s="45">
        <v>0</v>
      </c>
      <c r="F206" s="45">
        <v>0.41406746557547919</v>
      </c>
    </row>
    <row r="207" spans="1:6">
      <c r="A207" s="49">
        <v>40169</v>
      </c>
      <c r="B207" s="45">
        <v>31.268294870308861</v>
      </c>
      <c r="C207" s="45">
        <v>25.733392201925131</v>
      </c>
      <c r="D207" s="45">
        <v>42.567659454486581</v>
      </c>
      <c r="E207" s="45">
        <v>0</v>
      </c>
      <c r="F207" s="45">
        <v>0.43065347327942488</v>
      </c>
    </row>
    <row r="208" spans="1:6">
      <c r="A208" s="49">
        <v>40170</v>
      </c>
      <c r="B208" s="45">
        <v>28.007203430785015</v>
      </c>
      <c r="C208" s="45">
        <v>26.954356309555795</v>
      </c>
      <c r="D208" s="45">
        <v>44.587353707461332</v>
      </c>
      <c r="E208" s="45">
        <v>0</v>
      </c>
      <c r="F208" s="45">
        <v>0.45108655219784755</v>
      </c>
    </row>
    <row r="209" spans="1:6">
      <c r="A209" s="49">
        <v>40175</v>
      </c>
      <c r="B209" s="45">
        <v>28.003402946878079</v>
      </c>
      <c r="C209" s="45">
        <v>29.353324628000472</v>
      </c>
      <c r="D209" s="45">
        <v>42.222531795878297</v>
      </c>
      <c r="E209" s="45">
        <v>0</v>
      </c>
      <c r="F209" s="45">
        <v>0.42074062924315214</v>
      </c>
    </row>
    <row r="210" spans="1:6">
      <c r="A210" s="49">
        <v>40176</v>
      </c>
      <c r="B210" s="45">
        <v>27.828776327468972</v>
      </c>
      <c r="C210" s="45">
        <v>29.05681983291673</v>
      </c>
      <c r="D210" s="45">
        <v>42.696973623987262</v>
      </c>
      <c r="E210" s="45">
        <v>0</v>
      </c>
      <c r="F210" s="45">
        <v>0.41743021562705351</v>
      </c>
    </row>
    <row r="211" spans="1:6">
      <c r="A211" s="49">
        <v>40177</v>
      </c>
      <c r="B211" s="45">
        <v>27.282129034351922</v>
      </c>
      <c r="C211" s="45">
        <v>29.648268449562909</v>
      </c>
      <c r="D211" s="45">
        <v>42.652091519115778</v>
      </c>
      <c r="E211" s="45">
        <v>0</v>
      </c>
      <c r="F211" s="45">
        <v>0.41751099696940341</v>
      </c>
    </row>
    <row r="212" spans="1:6">
      <c r="A212" s="49">
        <v>40182</v>
      </c>
      <c r="B212" s="45">
        <v>28.483091526703141</v>
      </c>
      <c r="C212" s="45">
        <v>28.866280883089551</v>
      </c>
      <c r="D212" s="45">
        <v>42.287051015335365</v>
      </c>
      <c r="E212" s="45">
        <v>0</v>
      </c>
      <c r="F212" s="45">
        <v>0.36357657487194417</v>
      </c>
    </row>
    <row r="213" spans="1:6">
      <c r="A213" s="49">
        <v>40183</v>
      </c>
      <c r="B213" s="45">
        <v>28.374566111902816</v>
      </c>
      <c r="C213" s="45">
        <v>28.854938505874721</v>
      </c>
      <c r="D213" s="45">
        <v>42.415936208988064</v>
      </c>
      <c r="E213" s="45">
        <v>0</v>
      </c>
      <c r="F213" s="45">
        <v>0.35455917323440034</v>
      </c>
    </row>
    <row r="214" spans="1:6">
      <c r="A214" s="49">
        <v>40184</v>
      </c>
      <c r="B214" s="45">
        <v>28.578342051152873</v>
      </c>
      <c r="C214" s="45">
        <v>28.933721152577174</v>
      </c>
      <c r="D214" s="45">
        <v>42.156840179917523</v>
      </c>
      <c r="E214" s="45">
        <v>0</v>
      </c>
      <c r="F214" s="45">
        <v>0.33109661635242743</v>
      </c>
    </row>
    <row r="215" spans="1:6">
      <c r="A215" s="49">
        <v>40185</v>
      </c>
      <c r="B215" s="45">
        <v>29.202839110796518</v>
      </c>
      <c r="C215" s="45">
        <v>28.600946701080566</v>
      </c>
      <c r="D215" s="45">
        <v>41.888460960418541</v>
      </c>
      <c r="E215" s="45">
        <v>0</v>
      </c>
      <c r="F215" s="45">
        <v>0.30775322770436342</v>
      </c>
    </row>
    <row r="216" spans="1:6">
      <c r="A216" s="49">
        <v>40189</v>
      </c>
      <c r="B216" s="45">
        <v>30.068202649007247</v>
      </c>
      <c r="C216" s="45">
        <v>29.046644512322779</v>
      </c>
      <c r="D216" s="45">
        <v>40.621705204062302</v>
      </c>
      <c r="E216" s="45">
        <v>0</v>
      </c>
      <c r="F216" s="45">
        <v>0.26344763460766774</v>
      </c>
    </row>
    <row r="217" spans="1:6">
      <c r="A217" s="49">
        <v>40190</v>
      </c>
      <c r="B217" s="45">
        <v>29.904954076743046</v>
      </c>
      <c r="C217" s="45">
        <v>28.759258830851298</v>
      </c>
      <c r="D217" s="45">
        <v>41.070675428099335</v>
      </c>
      <c r="E217" s="45">
        <v>0</v>
      </c>
      <c r="F217" s="45">
        <v>0.26511166430632066</v>
      </c>
    </row>
    <row r="218" spans="1:6">
      <c r="A218" s="49">
        <v>40191</v>
      </c>
      <c r="B218" s="45">
        <v>30.180990145818718</v>
      </c>
      <c r="C218" s="45">
        <v>28.80843237021211</v>
      </c>
      <c r="D218" s="45">
        <v>40.747094581036229</v>
      </c>
      <c r="E218" s="45">
        <v>0</v>
      </c>
      <c r="F218" s="45">
        <v>0.26348290293293225</v>
      </c>
    </row>
    <row r="219" spans="1:6">
      <c r="A219" s="49">
        <v>40192</v>
      </c>
      <c r="B219" s="45">
        <v>30.722367057781074</v>
      </c>
      <c r="C219" s="45">
        <v>29.33824853862329</v>
      </c>
      <c r="D219" s="45">
        <v>39.679225970927824</v>
      </c>
      <c r="E219" s="45">
        <v>0</v>
      </c>
      <c r="F219" s="45">
        <v>0.26015843266779781</v>
      </c>
    </row>
    <row r="220" spans="1:6">
      <c r="A220" s="49">
        <v>40196</v>
      </c>
      <c r="B220" s="45">
        <v>30.400215232410151</v>
      </c>
      <c r="C220" s="45">
        <v>29.037063998986007</v>
      </c>
      <c r="D220" s="45">
        <v>40.289479132330762</v>
      </c>
      <c r="E220" s="45">
        <v>0</v>
      </c>
      <c r="F220" s="45">
        <v>0.27324163627307224</v>
      </c>
    </row>
    <row r="221" spans="1:6">
      <c r="A221" s="49">
        <v>40197</v>
      </c>
      <c r="B221" s="45">
        <v>30.598264017695616</v>
      </c>
      <c r="C221" s="45">
        <v>29.311630824051992</v>
      </c>
      <c r="D221" s="45">
        <v>39.814756465092458</v>
      </c>
      <c r="E221" s="45">
        <v>0</v>
      </c>
      <c r="F221" s="45">
        <v>0.2753486931599296</v>
      </c>
    </row>
    <row r="222" spans="1:6">
      <c r="A222" s="49">
        <v>40198</v>
      </c>
      <c r="B222" s="45">
        <v>31.07085237201742</v>
      </c>
      <c r="C222" s="45">
        <v>29.216419648742466</v>
      </c>
      <c r="D222" s="45">
        <v>39.439079588447711</v>
      </c>
      <c r="E222" s="45">
        <v>0</v>
      </c>
      <c r="F222" s="45">
        <v>0.27364839079241282</v>
      </c>
    </row>
    <row r="223" spans="1:6">
      <c r="A223" s="49">
        <v>40199</v>
      </c>
      <c r="B223" s="45">
        <v>31.143534059348145</v>
      </c>
      <c r="C223" s="45">
        <v>29.309193945384433</v>
      </c>
      <c r="D223" s="45">
        <v>39.273876718152749</v>
      </c>
      <c r="E223" s="45">
        <v>0</v>
      </c>
      <c r="F223" s="45">
        <v>0.27339527711466749</v>
      </c>
    </row>
    <row r="224" spans="1:6">
      <c r="A224" s="49">
        <v>40203</v>
      </c>
      <c r="B224" s="45">
        <v>31.444920882757689</v>
      </c>
      <c r="C224" s="45">
        <v>29.422282932123313</v>
      </c>
      <c r="D224" s="45">
        <v>38.8646471343786</v>
      </c>
      <c r="E224" s="45">
        <v>0</v>
      </c>
      <c r="F224" s="45">
        <v>0.26814905074040524</v>
      </c>
    </row>
    <row r="225" spans="1:6">
      <c r="A225" s="49">
        <v>40204</v>
      </c>
      <c r="B225" s="45">
        <v>30.968339677685247</v>
      </c>
      <c r="C225" s="45">
        <v>29.740383249652353</v>
      </c>
      <c r="D225" s="45">
        <v>39.016061021579148</v>
      </c>
      <c r="E225" s="45">
        <v>0</v>
      </c>
      <c r="F225" s="45">
        <v>0.2752160510832582</v>
      </c>
    </row>
    <row r="226" spans="1:6">
      <c r="A226" s="49">
        <v>40205</v>
      </c>
      <c r="B226" s="45">
        <v>30.510648896568902</v>
      </c>
      <c r="C226" s="45">
        <v>29.475725713334654</v>
      </c>
      <c r="D226" s="45">
        <v>39.748192390188649</v>
      </c>
      <c r="E226" s="45">
        <v>0</v>
      </c>
      <c r="F226" s="45">
        <v>0.26543299990780223</v>
      </c>
    </row>
    <row r="227" spans="1:6">
      <c r="A227" s="49">
        <v>40206</v>
      </c>
      <c r="B227" s="45">
        <v>30.469271460227176</v>
      </c>
      <c r="C227" s="45">
        <v>29.760451522853337</v>
      </c>
      <c r="D227" s="45">
        <v>39.499244277481608</v>
      </c>
      <c r="E227" s="45">
        <v>0</v>
      </c>
      <c r="F227" s="45">
        <v>0.27103273943788381</v>
      </c>
    </row>
    <row r="228" spans="1:6">
      <c r="A228" s="49">
        <v>40210</v>
      </c>
      <c r="B228" s="45">
        <v>29.954138285400738</v>
      </c>
      <c r="C228" s="45">
        <v>30.158606780944847</v>
      </c>
      <c r="D228" s="45">
        <v>39.618943632964019</v>
      </c>
      <c r="E228" s="45">
        <v>0</v>
      </c>
      <c r="F228" s="45">
        <v>0.26831130069038994</v>
      </c>
    </row>
    <row r="229" spans="1:6">
      <c r="A229" s="49">
        <v>40211</v>
      </c>
      <c r="B229" s="45">
        <v>29.778872637202948</v>
      </c>
      <c r="C229" s="45">
        <v>29.699843886177131</v>
      </c>
      <c r="D229" s="45">
        <v>40.292739470556015</v>
      </c>
      <c r="E229" s="45">
        <v>0</v>
      </c>
      <c r="F229" s="45">
        <v>0.22854400606390421</v>
      </c>
    </row>
    <row r="230" spans="1:6">
      <c r="A230" s="49">
        <v>40212</v>
      </c>
      <c r="B230" s="45">
        <v>30.307924422343575</v>
      </c>
      <c r="C230" s="45">
        <v>30.225012910757957</v>
      </c>
      <c r="D230" s="45">
        <v>39.235869012548093</v>
      </c>
      <c r="E230" s="45">
        <v>0</v>
      </c>
      <c r="F230" s="45">
        <v>0.23119365435036857</v>
      </c>
    </row>
    <row r="231" spans="1:6">
      <c r="A231" s="49">
        <v>40213</v>
      </c>
      <c r="B231" s="45">
        <v>31.394616472353356</v>
      </c>
      <c r="C231" s="45">
        <v>30.173490821537669</v>
      </c>
      <c r="D231" s="45">
        <v>38.192710933296915</v>
      </c>
      <c r="E231" s="45">
        <v>0</v>
      </c>
      <c r="F231" s="45">
        <v>0.2391817728120485</v>
      </c>
    </row>
    <row r="232" spans="1:6">
      <c r="A232" s="49">
        <v>40217</v>
      </c>
      <c r="B232" s="45">
        <v>31.027996372280054</v>
      </c>
      <c r="C232" s="45">
        <v>29.82501535882361</v>
      </c>
      <c r="D232" s="45">
        <v>38.882126067546693</v>
      </c>
      <c r="E232" s="45">
        <v>0</v>
      </c>
      <c r="F232" s="45">
        <v>0.26486220134964666</v>
      </c>
    </row>
    <row r="233" spans="1:6">
      <c r="A233" s="49">
        <v>40218</v>
      </c>
      <c r="B233" s="45">
        <v>30.593946725509475</v>
      </c>
      <c r="C233" s="45">
        <v>29.68066439807604</v>
      </c>
      <c r="D233" s="45">
        <v>39.467613530085572</v>
      </c>
      <c r="E233" s="45">
        <v>0</v>
      </c>
      <c r="F233" s="45">
        <v>0.25777534632891441</v>
      </c>
    </row>
    <row r="234" spans="1:6">
      <c r="A234" s="49">
        <v>40219</v>
      </c>
      <c r="B234" s="45">
        <v>31.901003090420087</v>
      </c>
      <c r="C234" s="45">
        <v>26.618667334474193</v>
      </c>
      <c r="D234" s="45">
        <v>41.220016758526526</v>
      </c>
      <c r="E234" s="45">
        <v>0</v>
      </c>
      <c r="F234" s="45">
        <v>0.26031281657920119</v>
      </c>
    </row>
    <row r="235" spans="1:6">
      <c r="A235" s="49">
        <v>40220</v>
      </c>
      <c r="B235" s="45">
        <v>31.476824477121529</v>
      </c>
      <c r="C235" s="45">
        <v>29.1524975230518</v>
      </c>
      <c r="D235" s="45">
        <v>39.112975449052165</v>
      </c>
      <c r="E235" s="45">
        <v>0</v>
      </c>
      <c r="F235" s="45">
        <v>0.25770255077450915</v>
      </c>
    </row>
    <row r="236" spans="1:6">
      <c r="A236" s="49">
        <v>40224</v>
      </c>
      <c r="B236" s="45">
        <v>31.781419311806321</v>
      </c>
      <c r="C236" s="45">
        <v>29.279697594267983</v>
      </c>
      <c r="D236" s="45">
        <v>38.671118364655136</v>
      </c>
      <c r="E236" s="45">
        <v>0</v>
      </c>
      <c r="F236" s="45">
        <v>0.26776472927055789</v>
      </c>
    </row>
    <row r="237" spans="1:6">
      <c r="A237" s="49">
        <v>40225</v>
      </c>
      <c r="B237" s="45">
        <v>31.611808693086473</v>
      </c>
      <c r="C237" s="45">
        <v>28.863229804780961</v>
      </c>
      <c r="D237" s="45">
        <v>39.247188603307045</v>
      </c>
      <c r="E237" s="45">
        <v>0</v>
      </c>
      <c r="F237" s="45">
        <v>0.27777289882553108</v>
      </c>
    </row>
    <row r="238" spans="1:6">
      <c r="A238" s="49">
        <v>40226</v>
      </c>
      <c r="B238" s="45">
        <v>31.401983543785327</v>
      </c>
      <c r="C238" s="45">
        <v>28.492183250114028</v>
      </c>
      <c r="D238" s="45">
        <v>39.839089745983266</v>
      </c>
      <c r="E238" s="45">
        <v>0</v>
      </c>
      <c r="F238" s="45">
        <v>0.2667434601173832</v>
      </c>
    </row>
    <row r="239" spans="1:6">
      <c r="A239" s="49">
        <v>40227</v>
      </c>
      <c r="B239" s="45">
        <v>31.111312535624197</v>
      </c>
      <c r="C239" s="45">
        <v>28.200897331905011</v>
      </c>
      <c r="D239" s="45">
        <v>40.417734184543967</v>
      </c>
      <c r="E239" s="45">
        <v>0</v>
      </c>
      <c r="F239" s="45">
        <v>0.2700559479268268</v>
      </c>
    </row>
    <row r="240" spans="1:6">
      <c r="A240" s="49">
        <v>40231</v>
      </c>
      <c r="B240" s="45">
        <v>32.106784775002509</v>
      </c>
      <c r="C240" s="45">
        <v>28.820978664467024</v>
      </c>
      <c r="D240" s="45">
        <v>38.829488754165283</v>
      </c>
      <c r="E240" s="45">
        <v>0</v>
      </c>
      <c r="F240" s="45">
        <v>0.24274780636519463</v>
      </c>
    </row>
    <row r="241" spans="1:6">
      <c r="A241" s="49">
        <v>40232</v>
      </c>
      <c r="B241" s="45">
        <v>32.17339050576927</v>
      </c>
      <c r="C241" s="45">
        <v>29.282973584152533</v>
      </c>
      <c r="D241" s="45">
        <v>38.308640721386368</v>
      </c>
      <c r="E241" s="45">
        <v>0</v>
      </c>
      <c r="F241" s="45">
        <v>0.23499518869183225</v>
      </c>
    </row>
    <row r="242" spans="1:6">
      <c r="A242" s="49">
        <v>40233</v>
      </c>
      <c r="B242" s="45">
        <v>32.667632359854082</v>
      </c>
      <c r="C242" s="45">
        <v>29.625350359536647</v>
      </c>
      <c r="D242" s="45">
        <v>37.472202229320438</v>
      </c>
      <c r="E242" s="45">
        <v>0</v>
      </c>
      <c r="F242" s="45">
        <v>0.23481505128882274</v>
      </c>
    </row>
    <row r="243" spans="1:6">
      <c r="A243" s="49">
        <v>40234</v>
      </c>
      <c r="B243" s="45">
        <v>33.132334475633222</v>
      </c>
      <c r="C243" s="45">
        <v>29.504817227443482</v>
      </c>
      <c r="D243" s="45">
        <v>37.135280359035747</v>
      </c>
      <c r="E243" s="45">
        <v>0</v>
      </c>
      <c r="F243" s="45">
        <v>0.22756793788755247</v>
      </c>
    </row>
    <row r="244" spans="1:6">
      <c r="A244" s="49">
        <v>40238</v>
      </c>
      <c r="B244" s="45">
        <v>32.798646161018368</v>
      </c>
      <c r="C244" s="45">
        <v>29.476300058910798</v>
      </c>
      <c r="D244" s="45">
        <v>37.531310845342936</v>
      </c>
      <c r="E244" s="45">
        <v>0</v>
      </c>
      <c r="F244" s="45">
        <v>0.19374293472789561</v>
      </c>
    </row>
    <row r="245" spans="1:6">
      <c r="A245" s="49">
        <v>40239</v>
      </c>
      <c r="B245" s="45">
        <v>32.657559590426423</v>
      </c>
      <c r="C245" s="45">
        <v>29.46774260612381</v>
      </c>
      <c r="D245" s="45">
        <v>37.682118366468877</v>
      </c>
      <c r="E245" s="45">
        <v>0</v>
      </c>
      <c r="F245" s="45">
        <v>0.19257943698090785</v>
      </c>
    </row>
    <row r="246" spans="1:6">
      <c r="A246" s="49">
        <v>40240</v>
      </c>
      <c r="B246" s="45">
        <v>32.565008929318935</v>
      </c>
      <c r="C246" s="45">
        <v>29.762845280735352</v>
      </c>
      <c r="D246" s="45">
        <v>37.488300079683782</v>
      </c>
      <c r="E246" s="45">
        <v>0</v>
      </c>
      <c r="F246" s="45">
        <v>0.18384571026192884</v>
      </c>
    </row>
    <row r="247" spans="1:6">
      <c r="A247" s="49">
        <v>40241</v>
      </c>
      <c r="B247" s="45">
        <v>31.958556958430517</v>
      </c>
      <c r="C247" s="45">
        <v>29.618804116853482</v>
      </c>
      <c r="D247" s="45">
        <v>38.243719735492796</v>
      </c>
      <c r="E247" s="45">
        <v>0</v>
      </c>
      <c r="F247" s="45">
        <v>0.17891918922321948</v>
      </c>
    </row>
    <row r="248" spans="1:6">
      <c r="A248" s="49">
        <v>40245</v>
      </c>
      <c r="B248" s="45">
        <v>32.515065921689597</v>
      </c>
      <c r="C248" s="45">
        <v>29.298935727691649</v>
      </c>
      <c r="D248" s="45">
        <v>38.007017225743915</v>
      </c>
      <c r="E248" s="45">
        <v>0</v>
      </c>
      <c r="F248" s="45">
        <v>0.1789811248748496</v>
      </c>
    </row>
    <row r="249" spans="1:6">
      <c r="A249" s="49">
        <v>40246</v>
      </c>
      <c r="B249" s="45">
        <v>32.394291619838761</v>
      </c>
      <c r="C249" s="45">
        <v>29.135530401578897</v>
      </c>
      <c r="D249" s="45">
        <v>38.30594049118686</v>
      </c>
      <c r="E249" s="45">
        <v>0</v>
      </c>
      <c r="F249" s="45">
        <v>0.16423748739548824</v>
      </c>
    </row>
    <row r="250" spans="1:6">
      <c r="A250" s="49">
        <v>40247</v>
      </c>
      <c r="B250" s="45">
        <v>31.793721289865427</v>
      </c>
      <c r="C250" s="45">
        <v>29.287847614322459</v>
      </c>
      <c r="D250" s="45">
        <v>38.755204771734618</v>
      </c>
      <c r="E250" s="45">
        <v>0</v>
      </c>
      <c r="F250" s="45">
        <v>0.1632263240774903</v>
      </c>
    </row>
    <row r="251" spans="1:6">
      <c r="A251" s="49">
        <v>40248</v>
      </c>
      <c r="B251" s="45">
        <v>31.704247054437023</v>
      </c>
      <c r="C251" s="45">
        <v>29.475519179667444</v>
      </c>
      <c r="D251" s="45">
        <v>38.668580136149011</v>
      </c>
      <c r="E251" s="45">
        <v>0</v>
      </c>
      <c r="F251" s="45">
        <v>0.15165362974651661</v>
      </c>
    </row>
    <row r="252" spans="1:6">
      <c r="A252" s="49">
        <v>40252</v>
      </c>
      <c r="B252" s="45">
        <v>32.390979344749603</v>
      </c>
      <c r="C252" s="45">
        <v>29.386204635088891</v>
      </c>
      <c r="D252" s="45">
        <v>38.091049417537739</v>
      </c>
      <c r="E252" s="45">
        <v>0</v>
      </c>
      <c r="F252" s="45">
        <v>0.13176660262374815</v>
      </c>
    </row>
    <row r="253" spans="1:6">
      <c r="A253" s="49">
        <v>40253</v>
      </c>
      <c r="B253" s="45">
        <v>32.456484419428442</v>
      </c>
      <c r="C253" s="45">
        <v>29.7607241478335</v>
      </c>
      <c r="D253" s="45">
        <v>37.645870661963151</v>
      </c>
      <c r="E253" s="45">
        <v>0</v>
      </c>
      <c r="F253" s="45">
        <v>0.13692077077490394</v>
      </c>
    </row>
    <row r="254" spans="1:6">
      <c r="A254" s="49">
        <v>40254</v>
      </c>
      <c r="B254" s="45">
        <v>32.112755721339106</v>
      </c>
      <c r="C254" s="45">
        <v>29.715681391048594</v>
      </c>
      <c r="D254" s="45">
        <v>38.041458006573642</v>
      </c>
      <c r="E254" s="45">
        <v>0</v>
      </c>
      <c r="F254" s="45">
        <v>0.13010488103866347</v>
      </c>
    </row>
    <row r="255" spans="1:6">
      <c r="A255" s="49">
        <v>40255</v>
      </c>
      <c r="B255" s="45">
        <v>31.323941283789523</v>
      </c>
      <c r="C255" s="45">
        <v>30.245932682447123</v>
      </c>
      <c r="D255" s="45">
        <v>38.305040020902922</v>
      </c>
      <c r="E255" s="45">
        <v>0</v>
      </c>
      <c r="F255" s="45">
        <v>0.12508601286042778</v>
      </c>
    </row>
    <row r="256" spans="1:6">
      <c r="A256" s="49">
        <v>40259</v>
      </c>
      <c r="B256" s="45">
        <v>32.259308143830431</v>
      </c>
      <c r="C256" s="45">
        <v>30.179543429262441</v>
      </c>
      <c r="D256" s="45">
        <v>37.44804412899262</v>
      </c>
      <c r="E256" s="45">
        <v>0</v>
      </c>
      <c r="F256" s="45">
        <v>0.11310429791452203</v>
      </c>
    </row>
    <row r="257" spans="1:6">
      <c r="A257" s="49">
        <v>40260</v>
      </c>
      <c r="B257" s="45">
        <v>31.219924592330205</v>
      </c>
      <c r="C257" s="45">
        <v>29.787182809207103</v>
      </c>
      <c r="D257" s="45">
        <v>38.876709701318809</v>
      </c>
      <c r="E257" s="45">
        <v>0</v>
      </c>
      <c r="F257" s="45">
        <v>0.11618289714388652</v>
      </c>
    </row>
    <row r="258" spans="1:6">
      <c r="A258" s="49">
        <v>40261</v>
      </c>
      <c r="B258" s="45">
        <v>30.883131599147738</v>
      </c>
      <c r="C258" s="45">
        <v>29.147213137758811</v>
      </c>
      <c r="D258" s="45">
        <v>39.847182731428774</v>
      </c>
      <c r="E258" s="45">
        <v>0</v>
      </c>
      <c r="F258" s="45">
        <v>0.12247253166468737</v>
      </c>
    </row>
    <row r="259" spans="1:6">
      <c r="A259" s="49">
        <v>40262</v>
      </c>
      <c r="B259" s="45">
        <v>31.097083618403808</v>
      </c>
      <c r="C259" s="45">
        <v>29.184321917924077</v>
      </c>
      <c r="D259" s="45">
        <v>39.609938681693912</v>
      </c>
      <c r="E259" s="45">
        <v>0</v>
      </c>
      <c r="F259" s="45">
        <v>0.10865578197819972</v>
      </c>
    </row>
    <row r="260" spans="1:6">
      <c r="A260" s="49">
        <v>40266</v>
      </c>
      <c r="B260" s="45">
        <v>31.164191902678301</v>
      </c>
      <c r="C260" s="45">
        <v>29.596492130300128</v>
      </c>
      <c r="D260" s="45">
        <v>39.136502489653388</v>
      </c>
      <c r="E260" s="45">
        <v>0</v>
      </c>
      <c r="F260" s="45">
        <v>0.10281347736819402</v>
      </c>
    </row>
    <row r="261" spans="1:6">
      <c r="A261" s="49">
        <v>40267</v>
      </c>
      <c r="B261" s="45">
        <v>31.720548418609674</v>
      </c>
      <c r="C261" s="45">
        <v>29.516360398304382</v>
      </c>
      <c r="D261" s="45">
        <v>38.6619354492192</v>
      </c>
      <c r="E261" s="45">
        <v>0</v>
      </c>
      <c r="F261" s="45">
        <v>0.1011557338667461</v>
      </c>
    </row>
    <row r="262" spans="1:6">
      <c r="A262" s="49">
        <v>40268</v>
      </c>
      <c r="B262" s="45">
        <v>30.423038405353935</v>
      </c>
      <c r="C262" s="45">
        <v>30.101180070884336</v>
      </c>
      <c r="D262" s="45">
        <v>39.376323564092381</v>
      </c>
      <c r="E262" s="45">
        <v>0</v>
      </c>
      <c r="F262" s="45">
        <v>9.9457959669353196E-2</v>
      </c>
    </row>
    <row r="263" spans="1:6">
      <c r="A263" s="49">
        <v>40269</v>
      </c>
      <c r="B263" s="45">
        <v>30.423038405353935</v>
      </c>
      <c r="C263" s="45">
        <v>30.101180070884336</v>
      </c>
      <c r="D263" s="45">
        <v>39.376323564092381</v>
      </c>
      <c r="E263" s="45">
        <v>0</v>
      </c>
      <c r="F263" s="45">
        <v>9.9457959669353196E-2</v>
      </c>
    </row>
    <row r="264" spans="1:6">
      <c r="A264" s="49">
        <v>40273</v>
      </c>
      <c r="B264" s="45">
        <v>29.232436033998621</v>
      </c>
      <c r="C264" s="45">
        <v>29.905481544579278</v>
      </c>
      <c r="D264" s="45">
        <v>40.762268290244705</v>
      </c>
      <c r="E264" s="45">
        <v>0</v>
      </c>
      <c r="F264" s="45">
        <v>9.9814131177418733E-2</v>
      </c>
    </row>
    <row r="265" spans="1:6">
      <c r="A265" s="49">
        <v>40274</v>
      </c>
      <c r="B265" s="45">
        <v>29.956789918493353</v>
      </c>
      <c r="C265" s="45">
        <v>29.849610600595959</v>
      </c>
      <c r="D265" s="45">
        <v>40.093931026579902</v>
      </c>
      <c r="E265" s="45">
        <v>0</v>
      </c>
      <c r="F265" s="45">
        <v>9.9668454330777922E-2</v>
      </c>
    </row>
    <row r="266" spans="1:6">
      <c r="A266" s="49">
        <v>40275</v>
      </c>
      <c r="B266" s="45">
        <v>30.393195277629196</v>
      </c>
      <c r="C266" s="45">
        <v>29.76215563884606</v>
      </c>
      <c r="D266" s="45">
        <v>39.745064200808891</v>
      </c>
      <c r="E266" s="45">
        <v>0</v>
      </c>
      <c r="F266" s="45">
        <v>9.9584882715855916E-2</v>
      </c>
    </row>
    <row r="267" spans="1:6">
      <c r="A267" s="49">
        <v>40276</v>
      </c>
      <c r="B267" s="45">
        <v>29.888214509420923</v>
      </c>
      <c r="C267" s="45">
        <v>29.73470558900247</v>
      </c>
      <c r="D267" s="45">
        <v>40.277412324662144</v>
      </c>
      <c r="E267" s="45">
        <v>0</v>
      </c>
      <c r="F267" s="45">
        <v>9.9667576914468065E-2</v>
      </c>
    </row>
    <row r="268" spans="1:6">
      <c r="A268" s="49">
        <v>40280</v>
      </c>
      <c r="B268" s="45">
        <v>30.370872143408366</v>
      </c>
      <c r="C268" s="45">
        <v>30.024093813485543</v>
      </c>
      <c r="D268" s="45">
        <v>39.505582596427971</v>
      </c>
      <c r="E268" s="45">
        <v>0</v>
      </c>
      <c r="F268" s="45">
        <v>9.9451446678136463E-2</v>
      </c>
    </row>
    <row r="269" spans="1:6">
      <c r="A269" s="49">
        <v>40281</v>
      </c>
      <c r="B269" s="45">
        <v>30.662065695561662</v>
      </c>
      <c r="C269" s="45">
        <v>29.739040709159635</v>
      </c>
      <c r="D269" s="45">
        <v>39.499406495172678</v>
      </c>
      <c r="E269" s="45">
        <v>0</v>
      </c>
      <c r="F269" s="45">
        <v>9.9487100106041351E-2</v>
      </c>
    </row>
    <row r="270" spans="1:6">
      <c r="A270" s="49">
        <v>40282</v>
      </c>
      <c r="B270" s="45">
        <v>31.038937879508627</v>
      </c>
      <c r="C270" s="45">
        <v>29.374757552030228</v>
      </c>
      <c r="D270" s="45">
        <v>39.486793096020079</v>
      </c>
      <c r="E270" s="45">
        <v>0</v>
      </c>
      <c r="F270" s="45">
        <v>9.9511472441059776E-2</v>
      </c>
    </row>
    <row r="271" spans="1:6">
      <c r="A271" s="49">
        <v>40283</v>
      </c>
      <c r="B271" s="45">
        <v>31.973801852810602</v>
      </c>
      <c r="C271" s="45">
        <v>29.665072980695133</v>
      </c>
      <c r="D271" s="45">
        <v>38.261830098410584</v>
      </c>
      <c r="E271" s="45">
        <v>0</v>
      </c>
      <c r="F271" s="45">
        <v>9.9295068083668184E-2</v>
      </c>
    </row>
    <row r="272" spans="1:6">
      <c r="A272" s="49">
        <v>40287</v>
      </c>
      <c r="B272" s="45">
        <v>31.478824658275656</v>
      </c>
      <c r="C272" s="45">
        <v>29.625544178919572</v>
      </c>
      <c r="D272" s="45">
        <v>38.796228941152975</v>
      </c>
      <c r="E272" s="45">
        <v>0</v>
      </c>
      <c r="F272" s="45">
        <v>9.9402221651809147E-2</v>
      </c>
    </row>
    <row r="273" spans="1:6">
      <c r="A273" s="49">
        <v>40288</v>
      </c>
      <c r="B273" s="45">
        <v>31.520358153133198</v>
      </c>
      <c r="C273" s="45">
        <v>29.923129193924975</v>
      </c>
      <c r="D273" s="45">
        <v>38.457162188171758</v>
      </c>
      <c r="E273" s="45">
        <v>0</v>
      </c>
      <c r="F273" s="45">
        <v>9.9350464770067773E-2</v>
      </c>
    </row>
    <row r="274" spans="1:6">
      <c r="A274" s="49">
        <v>40289</v>
      </c>
      <c r="B274" s="45">
        <v>31.196416243545738</v>
      </c>
      <c r="C274" s="45">
        <v>29.773685211158412</v>
      </c>
      <c r="D274" s="45">
        <v>38.668728057743195</v>
      </c>
      <c r="E274" s="45">
        <v>0</v>
      </c>
      <c r="F274" s="45">
        <v>0.3611704875526604</v>
      </c>
    </row>
    <row r="275" spans="1:6">
      <c r="A275" s="49">
        <v>40290</v>
      </c>
      <c r="B275" s="45">
        <v>30.382397230618224</v>
      </c>
      <c r="C275" s="45">
        <v>29.773453253320081</v>
      </c>
      <c r="D275" s="45">
        <v>39.411819237990422</v>
      </c>
      <c r="E275" s="45">
        <v>0</v>
      </c>
      <c r="F275" s="45">
        <v>0.43233027807127961</v>
      </c>
    </row>
    <row r="276" spans="1:6">
      <c r="A276" s="49">
        <v>40294</v>
      </c>
      <c r="B276" s="45">
        <v>30.966358558925421</v>
      </c>
      <c r="C276" s="45">
        <v>30.675476216057007</v>
      </c>
      <c r="D276" s="45">
        <v>37.696863552914493</v>
      </c>
      <c r="E276" s="45">
        <v>0</v>
      </c>
      <c r="F276" s="45">
        <v>0.661301672103081</v>
      </c>
    </row>
    <row r="277" spans="1:6">
      <c r="A277" s="49">
        <v>40295</v>
      </c>
      <c r="B277" s="45">
        <v>30.389655414155364</v>
      </c>
      <c r="C277" s="45">
        <v>30.34859781076883</v>
      </c>
      <c r="D277" s="45">
        <v>38.586577459411906</v>
      </c>
      <c r="E277" s="45">
        <v>0</v>
      </c>
      <c r="F277" s="45">
        <v>0.67516931566390581</v>
      </c>
    </row>
    <row r="278" spans="1:6">
      <c r="A278" s="49">
        <v>40296</v>
      </c>
      <c r="B278" s="45">
        <v>30.927661350424156</v>
      </c>
      <c r="C278" s="45">
        <v>30.29350627633891</v>
      </c>
      <c r="D278" s="45">
        <v>38.105222288359762</v>
      </c>
      <c r="E278" s="45">
        <v>0</v>
      </c>
      <c r="F278" s="45">
        <v>0.67361008487717655</v>
      </c>
    </row>
    <row r="279" spans="1:6">
      <c r="A279" s="49">
        <v>40297</v>
      </c>
      <c r="B279" s="45">
        <v>31.370429723116917</v>
      </c>
      <c r="C279" s="45">
        <v>30.894302158102228</v>
      </c>
      <c r="D279" s="45">
        <v>37.144184199741389</v>
      </c>
      <c r="E279" s="45">
        <v>0</v>
      </c>
      <c r="F279" s="45">
        <v>0.59108391903946866</v>
      </c>
    </row>
    <row r="280" spans="1:6">
      <c r="A280" s="49">
        <v>40301</v>
      </c>
      <c r="B280" s="45">
        <v>31.183373545128607</v>
      </c>
      <c r="C280" s="45">
        <v>31.03766526746789</v>
      </c>
      <c r="D280" s="45">
        <v>37.083306938704794</v>
      </c>
      <c r="E280" s="45">
        <v>0</v>
      </c>
      <c r="F280" s="45">
        <v>0.69565424869870807</v>
      </c>
    </row>
    <row r="281" spans="1:6">
      <c r="A281" s="49">
        <v>40302</v>
      </c>
      <c r="B281" s="45">
        <v>31.480796431290379</v>
      </c>
      <c r="C281" s="45">
        <v>31.333698407378613</v>
      </c>
      <c r="D281" s="45">
        <v>36.45962357066162</v>
      </c>
      <c r="E281" s="45">
        <v>0</v>
      </c>
      <c r="F281" s="45">
        <v>0.72588159066938507</v>
      </c>
    </row>
    <row r="282" spans="1:6">
      <c r="A282" s="49">
        <v>40303</v>
      </c>
      <c r="B282" s="45">
        <v>32.942375863720841</v>
      </c>
      <c r="C282" s="45">
        <v>30.486848841850872</v>
      </c>
      <c r="D282" s="45">
        <v>35.777668890638616</v>
      </c>
      <c r="E282" s="45">
        <v>0</v>
      </c>
      <c r="F282" s="45">
        <v>0.79310640378967356</v>
      </c>
    </row>
    <row r="283" spans="1:6">
      <c r="A283" s="49">
        <v>40304</v>
      </c>
      <c r="B283" s="45">
        <v>32.465505009016987</v>
      </c>
      <c r="C283" s="45">
        <v>30.139459235861231</v>
      </c>
      <c r="D283" s="45">
        <v>36.550977874169668</v>
      </c>
      <c r="E283" s="45">
        <v>0</v>
      </c>
      <c r="F283" s="45">
        <v>0.84405788095212253</v>
      </c>
    </row>
    <row r="284" spans="1:6">
      <c r="A284" s="49">
        <v>40308</v>
      </c>
      <c r="B284" s="45">
        <v>31.789110715160373</v>
      </c>
      <c r="C284" s="45">
        <v>31.355606430596055</v>
      </c>
      <c r="D284" s="45">
        <v>36.01791004026466</v>
      </c>
      <c r="E284" s="45">
        <v>0</v>
      </c>
      <c r="F284" s="45">
        <v>0.83737281397892849</v>
      </c>
    </row>
    <row r="285" spans="1:6">
      <c r="A285" s="49">
        <v>40309</v>
      </c>
      <c r="B285" s="45">
        <v>32.053780759252483</v>
      </c>
      <c r="C285" s="45">
        <v>30.783166737268296</v>
      </c>
      <c r="D285" s="45">
        <v>36.325987526659446</v>
      </c>
      <c r="E285" s="45">
        <v>0</v>
      </c>
      <c r="F285" s="45">
        <v>0.83706497681977876</v>
      </c>
    </row>
    <row r="286" spans="1:6">
      <c r="A286" s="49">
        <v>40310</v>
      </c>
      <c r="B286" s="45">
        <v>32.490932000391389</v>
      </c>
      <c r="C286" s="45">
        <v>30.981008155801661</v>
      </c>
      <c r="D286" s="45">
        <v>35.69181232983609</v>
      </c>
      <c r="E286" s="45">
        <v>0</v>
      </c>
      <c r="F286" s="45">
        <v>0.83624751397088182</v>
      </c>
    </row>
    <row r="287" spans="1:6">
      <c r="A287" s="49">
        <v>40311</v>
      </c>
      <c r="B287" s="45">
        <v>32.970022533240545</v>
      </c>
      <c r="C287" s="45">
        <v>31.302300622156427</v>
      </c>
      <c r="D287" s="45">
        <v>34.893377120569383</v>
      </c>
      <c r="E287" s="45">
        <v>0</v>
      </c>
      <c r="F287" s="45">
        <v>0.83429972403365937</v>
      </c>
    </row>
    <row r="288" spans="1:6">
      <c r="A288" s="49">
        <v>40315</v>
      </c>
      <c r="B288" s="45">
        <v>33.308347918926337</v>
      </c>
      <c r="C288" s="45">
        <v>31.32858350027481</v>
      </c>
      <c r="D288" s="45">
        <v>34.528817735650819</v>
      </c>
      <c r="E288" s="45">
        <v>0</v>
      </c>
      <c r="F288" s="45">
        <v>0.83425084514804848</v>
      </c>
    </row>
    <row r="289" spans="1:6">
      <c r="A289" s="49">
        <v>40316</v>
      </c>
      <c r="B289" s="45">
        <v>33.540396011481903</v>
      </c>
      <c r="C289" s="45">
        <v>31.370365648587018</v>
      </c>
      <c r="D289" s="45">
        <v>34.255383922943103</v>
      </c>
      <c r="E289" s="45">
        <v>0</v>
      </c>
      <c r="F289" s="45">
        <v>0.83385441698797558</v>
      </c>
    </row>
    <row r="290" spans="1:6">
      <c r="A290" s="49">
        <v>40317</v>
      </c>
      <c r="B290" s="45">
        <v>33.988206065691095</v>
      </c>
      <c r="C290" s="45">
        <v>31.568855035076059</v>
      </c>
      <c r="D290" s="45">
        <v>33.610699210070131</v>
      </c>
      <c r="E290" s="45">
        <v>0</v>
      </c>
      <c r="F290" s="45">
        <v>0.83223968916272517</v>
      </c>
    </row>
    <row r="291" spans="1:6">
      <c r="A291" s="49">
        <v>40318</v>
      </c>
      <c r="B291" s="45">
        <v>33.821804523254535</v>
      </c>
      <c r="C291" s="45">
        <v>31.899795845925006</v>
      </c>
      <c r="D291" s="45">
        <v>33.446466679232387</v>
      </c>
      <c r="E291" s="45">
        <v>0</v>
      </c>
      <c r="F291" s="45">
        <v>0.83193295158807312</v>
      </c>
    </row>
    <row r="292" spans="1:6">
      <c r="A292" s="49">
        <v>40322</v>
      </c>
      <c r="B292" s="45">
        <v>33.660940941008391</v>
      </c>
      <c r="C292" s="45">
        <v>32.012969390127466</v>
      </c>
      <c r="D292" s="45">
        <v>33.493976661762332</v>
      </c>
      <c r="E292" s="45">
        <v>0</v>
      </c>
      <c r="F292" s="45">
        <v>0.83211300710183034</v>
      </c>
    </row>
    <row r="293" spans="1:6">
      <c r="A293" s="49">
        <v>40323</v>
      </c>
      <c r="B293" s="45">
        <v>33.194826650589242</v>
      </c>
      <c r="C293" s="45">
        <v>31.741182802043188</v>
      </c>
      <c r="D293" s="45">
        <v>34.230131043495838</v>
      </c>
      <c r="E293" s="45">
        <v>0</v>
      </c>
      <c r="F293" s="45">
        <v>0.83385950387173047</v>
      </c>
    </row>
    <row r="294" spans="1:6">
      <c r="A294" s="49">
        <v>40324</v>
      </c>
      <c r="B294" s="45">
        <v>32.262700917597861</v>
      </c>
      <c r="C294" s="45">
        <v>31.543809938223177</v>
      </c>
      <c r="D294" s="45">
        <v>35.35712872284649</v>
      </c>
      <c r="E294" s="45">
        <v>0</v>
      </c>
      <c r="F294" s="45">
        <v>0.83636042133248112</v>
      </c>
    </row>
    <row r="295" spans="1:6">
      <c r="A295" s="49">
        <v>40325</v>
      </c>
      <c r="B295" s="45">
        <v>32.912548202163336</v>
      </c>
      <c r="C295" s="45">
        <v>31.392083451535065</v>
      </c>
      <c r="D295" s="45">
        <v>34.859980115280457</v>
      </c>
      <c r="E295" s="45">
        <v>0</v>
      </c>
      <c r="F295" s="45">
        <v>0.83538823102115356</v>
      </c>
    </row>
    <row r="296" spans="1:6">
      <c r="A296" s="49">
        <v>40329</v>
      </c>
      <c r="B296" s="45">
        <v>32.824461815083076</v>
      </c>
      <c r="C296" s="45">
        <v>30.838010376781732</v>
      </c>
      <c r="D296" s="45">
        <v>35.506800817131655</v>
      </c>
      <c r="E296" s="45">
        <v>0</v>
      </c>
      <c r="F296" s="45">
        <v>0.8307269910035473</v>
      </c>
    </row>
    <row r="297" spans="1:6">
      <c r="A297" s="49">
        <v>40330</v>
      </c>
      <c r="B297" s="45">
        <v>32.798896821317996</v>
      </c>
      <c r="C297" s="45">
        <v>30.372021082496314</v>
      </c>
      <c r="D297" s="45">
        <v>35.997512058184391</v>
      </c>
      <c r="E297" s="45">
        <v>0</v>
      </c>
      <c r="F297" s="45">
        <v>0.83157003800130236</v>
      </c>
    </row>
    <row r="298" spans="1:6">
      <c r="A298" s="49">
        <v>40331</v>
      </c>
      <c r="B298" s="45">
        <v>32.610471128492598</v>
      </c>
      <c r="C298" s="45">
        <v>30.055265619474465</v>
      </c>
      <c r="D298" s="45">
        <v>36.501663228422501</v>
      </c>
      <c r="E298" s="45">
        <v>0</v>
      </c>
      <c r="F298" s="45">
        <v>0.83260002361044017</v>
      </c>
    </row>
    <row r="299" spans="1:6">
      <c r="A299" s="49">
        <v>40332</v>
      </c>
      <c r="B299" s="45">
        <v>33.57648281325833</v>
      </c>
      <c r="C299" s="45">
        <v>29.918701922146333</v>
      </c>
      <c r="D299" s="45">
        <v>35.674518849911351</v>
      </c>
      <c r="E299" s="45">
        <v>0</v>
      </c>
      <c r="F299" s="45">
        <v>0.8302964146839934</v>
      </c>
    </row>
    <row r="300" spans="1:6">
      <c r="A300" s="49">
        <v>40336</v>
      </c>
      <c r="B300" s="45">
        <v>33.998408660704101</v>
      </c>
      <c r="C300" s="45">
        <v>29.721366292919367</v>
      </c>
      <c r="D300" s="45">
        <v>35.449784374549097</v>
      </c>
      <c r="E300" s="45">
        <v>0</v>
      </c>
      <c r="F300" s="45">
        <v>0.83044067182744685</v>
      </c>
    </row>
    <row r="301" spans="1:6">
      <c r="A301" s="49">
        <v>40337</v>
      </c>
      <c r="B301" s="45">
        <v>34.053311583935404</v>
      </c>
      <c r="C301" s="45">
        <v>30.023483790880011</v>
      </c>
      <c r="D301" s="45">
        <v>35.092666799448352</v>
      </c>
      <c r="E301" s="45">
        <v>0</v>
      </c>
      <c r="F301" s="45">
        <v>0.83053782573623647</v>
      </c>
    </row>
    <row r="302" spans="1:6">
      <c r="A302" s="49">
        <v>40338</v>
      </c>
      <c r="B302" s="45">
        <v>33.505889786723458</v>
      </c>
      <c r="C302" s="45">
        <v>29.944454611860245</v>
      </c>
      <c r="D302" s="45">
        <v>35.717592897369698</v>
      </c>
      <c r="E302" s="45">
        <v>0</v>
      </c>
      <c r="F302" s="45">
        <v>0.83206270404660654</v>
      </c>
    </row>
    <row r="303" spans="1:6">
      <c r="A303" s="49">
        <v>40339</v>
      </c>
      <c r="B303" s="45">
        <v>34.176992269835765</v>
      </c>
      <c r="C303" s="45">
        <v>30.004123837728081</v>
      </c>
      <c r="D303" s="45">
        <v>34.988291841941191</v>
      </c>
      <c r="E303" s="45">
        <v>0</v>
      </c>
      <c r="F303" s="45">
        <v>0.83059205049496665</v>
      </c>
    </row>
    <row r="304" spans="1:6">
      <c r="A304" s="49">
        <v>40343</v>
      </c>
      <c r="B304" s="45">
        <v>34.021991252085485</v>
      </c>
      <c r="C304" s="45">
        <v>29.41528307942221</v>
      </c>
      <c r="D304" s="45">
        <v>35.7295216530784</v>
      </c>
      <c r="E304" s="45">
        <v>0</v>
      </c>
      <c r="F304" s="45">
        <v>0.83320401541390621</v>
      </c>
    </row>
    <row r="305" spans="1:6">
      <c r="A305" s="49">
        <v>40344</v>
      </c>
      <c r="B305" s="45">
        <v>34.005460275994871</v>
      </c>
      <c r="C305" s="45">
        <v>29.752045370844687</v>
      </c>
      <c r="D305" s="45">
        <v>35.408305621999482</v>
      </c>
      <c r="E305" s="45">
        <v>0</v>
      </c>
      <c r="F305" s="45">
        <v>0.83418873116095726</v>
      </c>
    </row>
    <row r="306" spans="1:6">
      <c r="A306" s="49">
        <v>40345</v>
      </c>
      <c r="B306" s="45">
        <v>34.504411055917814</v>
      </c>
      <c r="C306" s="45">
        <v>29.797652749197233</v>
      </c>
      <c r="D306" s="45">
        <v>34.864923789814448</v>
      </c>
      <c r="E306" s="45">
        <v>0</v>
      </c>
      <c r="F306" s="45">
        <v>0.83301240507051533</v>
      </c>
    </row>
    <row r="307" spans="1:6">
      <c r="A307" s="49">
        <v>40346</v>
      </c>
      <c r="B307" s="45">
        <v>34.137895099096454</v>
      </c>
      <c r="C307" s="45">
        <v>29.645178220977396</v>
      </c>
      <c r="D307" s="45">
        <v>35.382557893154434</v>
      </c>
      <c r="E307" s="45">
        <v>0</v>
      </c>
      <c r="F307" s="45">
        <v>0.83436878677171522</v>
      </c>
    </row>
    <row r="308" spans="1:6">
      <c r="A308" s="49">
        <v>40350</v>
      </c>
      <c r="B308" s="45">
        <v>34.530755340890636</v>
      </c>
      <c r="C308" s="45">
        <v>30.08360966928651</v>
      </c>
      <c r="D308" s="45">
        <v>34.554961736292533</v>
      </c>
      <c r="E308" s="45">
        <v>0</v>
      </c>
      <c r="F308" s="45">
        <v>0.8306732535303254</v>
      </c>
    </row>
    <row r="309" spans="1:6">
      <c r="A309" s="49">
        <v>40351</v>
      </c>
      <c r="B309" s="45">
        <v>34.99859955287112</v>
      </c>
      <c r="C309" s="45">
        <v>30.113413965596454</v>
      </c>
      <c r="D309" s="45">
        <v>33.916138125389779</v>
      </c>
      <c r="E309" s="45">
        <v>0</v>
      </c>
      <c r="F309" s="45">
        <v>0.97184835614265663</v>
      </c>
    </row>
    <row r="310" spans="1:6">
      <c r="A310" s="49">
        <v>40352</v>
      </c>
      <c r="B310" s="45">
        <v>35.456605271695771</v>
      </c>
      <c r="C310" s="45">
        <v>29.786976666477184</v>
      </c>
      <c r="D310" s="45">
        <v>33.762102357113605</v>
      </c>
      <c r="E310" s="45">
        <v>0</v>
      </c>
      <c r="F310" s="45">
        <v>0.99431570471344521</v>
      </c>
    </row>
    <row r="311" spans="1:6">
      <c r="A311" s="49">
        <v>40353</v>
      </c>
      <c r="B311" s="45">
        <v>35.475942503517508</v>
      </c>
      <c r="C311" s="45">
        <v>29.717305409398808</v>
      </c>
      <c r="D311" s="45">
        <v>33.813687077490215</v>
      </c>
      <c r="E311" s="45">
        <v>0</v>
      </c>
      <c r="F311" s="45">
        <v>0.993065009593468</v>
      </c>
    </row>
    <row r="312" spans="1:6">
      <c r="A312" s="49">
        <v>40357</v>
      </c>
      <c r="B312" s="45">
        <v>36.580684095571598</v>
      </c>
      <c r="C312" s="45">
        <v>30.657053054210014</v>
      </c>
      <c r="D312" s="45">
        <v>31.822304449756817</v>
      </c>
      <c r="E312" s="45">
        <v>0</v>
      </c>
      <c r="F312" s="45">
        <v>0.93995840046157308</v>
      </c>
    </row>
    <row r="313" spans="1:6">
      <c r="A313" s="49">
        <v>40358</v>
      </c>
      <c r="B313" s="45">
        <v>36.539061593019142</v>
      </c>
      <c r="C313" s="45">
        <v>30.821366536827448</v>
      </c>
      <c r="D313" s="45">
        <v>31.691717660055517</v>
      </c>
      <c r="E313" s="45">
        <v>0</v>
      </c>
      <c r="F313" s="45">
        <v>0.94785421009788495</v>
      </c>
    </row>
    <row r="314" spans="1:6">
      <c r="A314" s="49">
        <v>40359</v>
      </c>
      <c r="B314" s="45">
        <v>35.86120531084385</v>
      </c>
      <c r="C314" s="45">
        <v>31.748445851441698</v>
      </c>
      <c r="D314" s="45">
        <v>31.45703311077563</v>
      </c>
      <c r="E314" s="45">
        <v>0</v>
      </c>
      <c r="F314" s="45">
        <v>0.93331572693880949</v>
      </c>
    </row>
    <row r="315" spans="1:6">
      <c r="A315" s="49">
        <v>40360</v>
      </c>
      <c r="B315" s="45">
        <v>35.786064710206979</v>
      </c>
      <c r="C315" s="45">
        <v>31.764996630903987</v>
      </c>
      <c r="D315" s="45">
        <v>31.514985406565195</v>
      </c>
      <c r="E315" s="45">
        <v>0</v>
      </c>
      <c r="F315" s="45">
        <v>0.93395325232384274</v>
      </c>
    </row>
    <row r="316" spans="1:6">
      <c r="A316" s="49">
        <v>40364</v>
      </c>
      <c r="B316" s="45">
        <v>36.081137863505447</v>
      </c>
      <c r="C316" s="45">
        <v>31.741009879397303</v>
      </c>
      <c r="D316" s="45">
        <v>31.243746837577387</v>
      </c>
      <c r="E316" s="45">
        <v>0</v>
      </c>
      <c r="F316" s="45">
        <v>0.93410541951985637</v>
      </c>
    </row>
    <row r="317" spans="1:6">
      <c r="A317" s="49">
        <v>40365</v>
      </c>
      <c r="B317" s="45">
        <v>35.814572314649077</v>
      </c>
      <c r="C317" s="45">
        <v>31.824331609244343</v>
      </c>
      <c r="D317" s="45">
        <v>31.426475081027188</v>
      </c>
      <c r="E317" s="45">
        <v>0</v>
      </c>
      <c r="F317" s="45">
        <v>0.9346209950793769</v>
      </c>
    </row>
    <row r="318" spans="1:6">
      <c r="A318" s="49">
        <v>40366</v>
      </c>
      <c r="B318" s="45">
        <v>35.672686400477659</v>
      </c>
      <c r="C318" s="45">
        <v>31.182145517929598</v>
      </c>
      <c r="D318" s="45">
        <v>32.209848095263567</v>
      </c>
      <c r="E318" s="45">
        <v>0</v>
      </c>
      <c r="F318" s="45">
        <v>0.93531998632917412</v>
      </c>
    </row>
    <row r="319" spans="1:6">
      <c r="A319" s="49">
        <v>40367</v>
      </c>
      <c r="B319" s="45">
        <v>35.394175861898013</v>
      </c>
      <c r="C319" s="45">
        <v>31.10252055767705</v>
      </c>
      <c r="D319" s="45">
        <v>32.567588547077747</v>
      </c>
      <c r="E319" s="45">
        <v>0</v>
      </c>
      <c r="F319" s="45">
        <v>0.93571503334719186</v>
      </c>
    </row>
    <row r="320" spans="1:6">
      <c r="A320" s="49">
        <v>40371</v>
      </c>
      <c r="B320" s="45">
        <v>35.396851579439435</v>
      </c>
      <c r="C320" s="45">
        <v>31.003397221355229</v>
      </c>
      <c r="D320" s="45">
        <v>32.663832427395185</v>
      </c>
      <c r="E320" s="45">
        <v>0</v>
      </c>
      <c r="F320" s="45">
        <v>0.93591877181014083</v>
      </c>
    </row>
    <row r="321" spans="1:6">
      <c r="A321" s="49">
        <v>40372</v>
      </c>
      <c r="B321" s="45">
        <v>35.593543727156458</v>
      </c>
      <c r="C321" s="45">
        <v>30.833898072136211</v>
      </c>
      <c r="D321" s="45">
        <v>32.636984867397366</v>
      </c>
      <c r="E321" s="45">
        <v>0</v>
      </c>
      <c r="F321" s="45">
        <v>0.93557333330995096</v>
      </c>
    </row>
    <row r="322" spans="1:6">
      <c r="A322" s="49">
        <v>40373</v>
      </c>
      <c r="B322" s="45">
        <v>36.371875392093919</v>
      </c>
      <c r="C322" s="45">
        <v>31.543869877983745</v>
      </c>
      <c r="D322" s="45">
        <v>31.150015116104417</v>
      </c>
      <c r="E322" s="45">
        <v>0</v>
      </c>
      <c r="F322" s="45">
        <v>0.93423961381791254</v>
      </c>
    </row>
    <row r="323" spans="1:6">
      <c r="A323" s="49">
        <v>40374</v>
      </c>
      <c r="B323" s="45">
        <v>36.934290189681022</v>
      </c>
      <c r="C323" s="45">
        <v>31.623361573728332</v>
      </c>
      <c r="D323" s="45">
        <v>30.50942793402978</v>
      </c>
      <c r="E323" s="45">
        <v>0</v>
      </c>
      <c r="F323" s="45">
        <v>0.932920302560861</v>
      </c>
    </row>
    <row r="324" spans="1:6">
      <c r="A324" s="49">
        <v>40378</v>
      </c>
      <c r="B324" s="45">
        <v>37.018975323443911</v>
      </c>
      <c r="C324" s="45">
        <v>31.763149987160539</v>
      </c>
      <c r="D324" s="45">
        <v>30.285180388433471</v>
      </c>
      <c r="E324" s="45">
        <v>0</v>
      </c>
      <c r="F324" s="45">
        <v>0.93269430096208616</v>
      </c>
    </row>
    <row r="325" spans="1:6">
      <c r="A325" s="49">
        <v>40379</v>
      </c>
      <c r="B325" s="45">
        <v>37.59976414130923</v>
      </c>
      <c r="C325" s="45">
        <v>31.319673602492248</v>
      </c>
      <c r="D325" s="45">
        <v>30.148813157986858</v>
      </c>
      <c r="E325" s="45">
        <v>0</v>
      </c>
      <c r="F325" s="45">
        <v>0.93174909821167029</v>
      </c>
    </row>
    <row r="326" spans="1:6">
      <c r="A326" s="49">
        <v>40380</v>
      </c>
      <c r="B326" s="45">
        <v>37.464786623159128</v>
      </c>
      <c r="C326" s="45">
        <v>31.488921862910598</v>
      </c>
      <c r="D326" s="45">
        <v>30.114389045053024</v>
      </c>
      <c r="E326" s="45">
        <v>0</v>
      </c>
      <c r="F326" s="45">
        <v>0.93190246887725348</v>
      </c>
    </row>
    <row r="327" spans="1:6">
      <c r="A327" s="49">
        <v>40381</v>
      </c>
      <c r="B327" s="45">
        <v>36.968588053884233</v>
      </c>
      <c r="C327" s="45">
        <v>31.314140623131326</v>
      </c>
      <c r="D327" s="45">
        <v>30.78382647703345</v>
      </c>
      <c r="E327" s="45">
        <v>0</v>
      </c>
      <c r="F327" s="45">
        <v>0.93344484595098121</v>
      </c>
    </row>
    <row r="328" spans="1:6">
      <c r="A328" s="49">
        <v>40385</v>
      </c>
      <c r="B328" s="45">
        <v>35.964310517864128</v>
      </c>
      <c r="C328" s="45">
        <v>31.578823062830825</v>
      </c>
      <c r="D328" s="45">
        <v>31.523229070736697</v>
      </c>
      <c r="E328" s="45">
        <v>0</v>
      </c>
      <c r="F328" s="45">
        <v>0.9336373485683338</v>
      </c>
    </row>
    <row r="329" spans="1:6">
      <c r="A329" s="49">
        <v>40386</v>
      </c>
      <c r="B329" s="45">
        <v>36.924212133032796</v>
      </c>
      <c r="C329" s="45">
        <v>31.160458452401375</v>
      </c>
      <c r="D329" s="45">
        <v>30.982235737413284</v>
      </c>
      <c r="E329" s="45">
        <v>0</v>
      </c>
      <c r="F329" s="45">
        <v>0.93309367715253644</v>
      </c>
    </row>
    <row r="330" spans="1:6">
      <c r="A330" s="49">
        <v>40387</v>
      </c>
      <c r="B330" s="45">
        <v>37.240725651909784</v>
      </c>
      <c r="C330" s="45">
        <v>31.621053376404202</v>
      </c>
      <c r="D330" s="45">
        <v>30.206289513633543</v>
      </c>
      <c r="E330" s="45">
        <v>0</v>
      </c>
      <c r="F330" s="45">
        <v>0.93193145805247923</v>
      </c>
    </row>
    <row r="331" spans="1:6">
      <c r="A331" s="49">
        <v>40388</v>
      </c>
      <c r="B331" s="45">
        <v>38.79550466650219</v>
      </c>
      <c r="C331" s="45">
        <v>30.983526424923092</v>
      </c>
      <c r="D331" s="45">
        <v>29.291199381711031</v>
      </c>
      <c r="E331" s="45">
        <v>0</v>
      </c>
      <c r="F331" s="45">
        <v>0.9297695268636802</v>
      </c>
    </row>
    <row r="332" spans="1:6">
      <c r="A332" s="49">
        <v>40389</v>
      </c>
      <c r="B332" s="45">
        <v>38.792705860351745</v>
      </c>
      <c r="C332" s="45">
        <v>30.999562642580248</v>
      </c>
      <c r="D332" s="45">
        <v>29.27783784058099</v>
      </c>
      <c r="E332" s="45">
        <v>0</v>
      </c>
      <c r="F332" s="45">
        <v>0.92989365648701305</v>
      </c>
    </row>
    <row r="333" spans="1:6">
      <c r="A333" s="49">
        <v>40392</v>
      </c>
      <c r="B333" s="45">
        <v>39.323987510409829</v>
      </c>
      <c r="C333" s="45">
        <v>30.484919305976977</v>
      </c>
      <c r="D333" s="45">
        <v>29.267798487143125</v>
      </c>
      <c r="E333" s="45">
        <v>0</v>
      </c>
      <c r="F333" s="45">
        <v>0.92329469647005402</v>
      </c>
    </row>
    <row r="334" spans="1:6">
      <c r="A334" s="49">
        <v>40393</v>
      </c>
      <c r="B334" s="45">
        <v>39.065473817708416</v>
      </c>
      <c r="C334" s="45">
        <v>31.04834942132279</v>
      </c>
      <c r="D334" s="45">
        <v>28.963261159599814</v>
      </c>
      <c r="E334" s="45">
        <v>0</v>
      </c>
      <c r="F334" s="45">
        <v>0.92291560136898132</v>
      </c>
    </row>
    <row r="335" spans="1:6">
      <c r="A335" s="49">
        <v>40394</v>
      </c>
      <c r="B335" s="45">
        <v>39.171178167185502</v>
      </c>
      <c r="C335" s="45">
        <v>31.10440781294832</v>
      </c>
      <c r="D335" s="45">
        <v>28.80230072426788</v>
      </c>
      <c r="E335" s="45">
        <v>0</v>
      </c>
      <c r="F335" s="45">
        <v>0.92211329559828914</v>
      </c>
    </row>
    <row r="336" spans="1:6">
      <c r="A336" s="49">
        <v>40395</v>
      </c>
      <c r="B336" s="45">
        <v>39.728055121897754</v>
      </c>
      <c r="C336" s="45">
        <v>31.06424455136937</v>
      </c>
      <c r="D336" s="45">
        <v>28.287246906032436</v>
      </c>
      <c r="E336" s="45">
        <v>0</v>
      </c>
      <c r="F336" s="45">
        <v>0.92045342070044178</v>
      </c>
    </row>
    <row r="337" spans="1:6">
      <c r="A337" s="49">
        <v>40399</v>
      </c>
      <c r="B337" s="45">
        <v>40.341031723522711</v>
      </c>
      <c r="C337" s="45">
        <v>30.528805110379526</v>
      </c>
      <c r="D337" s="45">
        <v>28.209861661193226</v>
      </c>
      <c r="E337" s="45">
        <v>0</v>
      </c>
      <c r="F337" s="45">
        <v>0.92030150490452589</v>
      </c>
    </row>
    <row r="338" spans="1:6">
      <c r="A338" s="49">
        <v>40400</v>
      </c>
      <c r="B338" s="45">
        <v>41.498842629769655</v>
      </c>
      <c r="C338" s="45">
        <v>30.206567685811631</v>
      </c>
      <c r="D338" s="45">
        <v>27.377228160588491</v>
      </c>
      <c r="E338" s="45">
        <v>0</v>
      </c>
      <c r="F338" s="45">
        <v>0.91736152383022596</v>
      </c>
    </row>
    <row r="339" spans="1:6">
      <c r="A339" s="49">
        <v>40401</v>
      </c>
      <c r="B339" s="45">
        <v>41.576983566739088</v>
      </c>
      <c r="C339" s="45">
        <v>30.308360700120375</v>
      </c>
      <c r="D339" s="45">
        <v>27.197363136882167</v>
      </c>
      <c r="E339" s="45">
        <v>0</v>
      </c>
      <c r="F339" s="45">
        <v>0.91729259625837178</v>
      </c>
    </row>
    <row r="340" spans="1:6">
      <c r="A340" s="49">
        <v>40402</v>
      </c>
      <c r="B340" s="45">
        <v>41.60029531471924</v>
      </c>
      <c r="C340" s="45">
        <v>30.359208076236392</v>
      </c>
      <c r="D340" s="45">
        <v>27.123558671299513</v>
      </c>
      <c r="E340" s="45">
        <v>0</v>
      </c>
      <c r="F340" s="45">
        <v>0.91693793774485099</v>
      </c>
    </row>
    <row r="341" spans="1:6">
      <c r="A341" s="49">
        <v>40406</v>
      </c>
      <c r="B341" s="45">
        <v>41.992563802539316</v>
      </c>
      <c r="C341" s="45">
        <v>30.530567987408151</v>
      </c>
      <c r="D341" s="45">
        <v>26.561892370558855</v>
      </c>
      <c r="E341" s="45">
        <v>0</v>
      </c>
      <c r="F341" s="45">
        <v>0.91497583949367267</v>
      </c>
    </row>
    <row r="342" spans="1:6">
      <c r="A342" s="49">
        <v>40407</v>
      </c>
      <c r="B342" s="45">
        <v>42.183014942794053</v>
      </c>
      <c r="C342" s="45">
        <v>31.082149150490189</v>
      </c>
      <c r="D342" s="45">
        <v>25.820923900475059</v>
      </c>
      <c r="E342" s="45">
        <v>0</v>
      </c>
      <c r="F342" s="45">
        <v>0.91391200624068614</v>
      </c>
    </row>
    <row r="343" spans="1:6">
      <c r="A343" s="49">
        <v>40408</v>
      </c>
      <c r="B343" s="45">
        <v>42.215081885787711</v>
      </c>
      <c r="C343" s="45">
        <v>31.515129087297773</v>
      </c>
      <c r="D343" s="45">
        <v>25.35702718106571</v>
      </c>
      <c r="E343" s="45">
        <v>0</v>
      </c>
      <c r="F343" s="45">
        <v>0.91276184584881936</v>
      </c>
    </row>
    <row r="344" spans="1:6">
      <c r="A344" s="49">
        <v>40409</v>
      </c>
      <c r="B344" s="45">
        <v>42.415867673597113</v>
      </c>
      <c r="C344" s="45">
        <v>31.767695065646024</v>
      </c>
      <c r="D344" s="45">
        <v>24.904231192379125</v>
      </c>
      <c r="E344" s="45">
        <v>0</v>
      </c>
      <c r="F344" s="45">
        <v>0.91220606837773344</v>
      </c>
    </row>
    <row r="345" spans="1:6">
      <c r="A345" s="49">
        <v>40413</v>
      </c>
      <c r="B345" s="45">
        <v>43.440986553357526</v>
      </c>
      <c r="C345" s="45">
        <v>31.81070765026907</v>
      </c>
      <c r="D345" s="45">
        <v>23.839080066935754</v>
      </c>
      <c r="E345" s="45">
        <v>0</v>
      </c>
      <c r="F345" s="45">
        <v>0.90922572943765523</v>
      </c>
    </row>
    <row r="346" spans="1:6">
      <c r="A346" s="49">
        <v>40414</v>
      </c>
      <c r="B346" s="45">
        <v>43.655032575089201</v>
      </c>
      <c r="C346" s="45">
        <v>31.658404775067066</v>
      </c>
      <c r="D346" s="45">
        <v>23.777195836130314</v>
      </c>
      <c r="E346" s="45">
        <v>0</v>
      </c>
      <c r="F346" s="45">
        <v>0.90936681371340966</v>
      </c>
    </row>
    <row r="347" spans="1:6">
      <c r="A347" s="49">
        <v>40415</v>
      </c>
      <c r="B347" s="45">
        <v>42.908302743603727</v>
      </c>
      <c r="C347" s="45">
        <v>32.532621073851345</v>
      </c>
      <c r="D347" s="45">
        <v>23.649406259658161</v>
      </c>
      <c r="E347" s="45">
        <v>0</v>
      </c>
      <c r="F347" s="45">
        <v>0.90966992288676363</v>
      </c>
    </row>
    <row r="348" spans="1:6">
      <c r="A348" s="49">
        <v>40416</v>
      </c>
      <c r="B348" s="45">
        <v>41.699687659428328</v>
      </c>
      <c r="C348" s="45">
        <v>32.767435900561949</v>
      </c>
      <c r="D348" s="45">
        <v>24.619660517530313</v>
      </c>
      <c r="E348" s="45">
        <v>0</v>
      </c>
      <c r="F348" s="45">
        <v>0.9132159224794113</v>
      </c>
    </row>
    <row r="349" spans="1:6">
      <c r="A349" s="49">
        <v>40420</v>
      </c>
      <c r="B349" s="45">
        <v>42.99296307230987</v>
      </c>
      <c r="C349" s="45">
        <v>32.488554451979724</v>
      </c>
      <c r="D349" s="45">
        <v>23.608699803293675</v>
      </c>
      <c r="E349" s="45">
        <v>0</v>
      </c>
      <c r="F349" s="45">
        <v>0.90978267241673505</v>
      </c>
    </row>
    <row r="350" spans="1:6">
      <c r="A350" s="49">
        <v>40421</v>
      </c>
      <c r="B350" s="45">
        <v>41.680154752946805</v>
      </c>
      <c r="C350" s="45">
        <v>32.661711744256095</v>
      </c>
      <c r="D350" s="45">
        <v>24.758540922478488</v>
      </c>
      <c r="E350" s="45">
        <v>0</v>
      </c>
      <c r="F350" s="45">
        <v>0.89959258031860523</v>
      </c>
    </row>
    <row r="351" spans="1:6">
      <c r="A351" s="49">
        <v>40422</v>
      </c>
      <c r="B351" s="45">
        <v>41.074276269172294</v>
      </c>
      <c r="C351" s="45">
        <v>32.882263098752581</v>
      </c>
      <c r="D351" s="45">
        <v>25.141895465609469</v>
      </c>
      <c r="E351" s="45">
        <v>0</v>
      </c>
      <c r="F351" s="45">
        <v>0.90156516646564289</v>
      </c>
    </row>
    <row r="352" spans="1:6">
      <c r="A352" s="49">
        <v>40423</v>
      </c>
      <c r="B352" s="45">
        <v>40.730062623253694</v>
      </c>
      <c r="C352" s="45">
        <v>32.461629348930614</v>
      </c>
      <c r="D352" s="45">
        <v>25.904331285009789</v>
      </c>
      <c r="E352" s="45">
        <v>0</v>
      </c>
      <c r="F352" s="45">
        <v>0.90397674280589757</v>
      </c>
    </row>
    <row r="353" spans="1:6">
      <c r="A353" s="49">
        <v>40427</v>
      </c>
      <c r="B353" s="45">
        <v>41.624159512593224</v>
      </c>
      <c r="C353" s="45">
        <v>32.619887877794149</v>
      </c>
      <c r="D353" s="45">
        <v>24.8541559143078</v>
      </c>
      <c r="E353" s="45">
        <v>0</v>
      </c>
      <c r="F353" s="45">
        <v>0.90179669530483286</v>
      </c>
    </row>
    <row r="354" spans="1:6">
      <c r="A354" s="49">
        <v>40428</v>
      </c>
      <c r="B354" s="45">
        <v>40.686414258992279</v>
      </c>
      <c r="C354" s="45">
        <v>32.68307584559868</v>
      </c>
      <c r="D354" s="45">
        <v>25.727415856443525</v>
      </c>
      <c r="E354" s="45">
        <v>0</v>
      </c>
      <c r="F354" s="45">
        <v>0.90309403896552121</v>
      </c>
    </row>
    <row r="355" spans="1:6">
      <c r="A355" s="49">
        <v>40429</v>
      </c>
      <c r="B355" s="45">
        <v>40.002603752265067</v>
      </c>
      <c r="C355" s="45">
        <v>33.028371676416761</v>
      </c>
      <c r="D355" s="45">
        <v>26.064505658916122</v>
      </c>
      <c r="E355" s="45">
        <v>0</v>
      </c>
      <c r="F355" s="45">
        <v>0.90451891240204796</v>
      </c>
    </row>
    <row r="356" spans="1:6">
      <c r="A356" s="49">
        <v>40430</v>
      </c>
      <c r="B356" s="45">
        <v>38.757566069887176</v>
      </c>
      <c r="C356" s="45">
        <v>33.231169704976004</v>
      </c>
      <c r="D356" s="45">
        <v>27.10377768619891</v>
      </c>
      <c r="E356" s="45">
        <v>0</v>
      </c>
      <c r="F356" s="45">
        <v>0.90748653893790254</v>
      </c>
    </row>
    <row r="357" spans="1:6">
      <c r="A357" s="49">
        <v>40434</v>
      </c>
      <c r="B357" s="45">
        <v>40.035141478384688</v>
      </c>
      <c r="C357" s="45">
        <v>32.235106484295493</v>
      </c>
      <c r="D357" s="45">
        <v>26.824243139004249</v>
      </c>
      <c r="E357" s="45">
        <v>0</v>
      </c>
      <c r="F357" s="45">
        <v>0.90550889831557035</v>
      </c>
    </row>
    <row r="358" spans="1:6">
      <c r="A358" s="49">
        <v>40435</v>
      </c>
      <c r="B358" s="45">
        <v>40.570224667355554</v>
      </c>
      <c r="C358" s="45">
        <v>31.250956787555538</v>
      </c>
      <c r="D358" s="45">
        <v>27.273792264392704</v>
      </c>
      <c r="E358" s="45">
        <v>0</v>
      </c>
      <c r="F358" s="45">
        <v>0.90502628069620039</v>
      </c>
    </row>
    <row r="359" spans="1:6">
      <c r="A359" s="49">
        <v>40436</v>
      </c>
      <c r="B359" s="45">
        <v>40.201955486934501</v>
      </c>
      <c r="C359" s="45">
        <v>30.954916702528372</v>
      </c>
      <c r="D359" s="45">
        <v>27.935834903883443</v>
      </c>
      <c r="E359" s="45">
        <v>0</v>
      </c>
      <c r="F359" s="45">
        <v>0.90729290665367646</v>
      </c>
    </row>
    <row r="360" spans="1:6">
      <c r="A360" s="49">
        <v>40437</v>
      </c>
      <c r="B360" s="45">
        <v>40.217643116424853</v>
      </c>
      <c r="C360" s="45">
        <v>31.274778945427435</v>
      </c>
      <c r="D360" s="45">
        <v>27.600402934153191</v>
      </c>
      <c r="E360" s="45">
        <v>0</v>
      </c>
      <c r="F360" s="45">
        <v>0.90717500399449946</v>
      </c>
    </row>
    <row r="361" spans="1:6">
      <c r="A361" s="49">
        <v>40441</v>
      </c>
      <c r="B361" s="45">
        <v>40.723155245032586</v>
      </c>
      <c r="C361" s="45">
        <v>31.02272767672094</v>
      </c>
      <c r="D361" s="45">
        <v>27.348759668835896</v>
      </c>
      <c r="E361" s="45">
        <v>0</v>
      </c>
      <c r="F361" s="45">
        <v>0.90535740941056231</v>
      </c>
    </row>
    <row r="362" spans="1:6">
      <c r="A362" s="49">
        <v>40442</v>
      </c>
      <c r="B362" s="45">
        <v>41.339961373824096</v>
      </c>
      <c r="C362" s="45">
        <v>32.150697269838005</v>
      </c>
      <c r="D362" s="45">
        <v>25.606863581017912</v>
      </c>
      <c r="E362" s="45">
        <v>0</v>
      </c>
      <c r="F362" s="45">
        <v>0.90247777531998075</v>
      </c>
    </row>
    <row r="363" spans="1:6">
      <c r="A363" s="49">
        <v>40443</v>
      </c>
      <c r="B363" s="45">
        <v>42.908568395103316</v>
      </c>
      <c r="C363" s="45">
        <v>29.924819060013409</v>
      </c>
      <c r="D363" s="45">
        <v>26.229891075861833</v>
      </c>
      <c r="E363" s="45">
        <v>0</v>
      </c>
      <c r="F363" s="45">
        <v>0.9367214690214396</v>
      </c>
    </row>
    <row r="364" spans="1:6">
      <c r="A364" s="49">
        <v>40444</v>
      </c>
      <c r="B364" s="45">
        <v>41.350934656118724</v>
      </c>
      <c r="C364" s="45">
        <v>31.657051887001668</v>
      </c>
      <c r="D364" s="45">
        <v>26.088743312396552</v>
      </c>
      <c r="E364" s="45">
        <v>0</v>
      </c>
      <c r="F364" s="45">
        <v>0.90327014448306231</v>
      </c>
    </row>
    <row r="365" spans="1:6">
      <c r="A365" s="49">
        <v>40448</v>
      </c>
      <c r="B365" s="45">
        <v>42.888335779489061</v>
      </c>
      <c r="C365" s="45">
        <v>31.26111837029525</v>
      </c>
      <c r="D365" s="45">
        <v>24.950243689582216</v>
      </c>
      <c r="E365" s="45">
        <v>0</v>
      </c>
      <c r="F365" s="45">
        <v>0.90030216063348223</v>
      </c>
    </row>
    <row r="366" spans="1:6">
      <c r="A366" s="49">
        <v>40449</v>
      </c>
      <c r="B366" s="45">
        <v>42.464835736603355</v>
      </c>
      <c r="C366" s="45">
        <v>31.441301525982716</v>
      </c>
      <c r="D366" s="45">
        <v>25.193754119307943</v>
      </c>
      <c r="E366" s="45">
        <v>0</v>
      </c>
      <c r="F366" s="45">
        <v>0.90010861810597209</v>
      </c>
    </row>
    <row r="367" spans="1:6">
      <c r="A367" s="49">
        <v>40450</v>
      </c>
      <c r="B367" s="45">
        <v>42.111395217489054</v>
      </c>
      <c r="C367" s="45">
        <v>31.604377551431455</v>
      </c>
      <c r="D367" s="45">
        <v>25.383361230673064</v>
      </c>
      <c r="E367" s="45">
        <v>0</v>
      </c>
      <c r="F367" s="45">
        <v>0.90086600040642817</v>
      </c>
    </row>
    <row r="368" spans="1:6">
      <c r="A368" s="49">
        <v>40451</v>
      </c>
      <c r="B368" s="45">
        <v>41.457874830286876</v>
      </c>
      <c r="C368" s="45">
        <v>31.913514920083969</v>
      </c>
      <c r="D368" s="45">
        <v>25.735606265016585</v>
      </c>
      <c r="E368" s="45">
        <v>0</v>
      </c>
      <c r="F368" s="45">
        <v>0.89300398461257413</v>
      </c>
    </row>
    <row r="369" spans="1:6">
      <c r="A369" s="49">
        <v>40455</v>
      </c>
      <c r="B369" s="45">
        <v>42.429678785114803</v>
      </c>
      <c r="C369" s="45">
        <v>31.410603002681842</v>
      </c>
      <c r="D369" s="45">
        <v>25.268087786593174</v>
      </c>
      <c r="E369" s="45">
        <v>0</v>
      </c>
      <c r="F369" s="45">
        <v>0.89163042561018135</v>
      </c>
    </row>
    <row r="370" spans="1:6">
      <c r="A370" s="49">
        <v>40456</v>
      </c>
      <c r="B370" s="45">
        <v>43.470108087974801</v>
      </c>
      <c r="C370" s="45">
        <v>31.212206304349309</v>
      </c>
      <c r="D370" s="45">
        <v>24.428603097863142</v>
      </c>
      <c r="E370" s="45">
        <v>0</v>
      </c>
      <c r="F370" s="45">
        <v>0.88908250981274117</v>
      </c>
    </row>
    <row r="371" spans="1:6">
      <c r="A371" s="49">
        <v>40457</v>
      </c>
      <c r="B371" s="45">
        <v>43.346738976758431</v>
      </c>
      <c r="C371" s="45">
        <v>31.037556752963575</v>
      </c>
      <c r="D371" s="45">
        <v>24.725961708385633</v>
      </c>
      <c r="E371" s="45">
        <v>0</v>
      </c>
      <c r="F371" s="45">
        <v>0.88974256189235623</v>
      </c>
    </row>
    <row r="372" spans="1:6">
      <c r="A372" s="49">
        <v>40458</v>
      </c>
      <c r="B372" s="45">
        <v>43.686379130059677</v>
      </c>
      <c r="C372" s="45">
        <v>31.28727704252659</v>
      </c>
      <c r="D372" s="45">
        <v>24.137252022600549</v>
      </c>
      <c r="E372" s="45">
        <v>0</v>
      </c>
      <c r="F372" s="45">
        <v>0.88909180481317529</v>
      </c>
    </row>
    <row r="373" spans="1:6">
      <c r="A373" s="49">
        <v>40462</v>
      </c>
      <c r="B373" s="45">
        <v>43.862488939868257</v>
      </c>
      <c r="C373" s="45">
        <v>31.207828388042319</v>
      </c>
      <c r="D373" s="45">
        <v>24.040653363298283</v>
      </c>
      <c r="E373" s="45">
        <v>0</v>
      </c>
      <c r="F373" s="45">
        <v>0.88902930879113284</v>
      </c>
    </row>
    <row r="374" spans="1:6">
      <c r="A374" s="49">
        <v>40463</v>
      </c>
      <c r="B374" s="45">
        <v>43.664308106455906</v>
      </c>
      <c r="C374" s="45">
        <v>31.039935979031831</v>
      </c>
      <c r="D374" s="45">
        <v>24.405560948707915</v>
      </c>
      <c r="E374" s="45">
        <v>0</v>
      </c>
      <c r="F374" s="45">
        <v>0.89019496580435231</v>
      </c>
    </row>
    <row r="375" spans="1:6">
      <c r="A375" s="49">
        <v>40464</v>
      </c>
      <c r="B375" s="45">
        <v>42.78592639165587</v>
      </c>
      <c r="C375" s="45">
        <v>31.751483819978777</v>
      </c>
      <c r="D375" s="45">
        <v>24.57136816417405</v>
      </c>
      <c r="E375" s="45">
        <v>0</v>
      </c>
      <c r="F375" s="45">
        <v>0.89122162419130802</v>
      </c>
    </row>
    <row r="376" spans="1:6">
      <c r="A376" s="49">
        <v>40465</v>
      </c>
      <c r="B376" s="45">
        <v>42.694961783033222</v>
      </c>
      <c r="C376" s="45">
        <v>30.72031276339121</v>
      </c>
      <c r="D376" s="45">
        <v>25.691083871404352</v>
      </c>
      <c r="E376" s="45">
        <v>0</v>
      </c>
      <c r="F376" s="45">
        <v>0.89364158217120038</v>
      </c>
    </row>
    <row r="377" spans="1:6">
      <c r="A377" s="49">
        <v>40469</v>
      </c>
      <c r="B377" s="45">
        <v>43.077486364713131</v>
      </c>
      <c r="C377" s="45">
        <v>29.897201835085767</v>
      </c>
      <c r="D377" s="45">
        <v>26.131957538637646</v>
      </c>
      <c r="E377" s="45">
        <v>0</v>
      </c>
      <c r="F377" s="45">
        <v>0.89335426156346098</v>
      </c>
    </row>
    <row r="378" spans="1:6">
      <c r="A378" s="49">
        <v>40470</v>
      </c>
      <c r="B378" s="45">
        <v>42.532796334738663</v>
      </c>
      <c r="C378" s="45">
        <v>30.155694634127141</v>
      </c>
      <c r="D378" s="45">
        <v>26.417924088422762</v>
      </c>
      <c r="E378" s="45">
        <v>0</v>
      </c>
      <c r="F378" s="45">
        <v>0.8935849427114364</v>
      </c>
    </row>
    <row r="379" spans="1:6">
      <c r="A379" s="49">
        <v>40471</v>
      </c>
      <c r="B379" s="45">
        <v>42.547357137456807</v>
      </c>
      <c r="C379" s="45">
        <v>29.836692155366109</v>
      </c>
      <c r="D379" s="45">
        <v>26.722110562582923</v>
      </c>
      <c r="E379" s="45">
        <v>0</v>
      </c>
      <c r="F379" s="45">
        <v>0.89384014459416872</v>
      </c>
    </row>
    <row r="380" spans="1:6">
      <c r="A380" s="49">
        <v>40472</v>
      </c>
      <c r="B380" s="45">
        <v>41.853569078220481</v>
      </c>
      <c r="C380" s="45">
        <v>30.589097060733998</v>
      </c>
      <c r="D380" s="45">
        <v>26.662451902323724</v>
      </c>
      <c r="E380" s="45">
        <v>0</v>
      </c>
      <c r="F380" s="45">
        <v>0.89488195872179011</v>
      </c>
    </row>
    <row r="381" spans="1:6">
      <c r="A381" s="49">
        <v>40476</v>
      </c>
      <c r="B381" s="45">
        <v>40.993897600304159</v>
      </c>
      <c r="C381" s="45">
        <v>30.749772742915642</v>
      </c>
      <c r="D381" s="45">
        <v>27.359728119717495</v>
      </c>
      <c r="E381" s="45">
        <v>0</v>
      </c>
      <c r="F381" s="45">
        <v>0.89660153706269885</v>
      </c>
    </row>
    <row r="382" spans="1:6">
      <c r="A382" s="49">
        <v>40477</v>
      </c>
      <c r="B382" s="45">
        <v>40.011680190498403</v>
      </c>
      <c r="C382" s="45">
        <v>31.132037140802076</v>
      </c>
      <c r="D382" s="45">
        <v>27.956672136428889</v>
      </c>
      <c r="E382" s="45">
        <v>0</v>
      </c>
      <c r="F382" s="45">
        <v>0.89961053227063781</v>
      </c>
    </row>
    <row r="383" spans="1:6">
      <c r="A383" s="49">
        <v>40478</v>
      </c>
      <c r="B383" s="45">
        <v>40.647812170982029</v>
      </c>
      <c r="C383" s="45">
        <v>30.55347801309648</v>
      </c>
      <c r="D383" s="45">
        <v>27.899835761917448</v>
      </c>
      <c r="E383" s="45">
        <v>0</v>
      </c>
      <c r="F383" s="45">
        <v>0.89887405400404263</v>
      </c>
    </row>
    <row r="384" spans="1:6">
      <c r="A384" s="49">
        <v>40479</v>
      </c>
      <c r="B384" s="45">
        <v>41.392083802753959</v>
      </c>
      <c r="C384" s="45">
        <v>30.043485034525254</v>
      </c>
      <c r="D384" s="45">
        <v>27.666799153710425</v>
      </c>
      <c r="E384" s="45">
        <v>0</v>
      </c>
      <c r="F384" s="45">
        <v>0.89763200901035356</v>
      </c>
    </row>
    <row r="385" spans="1:6">
      <c r="A385" s="49">
        <v>40483</v>
      </c>
      <c r="B385" s="45">
        <v>41.50883967360123</v>
      </c>
      <c r="C385" s="45">
        <v>30.592486410526039</v>
      </c>
      <c r="D385" s="45">
        <v>27.010012669258987</v>
      </c>
      <c r="E385" s="45">
        <v>0</v>
      </c>
      <c r="F385" s="45">
        <v>0.88866124661374601</v>
      </c>
    </row>
    <row r="386" spans="1:6">
      <c r="A386" s="49">
        <v>40484</v>
      </c>
      <c r="B386" s="45">
        <v>43.148491072191085</v>
      </c>
      <c r="C386" s="45">
        <v>28.578615796255392</v>
      </c>
      <c r="D386" s="45">
        <v>27.349128647476611</v>
      </c>
      <c r="E386" s="45">
        <v>0</v>
      </c>
      <c r="F386" s="45">
        <v>0.92376448407691036</v>
      </c>
    </row>
    <row r="387" spans="1:6">
      <c r="A387" s="49">
        <v>40485</v>
      </c>
      <c r="B387" s="45">
        <v>43.396076509451945</v>
      </c>
      <c r="C387" s="45">
        <v>29.591454842019928</v>
      </c>
      <c r="D387" s="45">
        <v>26.125481490495488</v>
      </c>
      <c r="E387" s="45">
        <v>0</v>
      </c>
      <c r="F387" s="45">
        <v>0.8869871580326375</v>
      </c>
    </row>
    <row r="388" spans="1:6">
      <c r="A388" s="49">
        <v>40486</v>
      </c>
      <c r="B388" s="45">
        <v>42.861394548398174</v>
      </c>
      <c r="C388" s="45">
        <v>29.820551024530605</v>
      </c>
      <c r="D388" s="45">
        <v>26.42993144539474</v>
      </c>
      <c r="E388" s="45">
        <v>0</v>
      </c>
      <c r="F388" s="45">
        <v>0.88812298167648618</v>
      </c>
    </row>
    <row r="389" spans="1:6">
      <c r="A389" s="49">
        <v>40490</v>
      </c>
      <c r="B389" s="45">
        <v>41.220558491648767</v>
      </c>
      <c r="C389" s="45">
        <v>30.722327790108217</v>
      </c>
      <c r="D389" s="45">
        <v>27.165889112713497</v>
      </c>
      <c r="E389" s="45">
        <v>0</v>
      </c>
      <c r="F389" s="45">
        <v>0.89122460552950622</v>
      </c>
    </row>
    <row r="390" spans="1:6">
      <c r="A390" s="49">
        <v>40491</v>
      </c>
      <c r="B390" s="45">
        <v>41.424094460753565</v>
      </c>
      <c r="C390" s="45">
        <v>29.768743076259735</v>
      </c>
      <c r="D390" s="45">
        <v>27.914436568067956</v>
      </c>
      <c r="E390" s="45">
        <v>0</v>
      </c>
      <c r="F390" s="45">
        <v>0.89272589491875209</v>
      </c>
    </row>
    <row r="391" spans="1:6">
      <c r="A391" s="49">
        <v>40492</v>
      </c>
      <c r="B391" s="45">
        <v>41.424094460753565</v>
      </c>
      <c r="C391" s="45">
        <v>29.768743076259735</v>
      </c>
      <c r="D391" s="45">
        <v>27.914436568067956</v>
      </c>
      <c r="E391" s="45">
        <v>0</v>
      </c>
      <c r="F391" s="45">
        <v>0.89272589491875209</v>
      </c>
    </row>
    <row r="392" spans="1:6">
      <c r="A392" s="49">
        <v>40493</v>
      </c>
      <c r="B392" s="45">
        <v>40.16000085247817</v>
      </c>
      <c r="C392" s="45">
        <v>29.841953358237017</v>
      </c>
      <c r="D392" s="45">
        <v>29.102516257306689</v>
      </c>
      <c r="E392" s="45">
        <v>0</v>
      </c>
      <c r="F392" s="45">
        <v>0.8955295319781148</v>
      </c>
    </row>
    <row r="393" spans="1:6">
      <c r="A393" s="49">
        <v>40497</v>
      </c>
      <c r="B393" s="45">
        <v>38.371210017585007</v>
      </c>
      <c r="C393" s="45">
        <v>30.287131083492714</v>
      </c>
      <c r="D393" s="45">
        <v>30.440812647352576</v>
      </c>
      <c r="E393" s="45">
        <v>0</v>
      </c>
      <c r="F393" s="45">
        <v>0.90084625156969333</v>
      </c>
    </row>
    <row r="394" spans="1:6">
      <c r="A394" s="49">
        <v>40498</v>
      </c>
      <c r="B394" s="45">
        <v>38.479450041367471</v>
      </c>
      <c r="C394" s="45">
        <v>30.083562738405274</v>
      </c>
      <c r="D394" s="45">
        <v>30.536602963238856</v>
      </c>
      <c r="E394" s="45">
        <v>0</v>
      </c>
      <c r="F394" s="45">
        <v>0.90038425698839597</v>
      </c>
    </row>
    <row r="395" spans="1:6">
      <c r="A395" s="49">
        <v>40499</v>
      </c>
      <c r="B395" s="45">
        <v>37.712817771869638</v>
      </c>
      <c r="C395" s="45">
        <v>29.936625283849029</v>
      </c>
      <c r="D395" s="45">
        <v>31.44787069010145</v>
      </c>
      <c r="E395" s="45">
        <v>0</v>
      </c>
      <c r="F395" s="45">
        <v>0.90268625417987158</v>
      </c>
    </row>
    <row r="396" spans="1:6">
      <c r="A396" s="49">
        <v>40500</v>
      </c>
      <c r="B396" s="45">
        <v>37.792784557020276</v>
      </c>
      <c r="C396" s="45">
        <v>29.963346088645771</v>
      </c>
      <c r="D396" s="45">
        <v>31.341620209291648</v>
      </c>
      <c r="E396" s="45">
        <v>0</v>
      </c>
      <c r="F396" s="45">
        <v>0.90224914504230036</v>
      </c>
    </row>
    <row r="397" spans="1:6">
      <c r="A397" s="49">
        <v>40504</v>
      </c>
      <c r="B397" s="45">
        <v>39.841594356077515</v>
      </c>
      <c r="C397" s="45">
        <v>27.202372880345916</v>
      </c>
      <c r="D397" s="45">
        <v>32.004871189581991</v>
      </c>
      <c r="E397" s="45">
        <v>0</v>
      </c>
      <c r="F397" s="45">
        <v>0.9511615739945698</v>
      </c>
    </row>
    <row r="398" spans="1:6">
      <c r="A398" s="49">
        <v>40505</v>
      </c>
      <c r="B398" s="45">
        <v>38.392585107046443</v>
      </c>
      <c r="C398" s="45">
        <v>29.418455848708135</v>
      </c>
      <c r="D398" s="45">
        <v>31.285701604804313</v>
      </c>
      <c r="E398" s="45">
        <v>0</v>
      </c>
      <c r="F398" s="45">
        <v>0.90325743944110293</v>
      </c>
    </row>
    <row r="399" spans="1:6">
      <c r="A399" s="49">
        <v>40506</v>
      </c>
      <c r="B399" s="45">
        <v>38.392585107046443</v>
      </c>
      <c r="C399" s="45">
        <v>29.418455848708135</v>
      </c>
      <c r="D399" s="45">
        <v>31.285701604804313</v>
      </c>
      <c r="E399" s="45">
        <v>0</v>
      </c>
      <c r="F399" s="45">
        <v>0.90325743944110293</v>
      </c>
    </row>
    <row r="400" spans="1:6">
      <c r="A400" s="49">
        <v>40507</v>
      </c>
      <c r="B400" s="45">
        <v>38.195340750128565</v>
      </c>
      <c r="C400" s="45">
        <v>29.186545020653064</v>
      </c>
      <c r="D400" s="45">
        <v>31.713118125530993</v>
      </c>
      <c r="E400" s="45">
        <v>0</v>
      </c>
      <c r="F400" s="45">
        <v>0.90499610368737315</v>
      </c>
    </row>
    <row r="401" spans="1:6">
      <c r="A401" s="49">
        <v>40511</v>
      </c>
      <c r="B401" s="45">
        <v>38.585942289920013</v>
      </c>
      <c r="C401" s="45">
        <v>28.374808607632229</v>
      </c>
      <c r="D401" s="45">
        <v>32.133543624337584</v>
      </c>
      <c r="E401" s="45">
        <v>0</v>
      </c>
      <c r="F401" s="45">
        <v>0.90570547811017044</v>
      </c>
    </row>
    <row r="402" spans="1:6">
      <c r="A402" s="49">
        <v>40512</v>
      </c>
      <c r="B402" s="45">
        <v>37.117441312919212</v>
      </c>
      <c r="C402" s="45">
        <v>29.254752675382484</v>
      </c>
      <c r="D402" s="45">
        <v>32.73090473120179</v>
      </c>
      <c r="E402" s="45">
        <v>0</v>
      </c>
      <c r="F402" s="45">
        <v>0.89690128049651829</v>
      </c>
    </row>
    <row r="403" spans="1:6">
      <c r="A403" s="49">
        <v>40513</v>
      </c>
      <c r="B403" s="45">
        <v>36.560987648044083</v>
      </c>
      <c r="C403" s="45">
        <v>29.232072909559559</v>
      </c>
      <c r="D403" s="45">
        <v>33.309144259962437</v>
      </c>
      <c r="E403" s="45">
        <v>0</v>
      </c>
      <c r="F403" s="45">
        <v>0.8977951824339131</v>
      </c>
    </row>
    <row r="404" spans="1:6">
      <c r="A404" s="49">
        <v>40514</v>
      </c>
      <c r="B404" s="45">
        <v>36.753551280331784</v>
      </c>
      <c r="C404" s="45">
        <v>28.776756652836859</v>
      </c>
      <c r="D404" s="45">
        <v>33.571699115829169</v>
      </c>
      <c r="E404" s="45">
        <v>0</v>
      </c>
      <c r="F404" s="45">
        <v>0.89799295100218657</v>
      </c>
    </row>
    <row r="405" spans="1:6">
      <c r="A405" s="49">
        <v>40518</v>
      </c>
      <c r="B405" s="45">
        <v>36.955246879725252</v>
      </c>
      <c r="C405" s="45">
        <v>28.216650226471817</v>
      </c>
      <c r="D405" s="45">
        <v>33.92864506657429</v>
      </c>
      <c r="E405" s="45">
        <v>0</v>
      </c>
      <c r="F405" s="45">
        <v>0.89945782722864009</v>
      </c>
    </row>
    <row r="406" spans="1:6">
      <c r="A406" s="49">
        <v>40519</v>
      </c>
      <c r="B406" s="45">
        <v>35.127470199831301</v>
      </c>
      <c r="C406" s="45">
        <v>28.092808295713063</v>
      </c>
      <c r="D406" s="45">
        <v>35.875757008128495</v>
      </c>
      <c r="E406" s="45">
        <v>0</v>
      </c>
      <c r="F406" s="45">
        <v>0.90396449632713749</v>
      </c>
    </row>
    <row r="407" spans="1:6">
      <c r="A407" s="49">
        <v>40520</v>
      </c>
      <c r="B407" s="45">
        <v>34.328522683894214</v>
      </c>
      <c r="C407" s="45">
        <v>28.703242786480597</v>
      </c>
      <c r="D407" s="45">
        <v>36.064137784871406</v>
      </c>
      <c r="E407" s="45">
        <v>0</v>
      </c>
      <c r="F407" s="45">
        <v>0.90409674475379065</v>
      </c>
    </row>
    <row r="408" spans="1:6">
      <c r="A408" s="49">
        <v>40521</v>
      </c>
      <c r="B408" s="45">
        <v>34.135369511976876</v>
      </c>
      <c r="C408" s="45">
        <v>28.309345388137459</v>
      </c>
      <c r="D408" s="45">
        <v>36.650692099776087</v>
      </c>
      <c r="E408" s="45">
        <v>0</v>
      </c>
      <c r="F408" s="45">
        <v>0.90459300010958077</v>
      </c>
    </row>
    <row r="409" spans="1:6">
      <c r="A409" s="49">
        <v>40525</v>
      </c>
      <c r="B409" s="45">
        <v>33.518846033140342</v>
      </c>
      <c r="C409" s="45">
        <v>27.693529712498545</v>
      </c>
      <c r="D409" s="45">
        <v>37.879682066334588</v>
      </c>
      <c r="E409" s="45">
        <v>0</v>
      </c>
      <c r="F409" s="45">
        <v>0.90794218802652105</v>
      </c>
    </row>
    <row r="410" spans="1:6">
      <c r="A410" s="49">
        <v>40526</v>
      </c>
      <c r="B410" s="45">
        <v>33.153667480792372</v>
      </c>
      <c r="C410" s="45">
        <v>27.616555909683132</v>
      </c>
      <c r="D410" s="45">
        <v>38.320557508089514</v>
      </c>
      <c r="E410" s="45">
        <v>0</v>
      </c>
      <c r="F410" s="45">
        <v>0.90921910143497331</v>
      </c>
    </row>
    <row r="411" spans="1:6">
      <c r="A411" s="49">
        <v>40527</v>
      </c>
      <c r="B411" s="45">
        <v>33.271804673455179</v>
      </c>
      <c r="C411" s="45">
        <v>27.240295670116399</v>
      </c>
      <c r="D411" s="45">
        <v>38.577788517677611</v>
      </c>
      <c r="E411" s="45">
        <v>0</v>
      </c>
      <c r="F411" s="45">
        <v>0.91011113875079785</v>
      </c>
    </row>
    <row r="412" spans="1:6">
      <c r="A412" s="49">
        <v>40528</v>
      </c>
      <c r="B412" s="45">
        <v>33.990526236488883</v>
      </c>
      <c r="C412" s="45">
        <v>27.829257078477792</v>
      </c>
      <c r="D412" s="45">
        <v>37.273493430445967</v>
      </c>
      <c r="E412" s="45">
        <v>0</v>
      </c>
      <c r="F412" s="45">
        <v>0.90672325458735625</v>
      </c>
    </row>
    <row r="413" spans="1:6">
      <c r="A413" s="49">
        <v>40532</v>
      </c>
      <c r="B413" s="45">
        <v>34.046118467861994</v>
      </c>
      <c r="C413" s="45">
        <v>28.301325289820912</v>
      </c>
      <c r="D413" s="45">
        <v>36.746975998397446</v>
      </c>
      <c r="E413" s="45">
        <v>0</v>
      </c>
      <c r="F413" s="45">
        <v>0.90558024391965242</v>
      </c>
    </row>
    <row r="414" spans="1:6">
      <c r="A414" s="49">
        <v>40533</v>
      </c>
      <c r="B414" s="45">
        <v>34.323374850713115</v>
      </c>
      <c r="C414" s="45">
        <v>28.33792257534235</v>
      </c>
      <c r="D414" s="45">
        <v>36.433705829439802</v>
      </c>
      <c r="E414" s="45">
        <v>0</v>
      </c>
      <c r="F414" s="45">
        <v>0.90499674450473677</v>
      </c>
    </row>
    <row r="415" spans="1:6">
      <c r="A415" s="49">
        <v>40534</v>
      </c>
      <c r="B415" s="45">
        <v>35.571715528551529</v>
      </c>
      <c r="C415" s="45">
        <v>25.127982457699126</v>
      </c>
      <c r="D415" s="45">
        <v>38.362390549920228</v>
      </c>
      <c r="E415" s="45">
        <v>0</v>
      </c>
      <c r="F415" s="45">
        <v>0.93791146382911383</v>
      </c>
    </row>
    <row r="416" spans="1:6">
      <c r="A416" s="49">
        <v>40535</v>
      </c>
      <c r="B416" s="45">
        <v>35.571715528551529</v>
      </c>
      <c r="C416" s="45">
        <v>25.127982457699126</v>
      </c>
      <c r="D416" s="45">
        <v>38.362390549920228</v>
      </c>
      <c r="E416" s="45">
        <v>0</v>
      </c>
      <c r="F416" s="45">
        <v>0.93791146382911383</v>
      </c>
    </row>
    <row r="417" spans="1:6">
      <c r="A417" s="49">
        <v>40539</v>
      </c>
      <c r="B417" s="45">
        <v>35.182105186276722</v>
      </c>
      <c r="C417" s="45">
        <v>28.711183185582168</v>
      </c>
      <c r="D417" s="45">
        <v>35.134997878985629</v>
      </c>
      <c r="E417" s="45">
        <v>0</v>
      </c>
      <c r="F417" s="45">
        <v>0.97171374915548425</v>
      </c>
    </row>
    <row r="418" spans="1:6">
      <c r="A418" s="49">
        <v>40540</v>
      </c>
      <c r="B418" s="45">
        <v>34.485281444582348</v>
      </c>
      <c r="C418" s="45">
        <v>27.489788621185546</v>
      </c>
      <c r="D418" s="45">
        <v>37.11874924514364</v>
      </c>
      <c r="E418" s="45">
        <v>0</v>
      </c>
      <c r="F418" s="45">
        <v>0.90618068908846194</v>
      </c>
    </row>
    <row r="419" spans="1:6">
      <c r="A419" s="49">
        <v>40541</v>
      </c>
      <c r="B419" s="45">
        <v>34.7109861253278</v>
      </c>
      <c r="C419" s="45">
        <v>27.411897091569827</v>
      </c>
      <c r="D419" s="45">
        <v>36.972230043318874</v>
      </c>
      <c r="E419" s="45">
        <v>0</v>
      </c>
      <c r="F419" s="45">
        <v>0.90488673978350964</v>
      </c>
    </row>
    <row r="420" spans="1:6">
      <c r="A420" s="49">
        <v>40542</v>
      </c>
      <c r="B420" s="45">
        <v>36.06854896839657</v>
      </c>
      <c r="C420" s="45">
        <v>24.982266429116891</v>
      </c>
      <c r="D420" s="45">
        <v>38.008907320622775</v>
      </c>
      <c r="E420" s="45">
        <v>0</v>
      </c>
      <c r="F420" s="45">
        <v>0.9402772818637698</v>
      </c>
    </row>
    <row r="421" spans="1:6">
      <c r="A421" s="49">
        <v>40546</v>
      </c>
      <c r="B421" s="45">
        <v>34.476847446398764</v>
      </c>
      <c r="C421" s="45">
        <v>28.604351517874981</v>
      </c>
      <c r="D421" s="45">
        <v>36.016241816164545</v>
      </c>
      <c r="E421" s="45">
        <v>0</v>
      </c>
      <c r="F421" s="45">
        <v>0.90255921956170593</v>
      </c>
    </row>
    <row r="422" spans="1:6">
      <c r="A422" s="49">
        <v>40547</v>
      </c>
      <c r="B422" s="45">
        <v>33.192418711359004</v>
      </c>
      <c r="C422" s="45">
        <v>28.610954932590026</v>
      </c>
      <c r="D422" s="45">
        <v>37.290859411496434</v>
      </c>
      <c r="E422" s="45">
        <v>0</v>
      </c>
      <c r="F422" s="45">
        <v>0.9057669445545351</v>
      </c>
    </row>
    <row r="423" spans="1:6">
      <c r="A423" s="49">
        <v>40548</v>
      </c>
      <c r="B423" s="45">
        <v>33.307510125562203</v>
      </c>
      <c r="C423" s="45">
        <v>28.357310562151767</v>
      </c>
      <c r="D423" s="45">
        <v>37.428729054339342</v>
      </c>
      <c r="E423" s="45">
        <v>0</v>
      </c>
      <c r="F423" s="45">
        <v>0.90645025794667722</v>
      </c>
    </row>
    <row r="424" spans="1:6">
      <c r="A424" s="49">
        <v>40549</v>
      </c>
      <c r="B424" s="45">
        <v>34.4182932087338</v>
      </c>
      <c r="C424" s="45">
        <v>28.315054041920984</v>
      </c>
      <c r="D424" s="45">
        <v>36.361897777052896</v>
      </c>
      <c r="E424" s="45">
        <v>0</v>
      </c>
      <c r="F424" s="45">
        <v>0.90475497229233115</v>
      </c>
    </row>
    <row r="425" spans="1:6">
      <c r="A425" s="49">
        <v>40553</v>
      </c>
      <c r="B425" s="45">
        <v>34.566395556718028</v>
      </c>
      <c r="C425" s="45">
        <v>28.014018847741152</v>
      </c>
      <c r="D425" s="45">
        <v>36.514452130222637</v>
      </c>
      <c r="E425" s="45">
        <v>0</v>
      </c>
      <c r="F425" s="45">
        <v>0.90513346531819405</v>
      </c>
    </row>
    <row r="426" spans="1:6">
      <c r="A426" s="49">
        <v>40554</v>
      </c>
      <c r="B426" s="45">
        <v>34.110651681779878</v>
      </c>
      <c r="C426" s="45">
        <v>27.835722148307568</v>
      </c>
      <c r="D426" s="45">
        <v>37.147175512853472</v>
      </c>
      <c r="E426" s="45">
        <v>0</v>
      </c>
      <c r="F426" s="45">
        <v>0.9064506570590698</v>
      </c>
    </row>
    <row r="427" spans="1:6">
      <c r="A427" s="49">
        <v>40555</v>
      </c>
      <c r="B427" s="45">
        <v>34.188508062026358</v>
      </c>
      <c r="C427" s="45">
        <v>27.830983700837368</v>
      </c>
      <c r="D427" s="45">
        <v>37.075225317450126</v>
      </c>
      <c r="E427" s="45">
        <v>0</v>
      </c>
      <c r="F427" s="45">
        <v>0.90528291968613972</v>
      </c>
    </row>
    <row r="428" spans="1:6">
      <c r="A428" s="49">
        <v>40556</v>
      </c>
      <c r="B428" s="45">
        <v>33.947559508762055</v>
      </c>
      <c r="C428" s="45">
        <v>27.762780390681719</v>
      </c>
      <c r="D428" s="45">
        <v>37.384220358892776</v>
      </c>
      <c r="E428" s="45">
        <v>0</v>
      </c>
      <c r="F428" s="45">
        <v>0.90543974166346053</v>
      </c>
    </row>
    <row r="429" spans="1:6">
      <c r="A429" s="49">
        <v>40560</v>
      </c>
      <c r="B429" s="45">
        <v>33.534027679014066</v>
      </c>
      <c r="C429" s="45">
        <v>27.543356125198549</v>
      </c>
      <c r="D429" s="45">
        <v>38.014423821818241</v>
      </c>
      <c r="E429" s="45">
        <v>0</v>
      </c>
      <c r="F429" s="45">
        <v>0.90819237396914043</v>
      </c>
    </row>
    <row r="430" spans="1:6">
      <c r="A430" s="49">
        <v>40561</v>
      </c>
      <c r="B430" s="45">
        <v>33.611258627367988</v>
      </c>
      <c r="C430" s="45">
        <v>27.790116020025884</v>
      </c>
      <c r="D430" s="45">
        <v>37.691286991469333</v>
      </c>
      <c r="E430" s="45">
        <v>0</v>
      </c>
      <c r="F430" s="45">
        <v>0.90733836113678534</v>
      </c>
    </row>
    <row r="431" spans="1:6">
      <c r="A431" s="49">
        <v>40562</v>
      </c>
      <c r="B431" s="45">
        <v>33.075882196754428</v>
      </c>
      <c r="C431" s="45">
        <v>27.458616714645185</v>
      </c>
      <c r="D431" s="45">
        <v>38.556274405029775</v>
      </c>
      <c r="E431" s="45">
        <v>0</v>
      </c>
      <c r="F431" s="45">
        <v>0.90922668357061032</v>
      </c>
    </row>
    <row r="432" spans="1:6">
      <c r="A432" s="49">
        <v>40563</v>
      </c>
      <c r="B432" s="45">
        <v>32.957591999861648</v>
      </c>
      <c r="C432" s="45">
        <v>27.596734136327555</v>
      </c>
      <c r="D432" s="45">
        <v>38.537130376176805</v>
      </c>
      <c r="E432" s="45">
        <v>0</v>
      </c>
      <c r="F432" s="45">
        <v>0.90854348763398285</v>
      </c>
    </row>
    <row r="433" spans="1:6">
      <c r="A433" s="49">
        <v>40567</v>
      </c>
      <c r="B433" s="45">
        <v>33.162915579552354</v>
      </c>
      <c r="C433" s="45">
        <v>27.999593446878063</v>
      </c>
      <c r="D433" s="45">
        <v>37.930757645612019</v>
      </c>
      <c r="E433" s="45">
        <v>0</v>
      </c>
      <c r="F433" s="45">
        <v>0.90673332795755746</v>
      </c>
    </row>
    <row r="434" spans="1:6">
      <c r="A434" s="49">
        <v>40568</v>
      </c>
      <c r="B434" s="45">
        <v>32.846413580677037</v>
      </c>
      <c r="C434" s="45">
        <v>27.470474403920122</v>
      </c>
      <c r="D434" s="45">
        <v>38.774887260985935</v>
      </c>
      <c r="E434" s="45">
        <v>0</v>
      </c>
      <c r="F434" s="45">
        <v>0.90822475441690409</v>
      </c>
    </row>
    <row r="435" spans="1:6">
      <c r="A435" s="49">
        <v>40569</v>
      </c>
      <c r="B435" s="45">
        <v>33.206352645445811</v>
      </c>
      <c r="C435" s="45">
        <v>27.157767400060191</v>
      </c>
      <c r="D435" s="45">
        <v>38.726807092597063</v>
      </c>
      <c r="E435" s="45">
        <v>0</v>
      </c>
      <c r="F435" s="45">
        <v>0.90907286189692726</v>
      </c>
    </row>
    <row r="436" spans="1:6">
      <c r="A436" s="49">
        <v>40570</v>
      </c>
      <c r="B436" s="45">
        <v>33.453976527261972</v>
      </c>
      <c r="C436" s="45">
        <v>27.347432694637845</v>
      </c>
      <c r="D436" s="45">
        <v>38.29117966191432</v>
      </c>
      <c r="E436" s="45">
        <v>0</v>
      </c>
      <c r="F436" s="45">
        <v>0.90741111618585713</v>
      </c>
    </row>
    <row r="437" spans="1:6">
      <c r="A437" s="49">
        <v>40574</v>
      </c>
      <c r="B437" s="45">
        <v>32.084673158853995</v>
      </c>
      <c r="C437" s="45">
        <v>27.801601756741974</v>
      </c>
      <c r="D437" s="45">
        <v>39.211904840141059</v>
      </c>
      <c r="E437" s="45">
        <v>0</v>
      </c>
      <c r="F437" s="45">
        <v>0.90182024426296481</v>
      </c>
    </row>
    <row r="438" spans="1:6">
      <c r="A438" s="49">
        <v>40575</v>
      </c>
      <c r="B438" s="45">
        <v>30.790030516892614</v>
      </c>
      <c r="C438" s="45">
        <v>28.658110735870796</v>
      </c>
      <c r="D438" s="45">
        <v>39.649663994145541</v>
      </c>
      <c r="E438" s="45">
        <v>0</v>
      </c>
      <c r="F438" s="45">
        <v>0.90219475309105779</v>
      </c>
    </row>
    <row r="439" spans="1:6">
      <c r="A439" s="49">
        <v>40576</v>
      </c>
      <c r="B439" s="45">
        <v>31.132120440795152</v>
      </c>
      <c r="C439" s="45">
        <v>28.127702985282284</v>
      </c>
      <c r="D439" s="45">
        <v>39.837502017523455</v>
      </c>
      <c r="E439" s="45">
        <v>0</v>
      </c>
      <c r="F439" s="45">
        <v>0.90267455639910543</v>
      </c>
    </row>
    <row r="440" spans="1:6">
      <c r="A440" s="49">
        <v>40577</v>
      </c>
      <c r="B440" s="45">
        <v>29.486788115795683</v>
      </c>
      <c r="C440" s="45">
        <v>28.551783190025947</v>
      </c>
      <c r="D440" s="45">
        <v>41.055956764033979</v>
      </c>
      <c r="E440" s="45">
        <v>0</v>
      </c>
      <c r="F440" s="45">
        <v>0.9054719301443902</v>
      </c>
    </row>
    <row r="441" spans="1:6">
      <c r="A441" s="49">
        <v>40581</v>
      </c>
      <c r="B441" s="45">
        <v>28.786326641563026</v>
      </c>
      <c r="C441" s="45">
        <v>28.3169523475039</v>
      </c>
      <c r="D441" s="45">
        <v>41.989315179885381</v>
      </c>
      <c r="E441" s="45">
        <v>0</v>
      </c>
      <c r="F441" s="45">
        <v>0.90740583104770012</v>
      </c>
    </row>
    <row r="442" spans="1:6">
      <c r="A442" s="49">
        <v>40582</v>
      </c>
      <c r="B442" s="45">
        <v>28.843709882687456</v>
      </c>
      <c r="C442" s="45">
        <v>27.812932198911078</v>
      </c>
      <c r="D442" s="45">
        <v>42.435646625723507</v>
      </c>
      <c r="E442" s="45">
        <v>0</v>
      </c>
      <c r="F442" s="45">
        <v>0.90771129267794914</v>
      </c>
    </row>
    <row r="443" spans="1:6">
      <c r="A443" s="49">
        <v>40583</v>
      </c>
      <c r="B443" s="45">
        <v>28.551273091601338</v>
      </c>
      <c r="C443" s="45">
        <v>28.035233216030342</v>
      </c>
      <c r="D443" s="45">
        <v>42.505584298830655</v>
      </c>
      <c r="E443" s="45">
        <v>0</v>
      </c>
      <c r="F443" s="45">
        <v>0.9079093935376642</v>
      </c>
    </row>
    <row r="444" spans="1:6">
      <c r="A444" s="49">
        <v>40584</v>
      </c>
      <c r="B444" s="45">
        <v>29.912783060487403</v>
      </c>
      <c r="C444" s="45">
        <v>25.170626855282951</v>
      </c>
      <c r="D444" s="45">
        <v>43.965385679426419</v>
      </c>
      <c r="E444" s="45">
        <v>0</v>
      </c>
      <c r="F444" s="45">
        <v>0.95120440480321988</v>
      </c>
    </row>
    <row r="445" spans="1:6">
      <c r="A445" s="49">
        <v>40588</v>
      </c>
      <c r="B445" s="45">
        <v>28.9312843888831</v>
      </c>
      <c r="C445" s="45">
        <v>28.319628790761907</v>
      </c>
      <c r="D445" s="45">
        <v>41.841537240340479</v>
      </c>
      <c r="E445" s="45">
        <v>0</v>
      </c>
      <c r="F445" s="45">
        <v>0.90754958001450559</v>
      </c>
    </row>
    <row r="446" spans="1:6">
      <c r="A446" s="49">
        <v>40589</v>
      </c>
      <c r="B446" s="45">
        <v>28.810277138734993</v>
      </c>
      <c r="C446" s="45">
        <v>28.89854852866176</v>
      </c>
      <c r="D446" s="45">
        <v>41.38397610294394</v>
      </c>
      <c r="E446" s="45">
        <v>0</v>
      </c>
      <c r="F446" s="45">
        <v>0.90719822965930308</v>
      </c>
    </row>
    <row r="447" spans="1:6">
      <c r="A447" s="49">
        <v>40590</v>
      </c>
      <c r="B447" s="45">
        <v>29.85700479514659</v>
      </c>
      <c r="C447" s="45">
        <v>29.193842431299601</v>
      </c>
      <c r="D447" s="45">
        <v>40.043810340297291</v>
      </c>
      <c r="E447" s="45">
        <v>0</v>
      </c>
      <c r="F447" s="45">
        <v>0.90534243325651642</v>
      </c>
    </row>
    <row r="448" spans="1:6">
      <c r="A448" s="49">
        <v>40591</v>
      </c>
      <c r="B448" s="45">
        <v>29.593522367435522</v>
      </c>
      <c r="C448" s="45">
        <v>28.855767547855681</v>
      </c>
      <c r="D448" s="45">
        <v>40.644566213454652</v>
      </c>
      <c r="E448" s="45">
        <v>0</v>
      </c>
      <c r="F448" s="45">
        <v>0.90614387125412588</v>
      </c>
    </row>
    <row r="449" spans="1:6">
      <c r="A449" s="49">
        <v>40595</v>
      </c>
      <c r="B449" s="45">
        <v>30.431566177741161</v>
      </c>
      <c r="C449" s="45">
        <v>29.075262605026047</v>
      </c>
      <c r="D449" s="45">
        <v>39.5902722595591</v>
      </c>
      <c r="E449" s="45">
        <v>0</v>
      </c>
      <c r="F449" s="45">
        <v>0.90289895767369632</v>
      </c>
    </row>
    <row r="450" spans="1:6">
      <c r="A450" s="49">
        <v>40596</v>
      </c>
      <c r="B450" s="45">
        <v>30.066472754426975</v>
      </c>
      <c r="C450" s="45">
        <v>29.364159661734707</v>
      </c>
      <c r="D450" s="45">
        <v>39.666787598770263</v>
      </c>
      <c r="E450" s="45">
        <v>0</v>
      </c>
      <c r="F450" s="45">
        <v>0.90257998506806347</v>
      </c>
    </row>
    <row r="451" spans="1:6">
      <c r="A451" s="49">
        <v>40597</v>
      </c>
      <c r="B451" s="45">
        <v>30.396541046562188</v>
      </c>
      <c r="C451" s="45">
        <v>29.289580789078862</v>
      </c>
      <c r="D451" s="45">
        <v>39.411944414144031</v>
      </c>
      <c r="E451" s="45">
        <v>0</v>
      </c>
      <c r="F451" s="45">
        <v>0.90193375021492184</v>
      </c>
    </row>
    <row r="452" spans="1:6">
      <c r="A452" s="49">
        <v>40598</v>
      </c>
      <c r="B452" s="45">
        <v>30.736198718818198</v>
      </c>
      <c r="C452" s="45">
        <v>29.072202335864944</v>
      </c>
      <c r="D452" s="45">
        <v>39.289964815274018</v>
      </c>
      <c r="E452" s="45">
        <v>0</v>
      </c>
      <c r="F452" s="45">
        <v>0.90163413004283977</v>
      </c>
    </row>
    <row r="453" spans="1:6">
      <c r="A453" s="49">
        <v>40602</v>
      </c>
      <c r="B453" s="45">
        <v>30.664948586733942</v>
      </c>
      <c r="C453" s="45">
        <v>28.855490181862702</v>
      </c>
      <c r="D453" s="45">
        <v>39.587619548648185</v>
      </c>
      <c r="E453" s="45">
        <v>0</v>
      </c>
      <c r="F453" s="45">
        <v>0.89194168275517527</v>
      </c>
    </row>
    <row r="454" spans="1:6">
      <c r="A454" s="49">
        <v>40603</v>
      </c>
      <c r="B454" s="45">
        <v>30.593727211525611</v>
      </c>
      <c r="C454" s="45">
        <v>28.635028270438433</v>
      </c>
      <c r="D454" s="45">
        <v>39.878671565419396</v>
      </c>
      <c r="E454" s="45">
        <v>0</v>
      </c>
      <c r="F454" s="45">
        <v>0.89257295261656222</v>
      </c>
    </row>
    <row r="455" spans="1:6">
      <c r="A455" s="49">
        <v>40604</v>
      </c>
      <c r="B455" s="45">
        <v>28.770067642102358</v>
      </c>
      <c r="C455" s="45">
        <v>28.343772386705812</v>
      </c>
      <c r="D455" s="45">
        <v>41.989756170870386</v>
      </c>
      <c r="E455" s="45">
        <v>0</v>
      </c>
      <c r="F455" s="45">
        <v>0.89640380032143963</v>
      </c>
    </row>
    <row r="456" spans="1:6">
      <c r="A456" s="49">
        <v>40605</v>
      </c>
      <c r="B456" s="45">
        <v>29.490889276746685</v>
      </c>
      <c r="C456" s="45">
        <v>28.321751271850733</v>
      </c>
      <c r="D456" s="45">
        <v>41.292560898918126</v>
      </c>
      <c r="E456" s="45">
        <v>0</v>
      </c>
      <c r="F456" s="45">
        <v>0.89479855248444218</v>
      </c>
    </row>
    <row r="457" spans="1:6">
      <c r="A457" s="49">
        <v>40609</v>
      </c>
      <c r="B457" s="45">
        <v>29.360897877146041</v>
      </c>
      <c r="C457" s="45">
        <v>28.118499741963998</v>
      </c>
      <c r="D457" s="45">
        <v>41.624126868966719</v>
      </c>
      <c r="E457" s="45">
        <v>0</v>
      </c>
      <c r="F457" s="45">
        <v>0.89647551192323249</v>
      </c>
    </row>
    <row r="458" spans="1:6">
      <c r="A458" s="49">
        <v>40610</v>
      </c>
      <c r="B458" s="45">
        <v>29.683129926952688</v>
      </c>
      <c r="C458" s="45">
        <v>28.241106714184799</v>
      </c>
      <c r="D458" s="45">
        <v>41.180263623402901</v>
      </c>
      <c r="E458" s="45">
        <v>0</v>
      </c>
      <c r="F458" s="45">
        <v>0.89549973545960693</v>
      </c>
    </row>
    <row r="459" spans="1:6">
      <c r="A459" s="49">
        <v>40611</v>
      </c>
      <c r="B459" s="45">
        <v>30.462654082620904</v>
      </c>
      <c r="C459" s="45">
        <v>28.315320285176508</v>
      </c>
      <c r="D459" s="45">
        <v>40.328827528541936</v>
      </c>
      <c r="E459" s="45">
        <v>0</v>
      </c>
      <c r="F459" s="45">
        <v>0.8931981036606309</v>
      </c>
    </row>
    <row r="460" spans="1:6">
      <c r="A460" s="49">
        <v>40612</v>
      </c>
      <c r="B460" s="45">
        <v>30.829416762446876</v>
      </c>
      <c r="C460" s="45">
        <v>28.598953874259216</v>
      </c>
      <c r="D460" s="45">
        <v>39.679634595749064</v>
      </c>
      <c r="E460" s="45">
        <v>0</v>
      </c>
      <c r="F460" s="45">
        <v>0.89199476754483376</v>
      </c>
    </row>
    <row r="461" spans="1:6">
      <c r="A461" s="49">
        <v>40616</v>
      </c>
      <c r="B461" s="45">
        <v>31.80944465462991</v>
      </c>
      <c r="C461" s="45">
        <v>29.217212086208484</v>
      </c>
      <c r="D461" s="45">
        <v>38.083764416755386</v>
      </c>
      <c r="E461" s="45">
        <v>0</v>
      </c>
      <c r="F461" s="45">
        <v>0.88957884240622453</v>
      </c>
    </row>
    <row r="462" spans="1:6">
      <c r="A462" s="49">
        <v>40617</v>
      </c>
      <c r="B462" s="45">
        <v>32.924609242545863</v>
      </c>
      <c r="C462" s="45">
        <v>29.666237852613676</v>
      </c>
      <c r="D462" s="45">
        <v>36.521952145570459</v>
      </c>
      <c r="E462" s="45">
        <v>0</v>
      </c>
      <c r="F462" s="45">
        <v>0.88720075927000208</v>
      </c>
    </row>
    <row r="463" spans="1:6">
      <c r="A463" s="49">
        <v>40618</v>
      </c>
      <c r="B463" s="45">
        <v>32.464339844159632</v>
      </c>
      <c r="C463" s="45">
        <v>28.825811003713227</v>
      </c>
      <c r="D463" s="45">
        <v>37.820036808464479</v>
      </c>
      <c r="E463" s="45">
        <v>0</v>
      </c>
      <c r="F463" s="45">
        <v>0.8898123436626576</v>
      </c>
    </row>
    <row r="464" spans="1:6">
      <c r="A464" s="49">
        <v>40619</v>
      </c>
      <c r="B464" s="45">
        <v>31.597952638674798</v>
      </c>
      <c r="C464" s="45">
        <v>29.369502888855969</v>
      </c>
      <c r="D464" s="45">
        <v>38.14338147758103</v>
      </c>
      <c r="E464" s="45">
        <v>0</v>
      </c>
      <c r="F464" s="45">
        <v>0.88916299488819472</v>
      </c>
    </row>
    <row r="465" spans="1:6">
      <c r="A465" s="49">
        <v>40623</v>
      </c>
      <c r="B465" s="45">
        <v>30.838483126178829</v>
      </c>
      <c r="C465" s="45">
        <v>28.657506830346751</v>
      </c>
      <c r="D465" s="45">
        <v>39.610979284796549</v>
      </c>
      <c r="E465" s="45">
        <v>0</v>
      </c>
      <c r="F465" s="45">
        <v>0.89303075867787329</v>
      </c>
    </row>
    <row r="466" spans="1:6">
      <c r="A466" s="49">
        <v>40624</v>
      </c>
      <c r="B466" s="45">
        <v>30.768960197225816</v>
      </c>
      <c r="C466" s="45">
        <v>28.911310822578635</v>
      </c>
      <c r="D466" s="45">
        <v>39.42590256487761</v>
      </c>
      <c r="E466" s="45">
        <v>0</v>
      </c>
      <c r="F466" s="45">
        <v>0.89382641531793405</v>
      </c>
    </row>
    <row r="467" spans="1:6">
      <c r="A467" s="49">
        <v>40625</v>
      </c>
      <c r="B467" s="45">
        <v>30.348671074108214</v>
      </c>
      <c r="C467" s="45">
        <v>28.922089032737414</v>
      </c>
      <c r="D467" s="45">
        <v>39.835279334306605</v>
      </c>
      <c r="E467" s="45">
        <v>0</v>
      </c>
      <c r="F467" s="45">
        <v>0.89396055884776326</v>
      </c>
    </row>
    <row r="468" spans="1:6">
      <c r="A468" s="49">
        <v>40626</v>
      </c>
      <c r="B468" s="45">
        <v>29.636060175350053</v>
      </c>
      <c r="C468" s="45">
        <v>29.109294231254079</v>
      </c>
      <c r="D468" s="45">
        <v>40.359760052782981</v>
      </c>
      <c r="E468" s="45">
        <v>0</v>
      </c>
      <c r="F468" s="45">
        <v>0.89488554061289971</v>
      </c>
    </row>
    <row r="469" spans="1:6">
      <c r="A469" s="49">
        <v>40630</v>
      </c>
      <c r="B469" s="45">
        <v>29.064398247975859</v>
      </c>
      <c r="C469" s="45">
        <v>28.934294384905897</v>
      </c>
      <c r="D469" s="45">
        <v>41.104332599137884</v>
      </c>
      <c r="E469" s="45">
        <v>0</v>
      </c>
      <c r="F469" s="45">
        <v>0.89697476798035958</v>
      </c>
    </row>
    <row r="470" spans="1:6">
      <c r="A470" s="49">
        <v>40631</v>
      </c>
      <c r="B470" s="45">
        <v>29.206428703852438</v>
      </c>
      <c r="C470" s="45">
        <v>28.943657720687288</v>
      </c>
      <c r="D470" s="45">
        <v>40.953062772806462</v>
      </c>
      <c r="E470" s="45">
        <v>0</v>
      </c>
      <c r="F470" s="45">
        <v>0.8968508026538029</v>
      </c>
    </row>
    <row r="471" spans="1:6">
      <c r="A471" s="49">
        <v>40632</v>
      </c>
      <c r="B471" s="45">
        <v>29.123969934430704</v>
      </c>
      <c r="C471" s="45">
        <v>28.648563849654174</v>
      </c>
      <c r="D471" s="45">
        <v>41.329175493411377</v>
      </c>
      <c r="E471" s="45">
        <v>0</v>
      </c>
      <c r="F471" s="45">
        <v>0.89829072250373954</v>
      </c>
    </row>
    <row r="472" spans="1:6">
      <c r="A472" s="49">
        <v>40633</v>
      </c>
      <c r="B472" s="45">
        <v>28.096833796433646</v>
      </c>
      <c r="C472" s="45">
        <v>28.657506034617892</v>
      </c>
      <c r="D472" s="45">
        <v>42.349892387907296</v>
      </c>
      <c r="E472" s="45">
        <v>0</v>
      </c>
      <c r="F472" s="45">
        <v>0.89576778104117261</v>
      </c>
    </row>
    <row r="473" spans="1:6">
      <c r="A473" s="49">
        <v>40637</v>
      </c>
      <c r="B473" s="45">
        <v>28.092900028814334</v>
      </c>
      <c r="C473" s="45">
        <v>28.651872760977081</v>
      </c>
      <c r="D473" s="45">
        <v>42.360382174525704</v>
      </c>
      <c r="E473" s="45">
        <v>0</v>
      </c>
      <c r="F473" s="45">
        <v>0.89484503568287987</v>
      </c>
    </row>
    <row r="474" spans="1:6">
      <c r="A474" s="49">
        <v>40638</v>
      </c>
      <c r="B474" s="45">
        <v>27.653220551179647</v>
      </c>
      <c r="C474" s="45">
        <v>28.283078064021446</v>
      </c>
      <c r="D474" s="45">
        <v>43.168571769184908</v>
      </c>
      <c r="E474" s="45">
        <v>0</v>
      </c>
      <c r="F474" s="45">
        <v>0.89512961561400517</v>
      </c>
    </row>
    <row r="475" spans="1:6">
      <c r="A475" s="49">
        <v>40639</v>
      </c>
      <c r="B475" s="45">
        <v>27.978668383650245</v>
      </c>
      <c r="C475" s="45">
        <v>28.431932494316037</v>
      </c>
      <c r="D475" s="45">
        <v>42.694214654441012</v>
      </c>
      <c r="E475" s="45">
        <v>0</v>
      </c>
      <c r="F475" s="45">
        <v>0.89518446759270853</v>
      </c>
    </row>
    <row r="476" spans="1:6">
      <c r="A476" s="49">
        <v>40640</v>
      </c>
      <c r="B476" s="45">
        <v>27.571613247140991</v>
      </c>
      <c r="C476" s="45">
        <v>27.962603452961044</v>
      </c>
      <c r="D476" s="45">
        <v>43.569114368627496</v>
      </c>
      <c r="E476" s="45">
        <v>0</v>
      </c>
      <c r="F476" s="45">
        <v>0.89666893127047564</v>
      </c>
    </row>
    <row r="477" spans="1:6">
      <c r="A477" s="49">
        <v>40644</v>
      </c>
      <c r="B477" s="45">
        <v>28.43510233534413</v>
      </c>
      <c r="C477" s="45">
        <v>28.409123799047791</v>
      </c>
      <c r="D477" s="45">
        <v>42.261586651783965</v>
      </c>
      <c r="E477" s="45">
        <v>0</v>
      </c>
      <c r="F477" s="45">
        <v>0.89418721382410293</v>
      </c>
    </row>
    <row r="478" spans="1:6">
      <c r="A478" s="49">
        <v>40645</v>
      </c>
      <c r="B478" s="45">
        <v>28.503596527981216</v>
      </c>
      <c r="C478" s="45">
        <v>28.209439473906549</v>
      </c>
      <c r="D478" s="45">
        <v>42.393302151092485</v>
      </c>
      <c r="E478" s="45">
        <v>0</v>
      </c>
      <c r="F478" s="45">
        <v>0.89366184701974971</v>
      </c>
    </row>
    <row r="479" spans="1:6">
      <c r="A479" s="49">
        <v>40646</v>
      </c>
      <c r="B479" s="45">
        <v>28.501420332989468</v>
      </c>
      <c r="C479" s="45">
        <v>28.197393353333851</v>
      </c>
      <c r="D479" s="45">
        <v>42.407235666252035</v>
      </c>
      <c r="E479" s="45">
        <v>0</v>
      </c>
      <c r="F479" s="45">
        <v>0.89395064742463903</v>
      </c>
    </row>
    <row r="480" spans="1:6">
      <c r="A480" s="49">
        <v>40647</v>
      </c>
      <c r="B480" s="45">
        <v>29.000573561024133</v>
      </c>
      <c r="C480" s="45">
        <v>28.366319870134344</v>
      </c>
      <c r="D480" s="45">
        <v>41.738870227413649</v>
      </c>
      <c r="E480" s="45">
        <v>0</v>
      </c>
      <c r="F480" s="45">
        <v>0.894236341427878</v>
      </c>
    </row>
    <row r="481" spans="1:6">
      <c r="A481" s="49">
        <v>40651</v>
      </c>
      <c r="B481" s="45">
        <v>29.741240015062981</v>
      </c>
      <c r="C481" s="45">
        <v>28.44896165084425</v>
      </c>
      <c r="D481" s="45">
        <v>40.917222876707356</v>
      </c>
      <c r="E481" s="45">
        <v>0</v>
      </c>
      <c r="F481" s="45">
        <v>0.89257545738538702</v>
      </c>
    </row>
    <row r="482" spans="1:6">
      <c r="A482" s="49">
        <v>40652</v>
      </c>
      <c r="B482" s="45">
        <v>29.47559941898233</v>
      </c>
      <c r="C482" s="45">
        <v>28.234251957964613</v>
      </c>
      <c r="D482" s="45">
        <v>41.395825657944883</v>
      </c>
      <c r="E482" s="45">
        <v>0</v>
      </c>
      <c r="F482" s="45">
        <v>0.89432296510815656</v>
      </c>
    </row>
    <row r="483" spans="1:6">
      <c r="A483" s="49">
        <v>40653</v>
      </c>
      <c r="B483" s="45">
        <v>29.687475356507647</v>
      </c>
      <c r="C483" s="45">
        <v>28.365335482850206</v>
      </c>
      <c r="D483" s="45">
        <v>41.052303042104981</v>
      </c>
      <c r="E483" s="45">
        <v>0</v>
      </c>
      <c r="F483" s="45">
        <v>0.89488611853715638</v>
      </c>
    </row>
    <row r="484" spans="1:6">
      <c r="A484" s="49">
        <v>40654</v>
      </c>
      <c r="B484" s="45">
        <v>29.687475356507647</v>
      </c>
      <c r="C484" s="45">
        <v>28.365335482850206</v>
      </c>
      <c r="D484" s="45">
        <v>41.052303042104981</v>
      </c>
      <c r="E484" s="45">
        <v>0</v>
      </c>
      <c r="F484" s="45">
        <v>0.89488611853715638</v>
      </c>
    </row>
    <row r="485" spans="1:6">
      <c r="A485" s="49">
        <v>40658</v>
      </c>
      <c r="B485" s="45">
        <v>30.374781498573324</v>
      </c>
      <c r="C485" s="45">
        <v>28.773065190049806</v>
      </c>
      <c r="D485" s="45">
        <v>39.95850991459136</v>
      </c>
      <c r="E485" s="45">
        <v>0</v>
      </c>
      <c r="F485" s="45">
        <v>0.89364339678550797</v>
      </c>
    </row>
    <row r="486" spans="1:6">
      <c r="A486" s="49">
        <v>40659</v>
      </c>
      <c r="B486" s="45">
        <v>30.31420032853303</v>
      </c>
      <c r="C486" s="45">
        <v>27.932098064792608</v>
      </c>
      <c r="D486" s="45">
        <v>40.858671142219045</v>
      </c>
      <c r="E486" s="45">
        <v>0</v>
      </c>
      <c r="F486" s="45">
        <v>0.89503046445531875</v>
      </c>
    </row>
    <row r="487" spans="1:6">
      <c r="A487" s="49">
        <v>40660</v>
      </c>
      <c r="B487" s="45">
        <v>30.820484258864738</v>
      </c>
      <c r="C487" s="45">
        <v>28.352748581728239</v>
      </c>
      <c r="D487" s="45">
        <v>39.933714287633684</v>
      </c>
      <c r="E487" s="45">
        <v>0</v>
      </c>
      <c r="F487" s="45">
        <v>0.89305287177331971</v>
      </c>
    </row>
    <row r="488" spans="1:6">
      <c r="A488" s="49">
        <v>40661</v>
      </c>
      <c r="B488" s="45">
        <v>32.487640075583514</v>
      </c>
      <c r="C488" s="45">
        <v>29.886418504659368</v>
      </c>
      <c r="D488" s="45">
        <v>36.684581121101431</v>
      </c>
      <c r="E488" s="45">
        <v>0</v>
      </c>
      <c r="F488" s="45">
        <v>0.94136029865568815</v>
      </c>
    </row>
    <row r="489" spans="1:6">
      <c r="A489" s="49">
        <v>40662</v>
      </c>
      <c r="B489" s="45">
        <v>30.946107514884723</v>
      </c>
      <c r="C489" s="45">
        <v>28.778329196462373</v>
      </c>
      <c r="D489" s="45">
        <v>39.383236773972477</v>
      </c>
      <c r="E489" s="45">
        <v>0</v>
      </c>
      <c r="F489" s="45">
        <v>0.89232651468043855</v>
      </c>
    </row>
    <row r="490" spans="1:6">
      <c r="A490" s="49">
        <v>40665</v>
      </c>
      <c r="B490" s="45">
        <v>30.549147446976043</v>
      </c>
      <c r="C490" s="45">
        <v>28.409176226040124</v>
      </c>
      <c r="D490" s="45">
        <v>40.16079609819554</v>
      </c>
      <c r="E490" s="45">
        <v>0</v>
      </c>
      <c r="F490" s="45">
        <v>0.88088022878829897</v>
      </c>
    </row>
    <row r="491" spans="1:6">
      <c r="A491" s="49">
        <v>40666</v>
      </c>
      <c r="B491" s="45">
        <v>30.582840620436169</v>
      </c>
      <c r="C491" s="45">
        <v>28.440509188902823</v>
      </c>
      <c r="D491" s="45">
        <v>40.094798424110564</v>
      </c>
      <c r="E491" s="45">
        <v>0</v>
      </c>
      <c r="F491" s="45">
        <v>0.88185176655044684</v>
      </c>
    </row>
    <row r="492" spans="1:6">
      <c r="A492" s="49">
        <v>40667</v>
      </c>
      <c r="B492" s="45">
        <v>32.261700465981697</v>
      </c>
      <c r="C492" s="45">
        <v>25.948880203106896</v>
      </c>
      <c r="D492" s="45">
        <v>40.859157884601011</v>
      </c>
      <c r="E492" s="45">
        <v>0</v>
      </c>
      <c r="F492" s="45">
        <v>0.93026144631039775</v>
      </c>
    </row>
    <row r="493" spans="1:6">
      <c r="A493" s="49">
        <v>40668</v>
      </c>
      <c r="B493" s="45">
        <v>31.576779971599827</v>
      </c>
      <c r="C493" s="45">
        <v>28.990143965312903</v>
      </c>
      <c r="D493" s="45">
        <v>38.549296579768964</v>
      </c>
      <c r="E493" s="45">
        <v>0</v>
      </c>
      <c r="F493" s="45">
        <v>0.88377948331831002</v>
      </c>
    </row>
    <row r="494" spans="1:6">
      <c r="A494" s="49">
        <v>40672</v>
      </c>
      <c r="B494" s="45">
        <v>31.552929280637137</v>
      </c>
      <c r="C494" s="45">
        <v>29.271277838649485</v>
      </c>
      <c r="D494" s="45">
        <v>38.292339918250363</v>
      </c>
      <c r="E494" s="45">
        <v>0</v>
      </c>
      <c r="F494" s="45">
        <v>0.88345296246302374</v>
      </c>
    </row>
    <row r="495" spans="1:6">
      <c r="A495" s="49">
        <v>40673</v>
      </c>
      <c r="B495" s="45">
        <v>31.544849829707932</v>
      </c>
      <c r="C495" s="45">
        <v>29.646680258005233</v>
      </c>
      <c r="D495" s="45">
        <v>37.925399137544936</v>
      </c>
      <c r="E495" s="45">
        <v>0</v>
      </c>
      <c r="F495" s="45">
        <v>0.88307077474191009</v>
      </c>
    </row>
    <row r="496" spans="1:6">
      <c r="A496" s="49">
        <v>40674</v>
      </c>
      <c r="B496" s="45">
        <v>31.749308384884923</v>
      </c>
      <c r="C496" s="45">
        <v>29.493169484615724</v>
      </c>
      <c r="D496" s="45">
        <v>37.875200863462062</v>
      </c>
      <c r="E496" s="45">
        <v>0</v>
      </c>
      <c r="F496" s="45">
        <v>0.88232126703730374</v>
      </c>
    </row>
    <row r="497" spans="1:6">
      <c r="A497" s="49">
        <v>40675</v>
      </c>
      <c r="B497" s="45">
        <v>32.003934705850035</v>
      </c>
      <c r="C497" s="45">
        <v>29.511770303407513</v>
      </c>
      <c r="D497" s="45">
        <v>37.602576764905578</v>
      </c>
      <c r="E497" s="45">
        <v>0</v>
      </c>
      <c r="F497" s="45">
        <v>0.88171822583688142</v>
      </c>
    </row>
    <row r="498" spans="1:6">
      <c r="A498" s="49">
        <v>40679</v>
      </c>
      <c r="B498" s="45">
        <v>32.307880270282759</v>
      </c>
      <c r="C498" s="45">
        <v>29.486949525779156</v>
      </c>
      <c r="D498" s="45">
        <v>37.323075983698594</v>
      </c>
      <c r="E498" s="45">
        <v>0</v>
      </c>
      <c r="F498" s="45">
        <v>0.88209422023948791</v>
      </c>
    </row>
    <row r="499" spans="1:6">
      <c r="A499" s="49">
        <v>40680</v>
      </c>
      <c r="B499" s="45">
        <v>31.930793722713531</v>
      </c>
      <c r="C499" s="45">
        <v>29.495118258770386</v>
      </c>
      <c r="D499" s="45">
        <v>37.690802634842647</v>
      </c>
      <c r="E499" s="45">
        <v>0</v>
      </c>
      <c r="F499" s="45">
        <v>0.88328538367343135</v>
      </c>
    </row>
    <row r="500" spans="1:6">
      <c r="A500" s="49">
        <v>40681</v>
      </c>
      <c r="B500" s="45">
        <v>31.99689233394491</v>
      </c>
      <c r="C500" s="45">
        <v>29.26879806780892</v>
      </c>
      <c r="D500" s="45">
        <v>37.85064508000707</v>
      </c>
      <c r="E500" s="45">
        <v>0</v>
      </c>
      <c r="F500" s="45">
        <v>0.88366451823910297</v>
      </c>
    </row>
    <row r="501" spans="1:6">
      <c r="A501" s="49">
        <v>40682</v>
      </c>
      <c r="B501" s="45">
        <v>32.245585752762679</v>
      </c>
      <c r="C501" s="45">
        <v>29.445664353255474</v>
      </c>
      <c r="D501" s="45">
        <v>37.425934058885865</v>
      </c>
      <c r="E501" s="45">
        <v>0</v>
      </c>
      <c r="F501" s="45">
        <v>0.88281583509597261</v>
      </c>
    </row>
    <row r="502" spans="1:6">
      <c r="A502" s="49">
        <v>40686</v>
      </c>
      <c r="B502" s="45">
        <v>32.423434771338151</v>
      </c>
      <c r="C502" s="45">
        <v>29.768763939415265</v>
      </c>
      <c r="D502" s="45">
        <v>36.924792166708208</v>
      </c>
      <c r="E502" s="45">
        <v>0</v>
      </c>
      <c r="F502" s="45">
        <v>0.88300912253836905</v>
      </c>
    </row>
    <row r="503" spans="1:6">
      <c r="A503" s="49">
        <v>40687</v>
      </c>
      <c r="B503" s="45">
        <v>32.671592060892756</v>
      </c>
      <c r="C503" s="45">
        <v>29.807467651714603</v>
      </c>
      <c r="D503" s="45">
        <v>36.638608557983247</v>
      </c>
      <c r="E503" s="45">
        <v>0</v>
      </c>
      <c r="F503" s="45">
        <v>0.88233172940939186</v>
      </c>
    </row>
    <row r="504" spans="1:6">
      <c r="A504" s="49">
        <v>40688</v>
      </c>
      <c r="B504" s="45">
        <v>33.512010536415701</v>
      </c>
      <c r="C504" s="45">
        <v>29.909643318955659</v>
      </c>
      <c r="D504" s="45">
        <v>35.697800073526324</v>
      </c>
      <c r="E504" s="45">
        <v>0</v>
      </c>
      <c r="F504" s="45">
        <v>0.88054607110231742</v>
      </c>
    </row>
    <row r="505" spans="1:6">
      <c r="A505" s="49">
        <v>40689</v>
      </c>
      <c r="B505" s="45">
        <v>33.819762719434522</v>
      </c>
      <c r="C505" s="45">
        <v>29.860217464275795</v>
      </c>
      <c r="D505" s="45">
        <v>35.439963644754279</v>
      </c>
      <c r="E505" s="45">
        <v>0</v>
      </c>
      <c r="F505" s="45">
        <v>0.88005617153540439</v>
      </c>
    </row>
    <row r="506" spans="1:6">
      <c r="A506" s="49">
        <v>40693</v>
      </c>
      <c r="B506" s="45">
        <v>34.009647141493652</v>
      </c>
      <c r="C506" s="45">
        <v>29.315447518049144</v>
      </c>
      <c r="D506" s="45">
        <v>35.794068228888385</v>
      </c>
      <c r="E506" s="45">
        <v>0</v>
      </c>
      <c r="F506" s="45">
        <v>0.8808371115688276</v>
      </c>
    </row>
    <row r="507" spans="1:6">
      <c r="A507" s="49">
        <v>40694</v>
      </c>
      <c r="B507" s="45">
        <v>33.792282736145552</v>
      </c>
      <c r="C507" s="45">
        <v>30.6109609400729</v>
      </c>
      <c r="D507" s="45">
        <v>34.730066495141529</v>
      </c>
      <c r="E507" s="45">
        <v>0</v>
      </c>
      <c r="F507" s="45">
        <v>0.86668982864001909</v>
      </c>
    </row>
    <row r="508" spans="1:6">
      <c r="A508" s="49">
        <v>40695</v>
      </c>
      <c r="B508" s="45">
        <v>33.3065870015228</v>
      </c>
      <c r="C508" s="45">
        <v>30.493138840095813</v>
      </c>
      <c r="D508" s="45">
        <v>35.333150708797028</v>
      </c>
      <c r="E508" s="45">
        <v>0</v>
      </c>
      <c r="F508" s="45">
        <v>0.86712344958436782</v>
      </c>
    </row>
    <row r="509" spans="1:6">
      <c r="A509" s="49">
        <v>40696</v>
      </c>
      <c r="B509" s="45">
        <v>33.68371019942191</v>
      </c>
      <c r="C509" s="45">
        <v>30.237012148712989</v>
      </c>
      <c r="D509" s="45">
        <v>35.21194124309109</v>
      </c>
      <c r="E509" s="45">
        <v>0</v>
      </c>
      <c r="F509" s="45">
        <v>0.86733640877401075</v>
      </c>
    </row>
    <row r="510" spans="1:6">
      <c r="A510" s="49">
        <v>40700</v>
      </c>
      <c r="B510" s="45">
        <v>33.704132574657905</v>
      </c>
      <c r="C510" s="45">
        <v>29.737298182206288</v>
      </c>
      <c r="D510" s="45">
        <v>35.68966271665186</v>
      </c>
      <c r="E510" s="45">
        <v>0</v>
      </c>
      <c r="F510" s="45">
        <v>0.86890652648394606</v>
      </c>
    </row>
    <row r="511" spans="1:6">
      <c r="A511" s="49">
        <v>40701</v>
      </c>
      <c r="B511" s="45">
        <v>34.857972513774506</v>
      </c>
      <c r="C511" s="45">
        <v>29.30777685998347</v>
      </c>
      <c r="D511" s="45">
        <v>34.966131642049767</v>
      </c>
      <c r="E511" s="45">
        <v>0</v>
      </c>
      <c r="F511" s="45">
        <v>0.86811898419225708</v>
      </c>
    </row>
    <row r="512" spans="1:6">
      <c r="A512" s="49">
        <v>40702</v>
      </c>
      <c r="B512" s="45">
        <v>34.247674744143772</v>
      </c>
      <c r="C512" s="45">
        <v>29.916631401668631</v>
      </c>
      <c r="D512" s="45">
        <v>34.967159095420541</v>
      </c>
      <c r="E512" s="45">
        <v>0</v>
      </c>
      <c r="F512" s="45">
        <v>0.86853475876705488</v>
      </c>
    </row>
    <row r="513" spans="1:6">
      <c r="A513" s="49">
        <v>40703</v>
      </c>
      <c r="B513" s="45">
        <v>35.071348955152104</v>
      </c>
      <c r="C513" s="45">
        <v>29.940167348490988</v>
      </c>
      <c r="D513" s="45">
        <v>34.120943001753595</v>
      </c>
      <c r="E513" s="45">
        <v>0</v>
      </c>
      <c r="F513" s="45">
        <v>0.86754069460332461</v>
      </c>
    </row>
    <row r="514" spans="1:6">
      <c r="A514" s="49">
        <v>40707</v>
      </c>
      <c r="B514" s="45">
        <v>33.715215606359713</v>
      </c>
      <c r="C514" s="45">
        <v>29.908349285430479</v>
      </c>
      <c r="D514" s="45">
        <v>35.506187685092925</v>
      </c>
      <c r="E514" s="45">
        <v>0</v>
      </c>
      <c r="F514" s="45">
        <v>0.87024742311687087</v>
      </c>
    </row>
    <row r="515" spans="1:6">
      <c r="A515" s="49">
        <v>40708</v>
      </c>
      <c r="B515" s="45">
        <v>35.131431302344076</v>
      </c>
      <c r="C515" s="45">
        <v>29.677578241010039</v>
      </c>
      <c r="D515" s="45">
        <v>34.321871246859118</v>
      </c>
      <c r="E515" s="45">
        <v>0</v>
      </c>
      <c r="F515" s="45">
        <v>0.86911920978676693</v>
      </c>
    </row>
    <row r="516" spans="1:6">
      <c r="A516" s="49">
        <v>40709</v>
      </c>
      <c r="B516" s="45">
        <v>36.051324039442896</v>
      </c>
      <c r="C516" s="45">
        <v>29.180055986688441</v>
      </c>
      <c r="D516" s="45">
        <v>34.026206087041487</v>
      </c>
      <c r="E516" s="45">
        <v>0</v>
      </c>
      <c r="F516" s="45">
        <v>0.74241388682718101</v>
      </c>
    </row>
    <row r="517" spans="1:6">
      <c r="A517" s="49">
        <v>40710</v>
      </c>
      <c r="B517" s="45">
        <v>35.550414797632435</v>
      </c>
      <c r="C517" s="45">
        <v>29.363650245377983</v>
      </c>
      <c r="D517" s="45">
        <v>34.35496394905168</v>
      </c>
      <c r="E517" s="45">
        <v>0</v>
      </c>
      <c r="F517" s="45">
        <v>0.73097100793788705</v>
      </c>
    </row>
    <row r="518" spans="1:6">
      <c r="A518" s="49">
        <v>40714</v>
      </c>
      <c r="B518" s="45">
        <v>35.237274643591846</v>
      </c>
      <c r="C518" s="45">
        <v>29.421429020378032</v>
      </c>
      <c r="D518" s="45">
        <v>34.613844483319781</v>
      </c>
      <c r="E518" s="45">
        <v>0</v>
      </c>
      <c r="F518" s="45">
        <v>0.72745185271033064</v>
      </c>
    </row>
    <row r="519" spans="1:6">
      <c r="A519" s="49">
        <v>40715</v>
      </c>
      <c r="B519" s="45">
        <v>35.545293380186862</v>
      </c>
      <c r="C519" s="45">
        <v>29.260265980296911</v>
      </c>
      <c r="D519" s="45">
        <v>34.472962692652324</v>
      </c>
      <c r="E519" s="45">
        <v>0</v>
      </c>
      <c r="F519" s="45">
        <v>0.72147794686389977</v>
      </c>
    </row>
    <row r="520" spans="1:6">
      <c r="A520" s="49">
        <v>40716</v>
      </c>
      <c r="B520" s="45">
        <v>37.219914616187481</v>
      </c>
      <c r="C520" s="45">
        <v>28.413615081236575</v>
      </c>
      <c r="D520" s="45">
        <v>33.636220005760237</v>
      </c>
      <c r="E520" s="45">
        <v>0</v>
      </c>
      <c r="F520" s="45">
        <v>0.73025029681571518</v>
      </c>
    </row>
    <row r="521" spans="1:6">
      <c r="A521" s="49">
        <v>40717</v>
      </c>
      <c r="B521" s="45">
        <v>37.615576751880539</v>
      </c>
      <c r="C521" s="45">
        <v>27.96972213075928</v>
      </c>
      <c r="D521" s="45">
        <v>33.686091952695577</v>
      </c>
      <c r="E521" s="45">
        <v>0</v>
      </c>
      <c r="F521" s="45">
        <v>0.72860916466460623</v>
      </c>
    </row>
    <row r="522" spans="1:6">
      <c r="A522" s="49">
        <v>40721</v>
      </c>
      <c r="B522" s="45">
        <v>35.322119148204301</v>
      </c>
      <c r="C522" s="45">
        <v>28.842013369198138</v>
      </c>
      <c r="D522" s="45">
        <v>35.086489698859907</v>
      </c>
      <c r="E522" s="45">
        <v>0</v>
      </c>
      <c r="F522" s="45">
        <v>0.74937778373765185</v>
      </c>
    </row>
    <row r="523" spans="1:6">
      <c r="A523" s="49">
        <v>40722</v>
      </c>
      <c r="B523" s="45">
        <v>34.014342474848583</v>
      </c>
      <c r="C523" s="45">
        <v>29.040102462046107</v>
      </c>
      <c r="D523" s="45">
        <v>36.19983216539174</v>
      </c>
      <c r="E523" s="45">
        <v>0</v>
      </c>
      <c r="F523" s="45">
        <v>0.74572289771356826</v>
      </c>
    </row>
    <row r="524" spans="1:6">
      <c r="A524" s="49">
        <v>40723</v>
      </c>
      <c r="B524" s="45">
        <v>33.017804389804212</v>
      </c>
      <c r="C524" s="45">
        <v>29.450616746409125</v>
      </c>
      <c r="D524" s="45">
        <v>36.802245468001104</v>
      </c>
      <c r="E524" s="45">
        <v>0</v>
      </c>
      <c r="F524" s="45">
        <v>0.72933339578556544</v>
      </c>
    </row>
    <row r="525" spans="1:6">
      <c r="A525" s="49">
        <v>40724</v>
      </c>
      <c r="B525" s="45">
        <v>31.910425323256593</v>
      </c>
      <c r="C525" s="45">
        <v>30.152021906644684</v>
      </c>
      <c r="D525" s="45">
        <v>37.264278633329937</v>
      </c>
      <c r="E525" s="45">
        <v>0</v>
      </c>
      <c r="F525" s="45">
        <v>0.67327413676878411</v>
      </c>
    </row>
    <row r="526" spans="1:6">
      <c r="A526" s="49">
        <v>40728</v>
      </c>
      <c r="B526" s="45">
        <v>32.432217108865977</v>
      </c>
      <c r="C526" s="45">
        <v>29.783716535679666</v>
      </c>
      <c r="D526" s="45">
        <v>37.120307786105144</v>
      </c>
      <c r="E526" s="45">
        <v>0</v>
      </c>
      <c r="F526" s="45">
        <v>0.66375856934921795</v>
      </c>
    </row>
    <row r="527" spans="1:6">
      <c r="A527" s="49">
        <v>40729</v>
      </c>
      <c r="B527" s="45">
        <v>32.913578461708823</v>
      </c>
      <c r="C527" s="45">
        <v>30.155556520402133</v>
      </c>
      <c r="D527" s="45">
        <v>36.261995103861032</v>
      </c>
      <c r="E527" s="45">
        <v>0</v>
      </c>
      <c r="F527" s="45">
        <v>0.66886991402802831</v>
      </c>
    </row>
    <row r="528" spans="1:6">
      <c r="A528" s="49">
        <v>40730</v>
      </c>
      <c r="B528" s="45">
        <v>32.030471592970756</v>
      </c>
      <c r="C528" s="45">
        <v>30.402038165395297</v>
      </c>
      <c r="D528" s="45">
        <v>36.897376962460356</v>
      </c>
      <c r="E528" s="45">
        <v>0</v>
      </c>
      <c r="F528" s="45">
        <v>0.67011327917359786</v>
      </c>
    </row>
    <row r="529" spans="1:6">
      <c r="A529" s="49">
        <v>40731</v>
      </c>
      <c r="B529" s="45">
        <v>34.688344974253141</v>
      </c>
      <c r="C529" s="45">
        <v>29.756150881352067</v>
      </c>
      <c r="D529" s="45">
        <v>34.884340444806696</v>
      </c>
      <c r="E529" s="45">
        <v>0</v>
      </c>
      <c r="F529" s="45">
        <v>0.67116369958810607</v>
      </c>
    </row>
    <row r="530" spans="1:6">
      <c r="A530" s="49">
        <v>40735</v>
      </c>
      <c r="B530" s="45">
        <v>36.925274422498958</v>
      </c>
      <c r="C530" s="45">
        <v>28.473087353540205</v>
      </c>
      <c r="D530" s="45">
        <v>33.901018880335712</v>
      </c>
      <c r="E530" s="45">
        <v>0</v>
      </c>
      <c r="F530" s="45">
        <v>0.70061934362512113</v>
      </c>
    </row>
    <row r="531" spans="1:6">
      <c r="A531" s="49">
        <v>40736</v>
      </c>
      <c r="B531" s="45">
        <v>36.871120473919959</v>
      </c>
      <c r="C531" s="45">
        <v>28.32407554776659</v>
      </c>
      <c r="D531" s="45">
        <v>34.098991837907377</v>
      </c>
      <c r="E531" s="45">
        <v>0</v>
      </c>
      <c r="F531" s="45">
        <v>0.70581214040607554</v>
      </c>
    </row>
    <row r="532" spans="1:6">
      <c r="A532" s="49">
        <v>40737</v>
      </c>
      <c r="B532" s="45">
        <v>36.878006966746945</v>
      </c>
      <c r="C532" s="45">
        <v>28.53870707777229</v>
      </c>
      <c r="D532" s="45">
        <v>33.885619535994934</v>
      </c>
      <c r="E532" s="45">
        <v>0</v>
      </c>
      <c r="F532" s="45">
        <v>0.69766641948583463</v>
      </c>
    </row>
    <row r="533" spans="1:6">
      <c r="A533" s="49">
        <v>40738</v>
      </c>
      <c r="B533" s="45">
        <v>37.335194055018519</v>
      </c>
      <c r="C533" s="45">
        <v>28.373305781197406</v>
      </c>
      <c r="D533" s="45">
        <v>33.585045037570545</v>
      </c>
      <c r="E533" s="45">
        <v>0</v>
      </c>
      <c r="F533" s="45">
        <v>0.70645512621353734</v>
      </c>
    </row>
    <row r="534" spans="1:6">
      <c r="A534" s="49">
        <v>40742</v>
      </c>
      <c r="B534" s="45">
        <v>37.351289357478571</v>
      </c>
      <c r="C534" s="45">
        <v>28.508066886205746</v>
      </c>
      <c r="D534" s="45">
        <v>33.389872497149568</v>
      </c>
      <c r="E534" s="45">
        <v>0</v>
      </c>
      <c r="F534" s="45">
        <v>0.75077125916612819</v>
      </c>
    </row>
    <row r="535" spans="1:6">
      <c r="A535" s="49">
        <v>40743</v>
      </c>
      <c r="B535" s="45">
        <v>36.73278464685518</v>
      </c>
      <c r="C535" s="45">
        <v>28.353859421337841</v>
      </c>
      <c r="D535" s="45">
        <v>34.185427467299959</v>
      </c>
      <c r="E535" s="45">
        <v>0</v>
      </c>
      <c r="F535" s="45">
        <v>0.72792846450700865</v>
      </c>
    </row>
    <row r="536" spans="1:6">
      <c r="A536" s="49">
        <v>40744</v>
      </c>
      <c r="B536" s="45">
        <v>35.407711135359868</v>
      </c>
      <c r="C536" s="45">
        <v>28.714707262384188</v>
      </c>
      <c r="D536" s="45">
        <v>35.167952889840045</v>
      </c>
      <c r="E536" s="45">
        <v>0</v>
      </c>
      <c r="F536" s="45">
        <v>0.70962871241590642</v>
      </c>
    </row>
    <row r="537" spans="1:6">
      <c r="A537" s="49">
        <v>40745</v>
      </c>
      <c r="B537" s="45">
        <v>36.091934127325835</v>
      </c>
      <c r="C537" s="45">
        <v>28.811899479268781</v>
      </c>
      <c r="D537" s="45">
        <v>34.381804256783369</v>
      </c>
      <c r="E537" s="45">
        <v>0</v>
      </c>
      <c r="F537" s="45">
        <v>0.71436213662201808</v>
      </c>
    </row>
    <row r="538" spans="1:6">
      <c r="A538" s="49">
        <v>40749</v>
      </c>
      <c r="B538" s="45">
        <v>36.729728659619944</v>
      </c>
      <c r="C538" s="45">
        <v>28.712905218216463</v>
      </c>
      <c r="D538" s="45">
        <v>33.82943540977881</v>
      </c>
      <c r="E538" s="45">
        <v>0</v>
      </c>
      <c r="F538" s="45">
        <v>0.72793071238479556</v>
      </c>
    </row>
    <row r="539" spans="1:6">
      <c r="A539" s="49">
        <v>40750</v>
      </c>
      <c r="B539" s="45">
        <v>36.658639093187659</v>
      </c>
      <c r="C539" s="45">
        <v>29.24462281083272</v>
      </c>
      <c r="D539" s="45">
        <v>33.357693891929671</v>
      </c>
      <c r="E539" s="45">
        <v>0</v>
      </c>
      <c r="F539" s="45">
        <v>0.73904420404995086</v>
      </c>
    </row>
    <row r="540" spans="1:6">
      <c r="A540" s="49">
        <v>40751</v>
      </c>
      <c r="B540" s="45">
        <v>37.11359906409912</v>
      </c>
      <c r="C540" s="45">
        <v>29.142599515960811</v>
      </c>
      <c r="D540" s="45">
        <v>33.006075239916782</v>
      </c>
      <c r="E540" s="45">
        <v>0</v>
      </c>
      <c r="F540" s="45">
        <v>0.73772618002330093</v>
      </c>
    </row>
    <row r="541" spans="1:6">
      <c r="A541" s="49">
        <v>40752</v>
      </c>
      <c r="B541" s="45">
        <v>38.570448414348476</v>
      </c>
      <c r="C541" s="45">
        <v>28.244236835677938</v>
      </c>
      <c r="D541" s="45">
        <v>32.429007785958227</v>
      </c>
      <c r="E541" s="45">
        <v>0</v>
      </c>
      <c r="F541" s="45">
        <v>0.75630696401536412</v>
      </c>
    </row>
    <row r="542" spans="1:6">
      <c r="A542" s="49">
        <v>40756</v>
      </c>
      <c r="B542" s="45">
        <v>40.608772082117042</v>
      </c>
      <c r="C542" s="45">
        <v>27.206874254399072</v>
      </c>
      <c r="D542" s="45">
        <v>31.432222458036531</v>
      </c>
      <c r="E542" s="45">
        <v>0</v>
      </c>
      <c r="F542" s="45">
        <v>0.75213120544734202</v>
      </c>
    </row>
    <row r="543" spans="1:6">
      <c r="A543" s="49">
        <v>40757</v>
      </c>
      <c r="B543" s="45">
        <v>40.748777365885445</v>
      </c>
      <c r="C543" s="45">
        <v>27.055140390827592</v>
      </c>
      <c r="D543" s="45">
        <v>31.444502120237438</v>
      </c>
      <c r="E543" s="45">
        <v>0</v>
      </c>
      <c r="F543" s="45">
        <v>0.75158012304952648</v>
      </c>
    </row>
    <row r="544" spans="1:6">
      <c r="A544" s="49">
        <v>40758</v>
      </c>
      <c r="B544" s="45">
        <v>42.310064172862617</v>
      </c>
      <c r="C544" s="45">
        <v>26.297516178883118</v>
      </c>
      <c r="D544" s="45">
        <v>30.643273154257361</v>
      </c>
      <c r="E544" s="45">
        <v>0</v>
      </c>
      <c r="F544" s="45">
        <v>0.74914649399690214</v>
      </c>
    </row>
    <row r="545" spans="1:6">
      <c r="A545" s="49">
        <v>40759</v>
      </c>
      <c r="B545" s="45">
        <v>41.725825794793792</v>
      </c>
      <c r="C545" s="45">
        <v>26.436428826244502</v>
      </c>
      <c r="D545" s="45">
        <v>31.088307139145254</v>
      </c>
      <c r="E545" s="45">
        <v>0</v>
      </c>
      <c r="F545" s="45">
        <v>0.74943823981644075</v>
      </c>
    </row>
    <row r="546" spans="1:6">
      <c r="A546" s="49">
        <v>40763</v>
      </c>
      <c r="B546" s="45">
        <v>43.772761379142821</v>
      </c>
      <c r="C546" s="45">
        <v>24.911234802054015</v>
      </c>
      <c r="D546" s="45">
        <v>30.57021306070704</v>
      </c>
      <c r="E546" s="45">
        <v>0</v>
      </c>
      <c r="F546" s="45">
        <v>0.74579075809613071</v>
      </c>
    </row>
    <row r="547" spans="1:6">
      <c r="A547" s="49">
        <v>40764</v>
      </c>
      <c r="B547" s="45">
        <v>45.658895511746508</v>
      </c>
      <c r="C547" s="45">
        <v>24.652944765397233</v>
      </c>
      <c r="D547" s="45">
        <v>28.945443968149142</v>
      </c>
      <c r="E547" s="45">
        <v>0</v>
      </c>
      <c r="F547" s="45">
        <v>0.74271575470711615</v>
      </c>
    </row>
    <row r="548" spans="1:6">
      <c r="A548" s="49">
        <v>40765</v>
      </c>
      <c r="B548" s="45">
        <v>44.590254686385514</v>
      </c>
      <c r="C548" s="45">
        <v>24.638716793585637</v>
      </c>
      <c r="D548" s="45">
        <v>30.02462703106686</v>
      </c>
      <c r="E548" s="45">
        <v>0</v>
      </c>
      <c r="F548" s="45">
        <v>0.74640148896198821</v>
      </c>
    </row>
    <row r="549" spans="1:6">
      <c r="A549" s="49">
        <v>40766</v>
      </c>
      <c r="B549" s="45">
        <v>44.932491337130486</v>
      </c>
      <c r="C549" s="45">
        <v>24.257868003025816</v>
      </c>
      <c r="D549" s="45">
        <v>30.063273834939171</v>
      </c>
      <c r="E549" s="45">
        <v>0</v>
      </c>
      <c r="F549" s="45">
        <v>0.74636682490452111</v>
      </c>
    </row>
    <row r="550" spans="1:6">
      <c r="A550" s="49">
        <v>40770</v>
      </c>
      <c r="B550" s="45">
        <v>44.90710241268048</v>
      </c>
      <c r="C550" s="45">
        <v>24.163260348981201</v>
      </c>
      <c r="D550" s="45">
        <v>30.182756345670036</v>
      </c>
      <c r="E550" s="45">
        <v>0</v>
      </c>
      <c r="F550" s="45">
        <v>0.74688089266828372</v>
      </c>
    </row>
    <row r="551" spans="1:6">
      <c r="A551" s="49">
        <v>40771</v>
      </c>
      <c r="B551" s="45">
        <v>45.479662242697486</v>
      </c>
      <c r="C551" s="45">
        <v>24.227851282807595</v>
      </c>
      <c r="D551" s="45">
        <v>29.547991421611329</v>
      </c>
      <c r="E551" s="45">
        <v>0</v>
      </c>
      <c r="F551" s="45">
        <v>0.74449505288358131</v>
      </c>
    </row>
    <row r="552" spans="1:6">
      <c r="A552" s="49">
        <v>40772</v>
      </c>
      <c r="B552" s="45">
        <v>46.713299672963238</v>
      </c>
      <c r="C552" s="45">
        <v>24.713364291662991</v>
      </c>
      <c r="D552" s="45">
        <v>27.832273299850208</v>
      </c>
      <c r="E552" s="45">
        <v>0</v>
      </c>
      <c r="F552" s="45">
        <v>0.74106273552354951</v>
      </c>
    </row>
    <row r="553" spans="1:6">
      <c r="A553" s="49">
        <v>40773</v>
      </c>
      <c r="B553" s="45">
        <v>46.139801936457559</v>
      </c>
      <c r="C553" s="45">
        <v>25.175310294038876</v>
      </c>
      <c r="D553" s="45">
        <v>27.943789709847287</v>
      </c>
      <c r="E553" s="45">
        <v>0</v>
      </c>
      <c r="F553" s="45">
        <v>0.74109805965627606</v>
      </c>
    </row>
    <row r="554" spans="1:6">
      <c r="A554" s="49">
        <v>40777</v>
      </c>
      <c r="B554" s="45">
        <v>45.741668930950411</v>
      </c>
      <c r="C554" s="45">
        <v>24.893731380794939</v>
      </c>
      <c r="D554" s="45">
        <v>28.621960616625795</v>
      </c>
      <c r="E554" s="45">
        <v>0</v>
      </c>
      <c r="F554" s="45">
        <v>0.74263907162884257</v>
      </c>
    </row>
    <row r="555" spans="1:6">
      <c r="A555" s="49">
        <v>40778</v>
      </c>
      <c r="B555" s="45">
        <v>44.289438005112927</v>
      </c>
      <c r="C555" s="45">
        <v>24.85126940991044</v>
      </c>
      <c r="D555" s="45">
        <v>30.113351326292609</v>
      </c>
      <c r="E555" s="45">
        <v>0</v>
      </c>
      <c r="F555" s="45">
        <v>0.74594125868400962</v>
      </c>
    </row>
    <row r="556" spans="1:6">
      <c r="A556" s="49">
        <v>40779</v>
      </c>
      <c r="B556" s="45">
        <v>44.922837459455785</v>
      </c>
      <c r="C556" s="45">
        <v>24.264806960287054</v>
      </c>
      <c r="D556" s="45">
        <v>30.066750023605032</v>
      </c>
      <c r="E556" s="45">
        <v>0</v>
      </c>
      <c r="F556" s="45">
        <v>0.74560555665212302</v>
      </c>
    </row>
    <row r="557" spans="1:6">
      <c r="A557" s="49">
        <v>40780</v>
      </c>
      <c r="B557" s="45">
        <v>45.087571254692875</v>
      </c>
      <c r="C557" s="45">
        <v>24.506183094866405</v>
      </c>
      <c r="D557" s="45">
        <v>29.661353809895896</v>
      </c>
      <c r="E557" s="45">
        <v>0</v>
      </c>
      <c r="F557" s="45">
        <v>0.74489184054481206</v>
      </c>
    </row>
    <row r="558" spans="1:6">
      <c r="A558" s="49">
        <v>40784</v>
      </c>
      <c r="B558" s="45">
        <v>45.604743694822488</v>
      </c>
      <c r="C558" s="45">
        <v>24.010069328964924</v>
      </c>
      <c r="D558" s="45">
        <v>29.640631838173594</v>
      </c>
      <c r="E558" s="45">
        <v>0</v>
      </c>
      <c r="F558" s="45">
        <v>0.74455513803898588</v>
      </c>
    </row>
    <row r="559" spans="1:6">
      <c r="A559" s="49">
        <v>40785</v>
      </c>
      <c r="B559" s="45">
        <v>44.614113229024198</v>
      </c>
      <c r="C559" s="45">
        <v>24.596088946371193</v>
      </c>
      <c r="D559" s="45">
        <v>30.043762119749008</v>
      </c>
      <c r="E559" s="45">
        <v>0</v>
      </c>
      <c r="F559" s="45">
        <v>0.74603570485559589</v>
      </c>
    </row>
    <row r="560" spans="1:6">
      <c r="A560" s="49">
        <v>40786</v>
      </c>
      <c r="B560" s="45">
        <v>45.719452165428905</v>
      </c>
      <c r="C560" s="45">
        <v>24.163479792364999</v>
      </c>
      <c r="D560" s="45">
        <v>29.380611233724142</v>
      </c>
      <c r="E560" s="45">
        <v>0</v>
      </c>
      <c r="F560" s="45">
        <v>0.73645680848194961</v>
      </c>
    </row>
    <row r="561" spans="1:6">
      <c r="A561" s="49">
        <v>40787</v>
      </c>
      <c r="B561" s="45">
        <v>46.760520673585773</v>
      </c>
      <c r="C561" s="45">
        <v>24.491306144935727</v>
      </c>
      <c r="D561" s="45">
        <v>28.014185380735235</v>
      </c>
      <c r="E561" s="45">
        <v>0</v>
      </c>
      <c r="F561" s="45">
        <v>0.73398780074325676</v>
      </c>
    </row>
    <row r="562" spans="1:6">
      <c r="A562" s="49">
        <v>40791</v>
      </c>
      <c r="B562" s="45">
        <v>47.703807768046161</v>
      </c>
      <c r="C562" s="45">
        <v>24.11082940110402</v>
      </c>
      <c r="D562" s="45">
        <v>27.452450293761888</v>
      </c>
      <c r="E562" s="45">
        <v>0</v>
      </c>
      <c r="F562" s="45">
        <v>0.7329125370879227</v>
      </c>
    </row>
    <row r="563" spans="1:6">
      <c r="A563" s="49">
        <v>40792</v>
      </c>
      <c r="B563" s="45">
        <v>46.641861320233659</v>
      </c>
      <c r="C563" s="45">
        <v>24.753983843258968</v>
      </c>
      <c r="D563" s="45">
        <v>27.86977935492575</v>
      </c>
      <c r="E563" s="45">
        <v>0</v>
      </c>
      <c r="F563" s="45">
        <v>0.73437548158162458</v>
      </c>
    </row>
    <row r="564" spans="1:6">
      <c r="A564" s="49">
        <v>40793</v>
      </c>
      <c r="B564" s="45">
        <v>47.299307173244031</v>
      </c>
      <c r="C564" s="45">
        <v>24.137940007212084</v>
      </c>
      <c r="D564" s="45">
        <v>27.829071677157323</v>
      </c>
      <c r="E564" s="45">
        <v>0</v>
      </c>
      <c r="F564" s="45">
        <v>0.73368114238656013</v>
      </c>
    </row>
    <row r="565" spans="1:6">
      <c r="A565" s="49">
        <v>40794</v>
      </c>
      <c r="B565" s="45">
        <v>48.683460550127684</v>
      </c>
      <c r="C565" s="45">
        <v>23.37080722014603</v>
      </c>
      <c r="D565" s="45">
        <v>27.213328810758963</v>
      </c>
      <c r="E565" s="45">
        <v>0</v>
      </c>
      <c r="F565" s="45">
        <v>0.73240341896732064</v>
      </c>
    </row>
    <row r="566" spans="1:6">
      <c r="A566" s="49">
        <v>40798</v>
      </c>
      <c r="B566" s="45">
        <v>47.396480439374038</v>
      </c>
      <c r="C566" s="45">
        <v>24.252726486407756</v>
      </c>
      <c r="D566" s="45">
        <v>27.615725226893971</v>
      </c>
      <c r="E566" s="45">
        <v>0</v>
      </c>
      <c r="F566" s="45">
        <v>0.73506784732422725</v>
      </c>
    </row>
    <row r="567" spans="1:6">
      <c r="A567" s="49">
        <v>40799</v>
      </c>
      <c r="B567" s="45">
        <v>46.720141819759284</v>
      </c>
      <c r="C567" s="45">
        <v>24.480843183672327</v>
      </c>
      <c r="D567" s="45">
        <v>28.063247804126878</v>
      </c>
      <c r="E567" s="45">
        <v>0</v>
      </c>
      <c r="F567" s="45">
        <v>0.73576719244149025</v>
      </c>
    </row>
    <row r="568" spans="1:6">
      <c r="A568" s="49">
        <v>40800</v>
      </c>
      <c r="B568" s="45">
        <v>46.269096890033111</v>
      </c>
      <c r="C568" s="45">
        <v>24.772407256023637</v>
      </c>
      <c r="D568" s="45">
        <v>28.22106275105692</v>
      </c>
      <c r="E568" s="45">
        <v>0</v>
      </c>
      <c r="F568" s="45">
        <v>0.73743310288631914</v>
      </c>
    </row>
    <row r="569" spans="1:6">
      <c r="A569" s="49">
        <v>40801</v>
      </c>
      <c r="B569" s="45">
        <v>46.592231329273709</v>
      </c>
      <c r="C569" s="45">
        <v>24.782001676165866</v>
      </c>
      <c r="D569" s="45">
        <v>27.889837144012287</v>
      </c>
      <c r="E569" s="45">
        <v>0</v>
      </c>
      <c r="F569" s="45">
        <v>0.73592985054813886</v>
      </c>
    </row>
    <row r="570" spans="1:6">
      <c r="A570" s="49">
        <v>40805</v>
      </c>
      <c r="B570" s="45">
        <v>47.65627376213817</v>
      </c>
      <c r="C570" s="45">
        <v>23.948878810365855</v>
      </c>
      <c r="D570" s="45">
        <v>27.659974413654059</v>
      </c>
      <c r="E570" s="45">
        <v>0</v>
      </c>
      <c r="F570" s="45">
        <v>0.73487301384192105</v>
      </c>
    </row>
    <row r="571" spans="1:6">
      <c r="A571" s="49">
        <v>40806</v>
      </c>
      <c r="B571" s="45">
        <v>48.033742459849407</v>
      </c>
      <c r="C571" s="45">
        <v>24.475964049256046</v>
      </c>
      <c r="D571" s="45">
        <v>26.756059588159765</v>
      </c>
      <c r="E571" s="45">
        <v>0</v>
      </c>
      <c r="F571" s="45">
        <v>0.73423390273478162</v>
      </c>
    </row>
    <row r="572" spans="1:6">
      <c r="A572" s="49">
        <v>40807</v>
      </c>
      <c r="B572" s="45">
        <v>49.487097153615181</v>
      </c>
      <c r="C572" s="45">
        <v>24.962746134454793</v>
      </c>
      <c r="D572" s="45">
        <v>24.818510043532946</v>
      </c>
      <c r="E572" s="45">
        <v>0</v>
      </c>
      <c r="F572" s="45">
        <v>0.73164666839708326</v>
      </c>
    </row>
    <row r="573" spans="1:6">
      <c r="A573" s="49">
        <v>40808</v>
      </c>
      <c r="B573" s="45">
        <v>50.623812822169157</v>
      </c>
      <c r="C573" s="45">
        <v>23.170123772342603</v>
      </c>
      <c r="D573" s="45">
        <v>25.457610856777922</v>
      </c>
      <c r="E573" s="45">
        <v>0</v>
      </c>
      <c r="F573" s="45">
        <v>0.74845254871030198</v>
      </c>
    </row>
    <row r="574" spans="1:6">
      <c r="A574" s="49">
        <v>40812</v>
      </c>
      <c r="B574" s="45">
        <v>46.287018001966914</v>
      </c>
      <c r="C574" s="45">
        <v>24.515851823291072</v>
      </c>
      <c r="D574" s="45">
        <v>28.459454482738089</v>
      </c>
      <c r="E574" s="45">
        <v>0</v>
      </c>
      <c r="F574" s="45">
        <v>0.73767569200391125</v>
      </c>
    </row>
    <row r="575" spans="1:6">
      <c r="A575" s="49">
        <v>40813</v>
      </c>
      <c r="B575" s="45">
        <v>45.93684859566784</v>
      </c>
      <c r="C575" s="45">
        <v>24.485389492609002</v>
      </c>
      <c r="D575" s="45">
        <v>28.839298524104269</v>
      </c>
      <c r="E575" s="45">
        <v>0</v>
      </c>
      <c r="F575" s="45">
        <v>0.7384633876188812</v>
      </c>
    </row>
    <row r="576" spans="1:6">
      <c r="A576" s="49">
        <v>40814</v>
      </c>
      <c r="B576" s="45">
        <v>45.946471678337559</v>
      </c>
      <c r="C576" s="45">
        <v>24.666950134521567</v>
      </c>
      <c r="D576" s="45">
        <v>28.648156919397959</v>
      </c>
      <c r="E576" s="45">
        <v>0</v>
      </c>
      <c r="F576" s="45">
        <v>0.73842126774291872</v>
      </c>
    </row>
    <row r="577" spans="1:6">
      <c r="A577" s="49">
        <v>40815</v>
      </c>
      <c r="B577" s="45">
        <v>46.50079601347943</v>
      </c>
      <c r="C577" s="45">
        <v>26.782059229874477</v>
      </c>
      <c r="D577" s="45">
        <v>26.065676299564629</v>
      </c>
      <c r="E577" s="45">
        <v>0</v>
      </c>
      <c r="F577" s="45">
        <v>0.65146845708147871</v>
      </c>
    </row>
    <row r="578" spans="1:6">
      <c r="A578" s="49">
        <v>40819</v>
      </c>
      <c r="B578" s="45">
        <v>47.361293119021461</v>
      </c>
      <c r="C578" s="45">
        <v>26.490286460523293</v>
      </c>
      <c r="D578" s="45">
        <v>25.498849114873256</v>
      </c>
      <c r="E578" s="45">
        <v>0</v>
      </c>
      <c r="F578" s="45">
        <v>0.64957130558199661</v>
      </c>
    </row>
    <row r="579" spans="1:6">
      <c r="A579" s="49">
        <v>40820</v>
      </c>
      <c r="B579" s="45">
        <v>46.384956994785774</v>
      </c>
      <c r="C579" s="45">
        <v>26.958075956683569</v>
      </c>
      <c r="D579" s="45">
        <v>25.982257490370387</v>
      </c>
      <c r="E579" s="45">
        <v>0</v>
      </c>
      <c r="F579" s="45">
        <v>0.67470955816025668</v>
      </c>
    </row>
    <row r="580" spans="1:6">
      <c r="A580" s="49">
        <v>40821</v>
      </c>
      <c r="B580" s="45">
        <v>44.855605568874488</v>
      </c>
      <c r="C580" s="45">
        <v>27.766145659483669</v>
      </c>
      <c r="D580" s="45">
        <v>26.695537584845326</v>
      </c>
      <c r="E580" s="45">
        <v>0</v>
      </c>
      <c r="F580" s="45">
        <v>0.68271118679651965</v>
      </c>
    </row>
    <row r="581" spans="1:6">
      <c r="A581" s="49">
        <v>40822</v>
      </c>
      <c r="B581" s="45">
        <v>43.891529914624691</v>
      </c>
      <c r="C581" s="45">
        <v>26.56289933393678</v>
      </c>
      <c r="D581" s="45">
        <v>28.877534428039521</v>
      </c>
      <c r="E581" s="45">
        <v>0</v>
      </c>
      <c r="F581" s="45">
        <v>0.66803632339901631</v>
      </c>
    </row>
    <row r="582" spans="1:6">
      <c r="A582" s="49">
        <v>40826</v>
      </c>
      <c r="B582" s="45">
        <v>43.336422971612308</v>
      </c>
      <c r="C582" s="45">
        <v>25.973749096352979</v>
      </c>
      <c r="D582" s="45">
        <v>30.035401232886393</v>
      </c>
      <c r="E582" s="45">
        <v>0</v>
      </c>
      <c r="F582" s="45">
        <v>0.65442669914831875</v>
      </c>
    </row>
    <row r="583" spans="1:6">
      <c r="A583" s="49">
        <v>40827</v>
      </c>
      <c r="B583" s="45">
        <v>42.48618305021791</v>
      </c>
      <c r="C583" s="45">
        <v>26.347276367475008</v>
      </c>
      <c r="D583" s="45">
        <v>30.525301330726005</v>
      </c>
      <c r="E583" s="45">
        <v>0</v>
      </c>
      <c r="F583" s="45">
        <v>0.64123925158107298</v>
      </c>
    </row>
    <row r="584" spans="1:6">
      <c r="A584" s="49">
        <v>40828</v>
      </c>
      <c r="B584" s="45">
        <v>43.275727584296867</v>
      </c>
      <c r="C584" s="45">
        <v>25.975269204164984</v>
      </c>
      <c r="D584" s="45">
        <v>30.115375739114924</v>
      </c>
      <c r="E584" s="45">
        <v>0</v>
      </c>
      <c r="F584" s="45">
        <v>0.6336274724232237</v>
      </c>
    </row>
    <row r="585" spans="1:6">
      <c r="A585" s="49">
        <v>40829</v>
      </c>
      <c r="B585" s="45">
        <v>42.656093385478513</v>
      </c>
      <c r="C585" s="45">
        <v>25.83706314397104</v>
      </c>
      <c r="D585" s="45">
        <v>30.880197570573735</v>
      </c>
      <c r="E585" s="45">
        <v>0</v>
      </c>
      <c r="F585" s="45">
        <v>0.6266458999767226</v>
      </c>
    </row>
    <row r="586" spans="1:6">
      <c r="A586" s="49">
        <v>40833</v>
      </c>
      <c r="B586" s="45">
        <v>43.657798728782318</v>
      </c>
      <c r="C586" s="45">
        <v>25.87475249115888</v>
      </c>
      <c r="D586" s="45">
        <v>29.859994980968114</v>
      </c>
      <c r="E586" s="45">
        <v>0</v>
      </c>
      <c r="F586" s="45">
        <v>0.60745379909068886</v>
      </c>
    </row>
    <row r="587" spans="1:6">
      <c r="A587" s="49">
        <v>40834</v>
      </c>
      <c r="B587" s="45">
        <v>43.499724280628513</v>
      </c>
      <c r="C587" s="45">
        <v>25.584581541121398</v>
      </c>
      <c r="D587" s="45">
        <v>30.314082429364898</v>
      </c>
      <c r="E587" s="45">
        <v>0</v>
      </c>
      <c r="F587" s="45">
        <v>0.60161174888517421</v>
      </c>
    </row>
    <row r="588" spans="1:6">
      <c r="A588" s="49">
        <v>40835</v>
      </c>
      <c r="B588" s="45">
        <v>43.309941095707195</v>
      </c>
      <c r="C588" s="45">
        <v>26.050380816955652</v>
      </c>
      <c r="D588" s="45">
        <v>30.038843721036535</v>
      </c>
      <c r="E588" s="45">
        <v>0</v>
      </c>
      <c r="F588" s="45">
        <v>0.60083436630062081</v>
      </c>
    </row>
    <row r="589" spans="1:6">
      <c r="A589" s="49">
        <v>40836</v>
      </c>
      <c r="B589" s="45">
        <v>43.066257227699509</v>
      </c>
      <c r="C589" s="45">
        <v>25.835708039762288</v>
      </c>
      <c r="D589" s="45">
        <v>30.497922238052936</v>
      </c>
      <c r="E589" s="45">
        <v>0</v>
      </c>
      <c r="F589" s="45">
        <v>0.60011249448525805</v>
      </c>
    </row>
    <row r="590" spans="1:6">
      <c r="A590" s="49">
        <v>40840</v>
      </c>
      <c r="B590" s="45">
        <v>44.212721934515208</v>
      </c>
      <c r="C590" s="45">
        <v>25.17549016996924</v>
      </c>
      <c r="D590" s="45">
        <v>30.043511093541774</v>
      </c>
      <c r="E590" s="45">
        <v>0</v>
      </c>
      <c r="F590" s="45">
        <v>0.56827680197378527</v>
      </c>
    </row>
    <row r="591" spans="1:6">
      <c r="A591" s="49">
        <v>40841</v>
      </c>
      <c r="B591" s="45">
        <v>44.168947131312898</v>
      </c>
      <c r="C591" s="45">
        <v>26.128375828980527</v>
      </c>
      <c r="D591" s="45">
        <v>29.147881073277315</v>
      </c>
      <c r="E591" s="45">
        <v>0</v>
      </c>
      <c r="F591" s="45">
        <v>0.55479596642926254</v>
      </c>
    </row>
    <row r="592" spans="1:6">
      <c r="A592" s="49">
        <v>40842</v>
      </c>
      <c r="B592" s="45">
        <v>42.05581390685289</v>
      </c>
      <c r="C592" s="45">
        <v>26.435439170782104</v>
      </c>
      <c r="D592" s="45">
        <v>30.978822526147411</v>
      </c>
      <c r="E592" s="45">
        <v>0</v>
      </c>
      <c r="F592" s="45">
        <v>0.52992439621759568</v>
      </c>
    </row>
    <row r="593" spans="1:6">
      <c r="A593" s="49">
        <v>40843</v>
      </c>
      <c r="B593" s="45">
        <v>42.617464693516318</v>
      </c>
      <c r="C593" s="45">
        <v>25.750437008047932</v>
      </c>
      <c r="D593" s="45">
        <v>31.131729126118856</v>
      </c>
      <c r="E593" s="45">
        <v>0</v>
      </c>
      <c r="F593" s="45">
        <v>0.50036917231690348</v>
      </c>
    </row>
    <row r="594" spans="1:6">
      <c r="A594" s="49">
        <v>40847</v>
      </c>
      <c r="B594" s="45">
        <v>46.263542841137237</v>
      </c>
      <c r="C594" s="45">
        <v>26.83599214996768</v>
      </c>
      <c r="D594" s="45">
        <v>26.418585165087322</v>
      </c>
      <c r="E594" s="45">
        <v>0</v>
      </c>
      <c r="F594" s="45">
        <v>0.48187984380776577</v>
      </c>
    </row>
    <row r="595" spans="1:6">
      <c r="A595" s="49">
        <v>40848</v>
      </c>
      <c r="B595" s="45">
        <v>46.138296874971843</v>
      </c>
      <c r="C595" s="45">
        <v>25.251243693872009</v>
      </c>
      <c r="D595" s="45">
        <v>28.124161896689369</v>
      </c>
      <c r="E595" s="45">
        <v>0</v>
      </c>
      <c r="F595" s="45">
        <v>0.4862975344667852</v>
      </c>
    </row>
    <row r="596" spans="1:6">
      <c r="A596" s="49">
        <v>40849</v>
      </c>
      <c r="B596" s="45">
        <v>45.843986714382659</v>
      </c>
      <c r="C596" s="45">
        <v>25.090169313368566</v>
      </c>
      <c r="D596" s="45">
        <v>28.574459826481796</v>
      </c>
      <c r="E596" s="45">
        <v>0</v>
      </c>
      <c r="F596" s="45">
        <v>0.49138414576699013</v>
      </c>
    </row>
    <row r="597" spans="1:6">
      <c r="A597" s="49">
        <v>40850</v>
      </c>
      <c r="B597" s="45">
        <v>46.477937243104464</v>
      </c>
      <c r="C597" s="45">
        <v>24.537920107077245</v>
      </c>
      <c r="D597" s="45">
        <v>28.489794358674658</v>
      </c>
      <c r="E597" s="45">
        <v>0</v>
      </c>
      <c r="F597" s="45">
        <v>0.49434829114362744</v>
      </c>
    </row>
    <row r="598" spans="1:6">
      <c r="A598" s="49">
        <v>40854</v>
      </c>
      <c r="B598" s="45">
        <v>46.431522790542409</v>
      </c>
      <c r="C598" s="45">
        <v>24.703666523999548</v>
      </c>
      <c r="D598" s="45">
        <v>28.362140508879119</v>
      </c>
      <c r="E598" s="45">
        <v>0</v>
      </c>
      <c r="F598" s="45">
        <v>0.50267017657893265</v>
      </c>
    </row>
    <row r="599" spans="1:6">
      <c r="A599" s="49">
        <v>40855</v>
      </c>
      <c r="B599" s="45">
        <v>47.233175138213539</v>
      </c>
      <c r="C599" s="45">
        <v>24.439560843815801</v>
      </c>
      <c r="D599" s="45">
        <v>27.80747513525052</v>
      </c>
      <c r="E599" s="45">
        <v>0</v>
      </c>
      <c r="F599" s="45">
        <v>0.51978888272012225</v>
      </c>
    </row>
    <row r="600" spans="1:6">
      <c r="A600" s="49">
        <v>40856</v>
      </c>
      <c r="B600" s="45">
        <v>46.094167891376713</v>
      </c>
      <c r="C600" s="45">
        <v>24.22032768075529</v>
      </c>
      <c r="D600" s="45">
        <v>29.154079865600984</v>
      </c>
      <c r="E600" s="45">
        <v>0</v>
      </c>
      <c r="F600" s="45">
        <v>0.53142456226699619</v>
      </c>
    </row>
    <row r="601" spans="1:6">
      <c r="A601" s="49">
        <v>40857</v>
      </c>
      <c r="B601" s="45">
        <v>46.122709180724733</v>
      </c>
      <c r="C601" s="45">
        <v>24.235324792365358</v>
      </c>
      <c r="D601" s="45">
        <v>29.172131933079026</v>
      </c>
      <c r="E601" s="45">
        <v>0</v>
      </c>
      <c r="F601" s="45">
        <v>0.46983409383087843</v>
      </c>
    </row>
    <row r="602" spans="1:6">
      <c r="A602" s="49">
        <v>40861</v>
      </c>
      <c r="B602" s="45">
        <v>45.96779123230646</v>
      </c>
      <c r="C602" s="45">
        <v>24.451096751788164</v>
      </c>
      <c r="D602" s="45">
        <v>29.019739726954093</v>
      </c>
      <c r="E602" s="45">
        <v>0</v>
      </c>
      <c r="F602" s="45">
        <v>0.56137228895127267</v>
      </c>
    </row>
    <row r="603" spans="1:6">
      <c r="A603" s="49">
        <v>40862</v>
      </c>
      <c r="B603" s="45">
        <v>45.923002654563547</v>
      </c>
      <c r="C603" s="45">
        <v>24.748777705819901</v>
      </c>
      <c r="D603" s="45">
        <v>28.755661586165822</v>
      </c>
      <c r="E603" s="45">
        <v>0</v>
      </c>
      <c r="F603" s="45">
        <v>0.57255805345072208</v>
      </c>
    </row>
    <row r="604" spans="1:6">
      <c r="A604" s="49">
        <v>40863</v>
      </c>
      <c r="B604" s="45">
        <v>45.501882122224458</v>
      </c>
      <c r="C604" s="45">
        <v>26.544463329534857</v>
      </c>
      <c r="D604" s="45">
        <v>27.360131404105374</v>
      </c>
      <c r="E604" s="45">
        <v>0</v>
      </c>
      <c r="F604" s="45">
        <v>0.59352314413530594</v>
      </c>
    </row>
    <row r="605" spans="1:6">
      <c r="A605" s="49">
        <v>40864</v>
      </c>
      <c r="B605" s="45">
        <v>44.722514354629411</v>
      </c>
      <c r="C605" s="45">
        <v>27.079327633068083</v>
      </c>
      <c r="D605" s="45">
        <v>27.574825612093502</v>
      </c>
      <c r="E605" s="45">
        <v>0</v>
      </c>
      <c r="F605" s="45">
        <v>0.62333240020900849</v>
      </c>
    </row>
    <row r="606" spans="1:6">
      <c r="A606" s="49">
        <v>40868</v>
      </c>
      <c r="B606" s="45">
        <v>45.514141960487848</v>
      </c>
      <c r="C606" s="45">
        <v>26.364781466109648</v>
      </c>
      <c r="D606" s="45">
        <v>27.477917015905295</v>
      </c>
      <c r="E606" s="45">
        <v>0</v>
      </c>
      <c r="F606" s="45">
        <v>0.64315955749720277</v>
      </c>
    </row>
    <row r="607" spans="1:6">
      <c r="A607" s="49">
        <v>40869</v>
      </c>
      <c r="B607" s="45">
        <v>47.201674394162048</v>
      </c>
      <c r="C607" s="45">
        <v>23.457966282142774</v>
      </c>
      <c r="D607" s="45">
        <v>28.63734890974337</v>
      </c>
      <c r="E607" s="45">
        <v>0</v>
      </c>
      <c r="F607" s="45">
        <v>0.70301041395183039</v>
      </c>
    </row>
    <row r="608" spans="1:6">
      <c r="A608" s="49">
        <v>40870</v>
      </c>
      <c r="B608" s="45">
        <v>47.198970985017766</v>
      </c>
      <c r="C608" s="45">
        <v>23.456622760300228</v>
      </c>
      <c r="D608" s="45">
        <v>28.635708746085953</v>
      </c>
      <c r="E608" s="45">
        <v>0</v>
      </c>
      <c r="F608" s="45">
        <v>0.70869750859607095</v>
      </c>
    </row>
    <row r="609" spans="1:6">
      <c r="A609" s="49">
        <v>40871</v>
      </c>
      <c r="B609" s="45">
        <v>44.106634103070569</v>
      </c>
      <c r="C609" s="45">
        <v>26.813988528050903</v>
      </c>
      <c r="D609" s="45">
        <v>28.294984114816437</v>
      </c>
      <c r="E609" s="45">
        <v>0</v>
      </c>
      <c r="F609" s="45">
        <v>0.78439325406208327</v>
      </c>
    </row>
    <row r="610" spans="1:6">
      <c r="A610" s="49">
        <v>40875</v>
      </c>
      <c r="B610" s="45">
        <v>44.46459408337288</v>
      </c>
      <c r="C610" s="45">
        <v>26.264260192862615</v>
      </c>
      <c r="D610" s="45">
        <v>28.498742085005102</v>
      </c>
      <c r="E610" s="45">
        <v>0</v>
      </c>
      <c r="F610" s="45">
        <v>0.77240363875940399</v>
      </c>
    </row>
    <row r="611" spans="1:6">
      <c r="A611" s="49">
        <v>40876</v>
      </c>
      <c r="B611" s="45">
        <v>44.334925327084548</v>
      </c>
      <c r="C611" s="45">
        <v>24.333404020094132</v>
      </c>
      <c r="D611" s="45">
        <v>30.553897936080499</v>
      </c>
      <c r="E611" s="45">
        <v>0</v>
      </c>
      <c r="F611" s="45">
        <v>0.77777271674082105</v>
      </c>
    </row>
    <row r="612" spans="1:6">
      <c r="A612" s="49">
        <v>40877</v>
      </c>
      <c r="B612" s="45">
        <v>44.543940001328203</v>
      </c>
      <c r="C612" s="45">
        <v>24.58251121287163</v>
      </c>
      <c r="D612" s="45">
        <v>30.155478632505172</v>
      </c>
      <c r="E612" s="45">
        <v>0</v>
      </c>
      <c r="F612" s="45">
        <v>0.71807015329498713</v>
      </c>
    </row>
    <row r="613" spans="1:6">
      <c r="A613" s="49">
        <v>40878</v>
      </c>
      <c r="B613" s="45">
        <v>44.944949145561758</v>
      </c>
      <c r="C613" s="45">
        <v>25.142893385852215</v>
      </c>
      <c r="D613" s="45">
        <v>29.214073624079145</v>
      </c>
      <c r="E613" s="45">
        <v>0</v>
      </c>
      <c r="F613" s="45">
        <v>0.69808384450689254</v>
      </c>
    </row>
    <row r="614" spans="1:6">
      <c r="A614" s="49">
        <v>40882</v>
      </c>
      <c r="B614" s="45">
        <v>44.846891895567822</v>
      </c>
      <c r="C614" s="45">
        <v>24.156063434335241</v>
      </c>
      <c r="D614" s="45">
        <v>30.326444768992456</v>
      </c>
      <c r="E614" s="45">
        <v>0</v>
      </c>
      <c r="F614" s="45">
        <v>0.67059990110448597</v>
      </c>
    </row>
    <row r="615" spans="1:6">
      <c r="A615" s="49">
        <v>40883</v>
      </c>
      <c r="B615" s="45">
        <v>45.58046453908225</v>
      </c>
      <c r="C615" s="45">
        <v>23.963307214972403</v>
      </c>
      <c r="D615" s="45">
        <v>29.802169983317672</v>
      </c>
      <c r="E615" s="45">
        <v>0</v>
      </c>
      <c r="F615" s="45">
        <v>0.65405826262767996</v>
      </c>
    </row>
    <row r="616" spans="1:6">
      <c r="A616" s="49">
        <v>40884</v>
      </c>
      <c r="B616" s="45">
        <v>46.093806700128958</v>
      </c>
      <c r="C616" s="45">
        <v>25.623506954257032</v>
      </c>
      <c r="D616" s="45">
        <v>27.630502245115036</v>
      </c>
      <c r="E616" s="45">
        <v>0</v>
      </c>
      <c r="F616" s="45">
        <v>0.65218410049897757</v>
      </c>
    </row>
    <row r="617" spans="1:6">
      <c r="A617" s="49">
        <v>40885</v>
      </c>
      <c r="B617" s="45">
        <v>45.498794166993193</v>
      </c>
      <c r="C617" s="45">
        <v>23.969518630046075</v>
      </c>
      <c r="D617" s="45">
        <v>29.863744595699664</v>
      </c>
      <c r="E617" s="45">
        <v>0</v>
      </c>
      <c r="F617" s="45">
        <v>0.66794260726106502</v>
      </c>
    </row>
    <row r="618" spans="1:6">
      <c r="A618" s="49">
        <v>40889</v>
      </c>
      <c r="B618" s="45">
        <v>46.137324210986804</v>
      </c>
      <c r="C618" s="45">
        <v>25.875088846211963</v>
      </c>
      <c r="D618" s="45">
        <v>27.329539760005773</v>
      </c>
      <c r="E618" s="45">
        <v>0</v>
      </c>
      <c r="F618" s="45">
        <v>0.65804718279544816</v>
      </c>
    </row>
    <row r="619" spans="1:6">
      <c r="A619" s="49">
        <v>40890</v>
      </c>
      <c r="B619" s="45">
        <v>46.5038207719209</v>
      </c>
      <c r="C619" s="45">
        <v>26.137565707357997</v>
      </c>
      <c r="D619" s="45">
        <v>26.692110800910086</v>
      </c>
      <c r="E619" s="45">
        <v>0</v>
      </c>
      <c r="F619" s="45">
        <v>0.66650271981101372</v>
      </c>
    </row>
    <row r="620" spans="1:6">
      <c r="A620" s="49">
        <v>40891</v>
      </c>
      <c r="B620" s="45">
        <v>46.732377604489258</v>
      </c>
      <c r="C620" s="45">
        <v>26.268456625832414</v>
      </c>
      <c r="D620" s="45">
        <v>26.331921061523545</v>
      </c>
      <c r="E620" s="45">
        <v>0</v>
      </c>
      <c r="F620" s="45">
        <v>0.66724470815478543</v>
      </c>
    </row>
    <row r="621" spans="1:6">
      <c r="A621" s="49">
        <v>40892</v>
      </c>
      <c r="B621" s="45">
        <v>47.744090566226681</v>
      </c>
      <c r="C621" s="45">
        <v>25.634095663176481</v>
      </c>
      <c r="D621" s="45">
        <v>25.955027544415454</v>
      </c>
      <c r="E621" s="45">
        <v>0</v>
      </c>
      <c r="F621" s="45">
        <v>0.66678622618139416</v>
      </c>
    </row>
    <row r="622" spans="1:6">
      <c r="A622" s="49">
        <v>40896</v>
      </c>
      <c r="B622" s="45">
        <v>46.85800298603921</v>
      </c>
      <c r="C622" s="45">
        <v>26.104179458260031</v>
      </c>
      <c r="D622" s="45">
        <v>26.368340568356309</v>
      </c>
      <c r="E622" s="45">
        <v>0</v>
      </c>
      <c r="F622" s="45">
        <v>0.66947698734445293</v>
      </c>
    </row>
    <row r="623" spans="1:6">
      <c r="A623" s="49">
        <v>40897</v>
      </c>
      <c r="B623" s="45">
        <v>46.405484119734446</v>
      </c>
      <c r="C623" s="45">
        <v>26.125062670469841</v>
      </c>
      <c r="D623" s="45">
        <v>26.808793907455769</v>
      </c>
      <c r="E623" s="45">
        <v>0</v>
      </c>
      <c r="F623" s="45">
        <v>0.66065930233994374</v>
      </c>
    </row>
    <row r="624" spans="1:6">
      <c r="A624" s="49">
        <v>40898</v>
      </c>
      <c r="B624" s="45">
        <v>46.546635079502671</v>
      </c>
      <c r="C624" s="45">
        <v>26.386146887196148</v>
      </c>
      <c r="D624" s="45">
        <v>26.406621150036454</v>
      </c>
      <c r="E624" s="45">
        <v>0</v>
      </c>
      <c r="F624" s="45">
        <v>0.66059688326473398</v>
      </c>
    </row>
    <row r="625" spans="1:6">
      <c r="A625" s="49">
        <v>40899</v>
      </c>
      <c r="B625" s="45">
        <v>45.830125099612097</v>
      </c>
      <c r="C625" s="45">
        <v>25.979974936350658</v>
      </c>
      <c r="D625" s="45">
        <v>27.544431631626555</v>
      </c>
      <c r="E625" s="45">
        <v>0</v>
      </c>
      <c r="F625" s="45">
        <v>0.64546833241068036</v>
      </c>
    </row>
    <row r="626" spans="1:6">
      <c r="A626" s="49">
        <v>40904</v>
      </c>
      <c r="B626" s="45">
        <v>46.8693449921441</v>
      </c>
      <c r="C626" s="45">
        <v>26.97374240260217</v>
      </c>
      <c r="D626" s="45">
        <v>25.502894400500232</v>
      </c>
      <c r="E626" s="45">
        <v>0</v>
      </c>
      <c r="F626" s="45">
        <v>0.6540182047534987</v>
      </c>
    </row>
    <row r="627" spans="1:6">
      <c r="A627" s="49">
        <v>40905</v>
      </c>
      <c r="B627" s="45">
        <v>47.265906929998295</v>
      </c>
      <c r="C627" s="45">
        <v>26.699152478850962</v>
      </c>
      <c r="D627" s="45">
        <v>25.37911002204271</v>
      </c>
      <c r="E627" s="45">
        <v>0</v>
      </c>
      <c r="F627" s="45">
        <v>0.65583056910803528</v>
      </c>
    </row>
    <row r="628" spans="1:6">
      <c r="A628" s="49">
        <v>40906</v>
      </c>
      <c r="B628" s="45">
        <v>47.466305580724779</v>
      </c>
      <c r="C628" s="45">
        <v>26.27355053242114</v>
      </c>
      <c r="D628" s="45">
        <v>25.607961756539822</v>
      </c>
      <c r="E628" s="45">
        <v>0</v>
      </c>
      <c r="F628" s="45">
        <v>0.65218213031426397</v>
      </c>
    </row>
    <row r="629" spans="1:6">
      <c r="A629" s="49">
        <v>40907</v>
      </c>
      <c r="B629" s="45">
        <v>47.634951240074024</v>
      </c>
      <c r="C629" s="45">
        <v>26.11250658872229</v>
      </c>
      <c r="D629" s="45">
        <v>25.600291095367666</v>
      </c>
      <c r="E629" s="45">
        <v>0</v>
      </c>
      <c r="F629" s="45">
        <v>0.65225107583603048</v>
      </c>
    </row>
    <row r="630" spans="1:6">
      <c r="A630" s="49">
        <v>40910</v>
      </c>
      <c r="B630" s="45">
        <v>48.781537679282266</v>
      </c>
      <c r="C630" s="45">
        <v>23.695771574318613</v>
      </c>
      <c r="D630" s="45">
        <v>26.891847525150624</v>
      </c>
      <c r="E630" s="45">
        <v>0</v>
      </c>
      <c r="F630" s="45">
        <v>0.63084322124849668</v>
      </c>
    </row>
    <row r="631" spans="1:6">
      <c r="A631" s="49">
        <v>40911</v>
      </c>
      <c r="B631" s="45">
        <v>46.077712494946667</v>
      </c>
      <c r="C631" s="45">
        <v>25.426137635905633</v>
      </c>
      <c r="D631" s="45">
        <v>27.887077669904269</v>
      </c>
      <c r="E631" s="45">
        <v>0</v>
      </c>
      <c r="F631" s="45">
        <v>0.60907219924344425</v>
      </c>
    </row>
    <row r="632" spans="1:6">
      <c r="A632" s="49">
        <v>40912</v>
      </c>
      <c r="B632" s="45">
        <v>46.20914144761408</v>
      </c>
      <c r="C632" s="45">
        <v>24.135702459592434</v>
      </c>
      <c r="D632" s="45">
        <v>29.046889222117205</v>
      </c>
      <c r="E632" s="45">
        <v>0</v>
      </c>
      <c r="F632" s="45">
        <v>0.60826687067626883</v>
      </c>
    </row>
    <row r="633" spans="1:6">
      <c r="A633" s="49">
        <v>40913</v>
      </c>
      <c r="B633" s="45">
        <v>46.486507929169072</v>
      </c>
      <c r="C633" s="45">
        <v>25.721269037984513</v>
      </c>
      <c r="D633" s="45">
        <v>27.192719155432897</v>
      </c>
      <c r="E633" s="45">
        <v>0</v>
      </c>
      <c r="F633" s="45">
        <v>0.59950387741352396</v>
      </c>
    </row>
    <row r="634" spans="1:6">
      <c r="A634" s="49">
        <v>40917</v>
      </c>
      <c r="B634" s="45">
        <v>46.920310712406454</v>
      </c>
      <c r="C634" s="45">
        <v>24.944004525199656</v>
      </c>
      <c r="D634" s="45">
        <v>27.553575686774405</v>
      </c>
      <c r="E634" s="45">
        <v>0</v>
      </c>
      <c r="F634" s="45">
        <v>0.58210907561948055</v>
      </c>
    </row>
    <row r="635" spans="1:6">
      <c r="A635" s="49">
        <v>40918</v>
      </c>
      <c r="B635" s="45">
        <v>47.745625157374896</v>
      </c>
      <c r="C635" s="45">
        <v>25.680432180375579</v>
      </c>
      <c r="D635" s="45">
        <v>25.99939979763634</v>
      </c>
      <c r="E635" s="45">
        <v>0</v>
      </c>
      <c r="F635" s="45">
        <v>0.57454286461317328</v>
      </c>
    </row>
    <row r="636" spans="1:6">
      <c r="A636" s="49">
        <v>40919</v>
      </c>
      <c r="B636" s="45">
        <v>47.505483004345756</v>
      </c>
      <c r="C636" s="45">
        <v>26.518001200701711</v>
      </c>
      <c r="D636" s="45">
        <v>25.414664406207304</v>
      </c>
      <c r="E636" s="45">
        <v>0</v>
      </c>
      <c r="F636" s="45">
        <v>0.561851388745222</v>
      </c>
    </row>
    <row r="637" spans="1:6">
      <c r="A637" s="49">
        <v>40920</v>
      </c>
      <c r="B637" s="45">
        <v>48.46682391805416</v>
      </c>
      <c r="C637" s="45">
        <v>25.780107785387361</v>
      </c>
      <c r="D637" s="45">
        <v>25.201284049710331</v>
      </c>
      <c r="E637" s="45">
        <v>0</v>
      </c>
      <c r="F637" s="45">
        <v>0.5517842468481613</v>
      </c>
    </row>
    <row r="638" spans="1:6">
      <c r="A638" s="49">
        <v>40924</v>
      </c>
      <c r="B638" s="45">
        <v>48.356725926928149</v>
      </c>
      <c r="C638" s="45">
        <v>25.976427407114027</v>
      </c>
      <c r="D638" s="45">
        <v>25.119403901176234</v>
      </c>
      <c r="E638" s="45">
        <v>0</v>
      </c>
      <c r="F638" s="45">
        <v>0.54744276478157594</v>
      </c>
    </row>
    <row r="639" spans="1:6">
      <c r="A639" s="49">
        <v>40925</v>
      </c>
      <c r="B639" s="45">
        <v>48.016002292413063</v>
      </c>
      <c r="C639" s="45">
        <v>26.572608312695323</v>
      </c>
      <c r="D639" s="45">
        <v>24.876691053177545</v>
      </c>
      <c r="E639" s="45">
        <v>0</v>
      </c>
      <c r="F639" s="45">
        <v>0.53469834171407138</v>
      </c>
    </row>
    <row r="640" spans="1:6">
      <c r="A640" s="49">
        <v>40926</v>
      </c>
      <c r="B640" s="45">
        <v>47.095493406740083</v>
      </c>
      <c r="C640" s="45">
        <v>25.278599943024645</v>
      </c>
      <c r="D640" s="45">
        <v>27.091273882316148</v>
      </c>
      <c r="E640" s="45">
        <v>0</v>
      </c>
      <c r="F640" s="45">
        <v>0.53463276791913217</v>
      </c>
    </row>
    <row r="641" spans="1:6">
      <c r="A641" s="49">
        <v>40927</v>
      </c>
      <c r="B641" s="45">
        <v>46.772122238033646</v>
      </c>
      <c r="C641" s="45">
        <v>24.55365794448025</v>
      </c>
      <c r="D641" s="45">
        <v>28.165279305436364</v>
      </c>
      <c r="E641" s="45">
        <v>0</v>
      </c>
      <c r="F641" s="45">
        <v>0.50894051204973945</v>
      </c>
    </row>
    <row r="642" spans="1:6">
      <c r="A642" s="49">
        <v>40931</v>
      </c>
      <c r="B642" s="45">
        <v>46.493376519345276</v>
      </c>
      <c r="C642" s="45">
        <v>24.534804788425973</v>
      </c>
      <c r="D642" s="45">
        <v>28.467820185149691</v>
      </c>
      <c r="E642" s="45">
        <v>0</v>
      </c>
      <c r="F642" s="45">
        <v>0.50399850707904992</v>
      </c>
    </row>
    <row r="643" spans="1:6">
      <c r="A643" s="49">
        <v>40932</v>
      </c>
      <c r="B643" s="45">
        <v>46.890986383705659</v>
      </c>
      <c r="C643" s="45">
        <v>24.699472847996599</v>
      </c>
      <c r="D643" s="45">
        <v>27.95590703049653</v>
      </c>
      <c r="E643" s="45">
        <v>0</v>
      </c>
      <c r="F643" s="45">
        <v>0.45363373780121913</v>
      </c>
    </row>
    <row r="644" spans="1:6">
      <c r="A644" s="49">
        <v>40933</v>
      </c>
      <c r="B644" s="45">
        <v>48.177979700043885</v>
      </c>
      <c r="C644" s="45">
        <v>24.690116617068476</v>
      </c>
      <c r="D644" s="45">
        <v>26.699894941380485</v>
      </c>
      <c r="E644" s="45">
        <v>0</v>
      </c>
      <c r="F644" s="45">
        <v>0.43200874150714547</v>
      </c>
    </row>
    <row r="645" spans="1:6">
      <c r="A645" s="49">
        <v>40934</v>
      </c>
      <c r="B645" s="45">
        <v>48.438778462327448</v>
      </c>
      <c r="C645" s="45">
        <v>24.837876353310918</v>
      </c>
      <c r="D645" s="45">
        <v>26.316910816065619</v>
      </c>
      <c r="E645" s="45">
        <v>0</v>
      </c>
      <c r="F645" s="45">
        <v>0.4064343682960333</v>
      </c>
    </row>
    <row r="646" spans="1:6">
      <c r="A646" s="49">
        <v>40938</v>
      </c>
      <c r="B646" s="45">
        <v>49.72641305011004</v>
      </c>
      <c r="C646" s="45">
        <v>26.556788670743213</v>
      </c>
      <c r="D646" s="45">
        <v>23.291330668992398</v>
      </c>
      <c r="E646" s="45">
        <v>0</v>
      </c>
      <c r="F646" s="45">
        <v>0.42546761015435042</v>
      </c>
    </row>
    <row r="647" spans="1:6">
      <c r="A647" s="49">
        <v>40939</v>
      </c>
      <c r="B647" s="45">
        <v>49.323164172515263</v>
      </c>
      <c r="C647" s="45">
        <v>26.596728343797061</v>
      </c>
      <c r="D647" s="45">
        <v>23.69062720920936</v>
      </c>
      <c r="E647" s="45">
        <v>0</v>
      </c>
      <c r="F647" s="45">
        <v>0.38948027447831457</v>
      </c>
    </row>
    <row r="648" spans="1:6">
      <c r="A648" s="49">
        <v>40940</v>
      </c>
      <c r="B648" s="45">
        <v>49.420012232512448</v>
      </c>
      <c r="C648" s="45">
        <v>26.567231852370494</v>
      </c>
      <c r="D648" s="45">
        <v>23.653986198091914</v>
      </c>
      <c r="E648" s="45">
        <v>0</v>
      </c>
      <c r="F648" s="45">
        <v>0.35876971702514848</v>
      </c>
    </row>
    <row r="649" spans="1:6">
      <c r="A649" s="49">
        <v>40941</v>
      </c>
      <c r="B649" s="45">
        <v>48.433283763200329</v>
      </c>
      <c r="C649" s="45">
        <v>25.079221870843448</v>
      </c>
      <c r="D649" s="45">
        <v>26.139504166078094</v>
      </c>
      <c r="E649" s="45">
        <v>0</v>
      </c>
      <c r="F649" s="45">
        <v>0.34799019987813157</v>
      </c>
    </row>
    <row r="650" spans="1:6">
      <c r="A650" s="49">
        <v>40945</v>
      </c>
      <c r="B650" s="45">
        <v>48.358035917292561</v>
      </c>
      <c r="C650" s="45">
        <v>25.150080870267416</v>
      </c>
      <c r="D650" s="45">
        <v>26.144165633443802</v>
      </c>
      <c r="E650" s="45">
        <v>0</v>
      </c>
      <c r="F650" s="45">
        <v>0.34771757899623496</v>
      </c>
    </row>
    <row r="651" spans="1:6">
      <c r="A651" s="49">
        <v>40946</v>
      </c>
      <c r="B651" s="45">
        <v>48.188616095758832</v>
      </c>
      <c r="C651" s="45">
        <v>25.309317018728862</v>
      </c>
      <c r="D651" s="45">
        <v>26.159507602591152</v>
      </c>
      <c r="E651" s="45">
        <v>0</v>
      </c>
      <c r="F651" s="45">
        <v>0.3425592829211655</v>
      </c>
    </row>
    <row r="652" spans="1:6">
      <c r="A652" s="49">
        <v>40947</v>
      </c>
      <c r="B652" s="45">
        <v>47.835206407715162</v>
      </c>
      <c r="C652" s="45">
        <v>25.306163349073614</v>
      </c>
      <c r="D652" s="45">
        <v>26.526562431886862</v>
      </c>
      <c r="E652" s="45">
        <v>0</v>
      </c>
      <c r="F652" s="45">
        <v>0.33206781132436236</v>
      </c>
    </row>
    <row r="653" spans="1:6">
      <c r="A653" s="49">
        <v>40948</v>
      </c>
      <c r="B653" s="45">
        <v>48.347766639880398</v>
      </c>
      <c r="C653" s="45">
        <v>24.981279313577662</v>
      </c>
      <c r="D653" s="45">
        <v>26.344699698451052</v>
      </c>
      <c r="E653" s="45">
        <v>0</v>
      </c>
      <c r="F653" s="45">
        <v>0.32625434809088388</v>
      </c>
    </row>
    <row r="654" spans="1:6">
      <c r="A654" s="49">
        <v>40952</v>
      </c>
      <c r="B654" s="45">
        <v>48.860159247623983</v>
      </c>
      <c r="C654" s="45">
        <v>25.667338375060545</v>
      </c>
      <c r="D654" s="45">
        <v>25.142340554722409</v>
      </c>
      <c r="E654" s="45">
        <v>0</v>
      </c>
      <c r="F654" s="45">
        <v>0.33016182259307286</v>
      </c>
    </row>
    <row r="655" spans="1:6">
      <c r="A655" s="49">
        <v>40953</v>
      </c>
      <c r="B655" s="45">
        <v>49.039231551524324</v>
      </c>
      <c r="C655" s="45">
        <v>24.866661970256398</v>
      </c>
      <c r="D655" s="45">
        <v>25.752613237738437</v>
      </c>
      <c r="E655" s="45">
        <v>0</v>
      </c>
      <c r="F655" s="45">
        <v>0.34149324048085183</v>
      </c>
    </row>
    <row r="656" spans="1:6">
      <c r="A656" s="49">
        <v>40954</v>
      </c>
      <c r="B656" s="45">
        <v>48.431258401723113</v>
      </c>
      <c r="C656" s="45">
        <v>24.72579649452171</v>
      </c>
      <c r="D656" s="45">
        <v>26.500922772508378</v>
      </c>
      <c r="E656" s="45">
        <v>0</v>
      </c>
      <c r="F656" s="45">
        <v>0.34202233124680015</v>
      </c>
    </row>
    <row r="657" spans="1:6">
      <c r="A657" s="49">
        <v>40955</v>
      </c>
      <c r="B657" s="45">
        <v>48.322555722366708</v>
      </c>
      <c r="C657" s="45">
        <v>24.54107945319133</v>
      </c>
      <c r="D657" s="45">
        <v>26.805597083780636</v>
      </c>
      <c r="E657" s="45">
        <v>0</v>
      </c>
      <c r="F657" s="45">
        <v>0.33076774066132814</v>
      </c>
    </row>
    <row r="658" spans="1:6">
      <c r="A658" s="49">
        <v>40959</v>
      </c>
      <c r="B658" s="45">
        <v>47.958528750808007</v>
      </c>
      <c r="C658" s="45">
        <v>25.267970503406588</v>
      </c>
      <c r="D658" s="45">
        <v>26.465559033955504</v>
      </c>
      <c r="E658" s="45">
        <v>0</v>
      </c>
      <c r="F658" s="45">
        <v>0.30794171182988489</v>
      </c>
    </row>
    <row r="659" spans="1:6">
      <c r="A659" s="49">
        <v>40960</v>
      </c>
      <c r="B659" s="45">
        <v>48.209147177347376</v>
      </c>
      <c r="C659" s="45">
        <v>25.291694580381257</v>
      </c>
      <c r="D659" s="45">
        <v>26.197566623047162</v>
      </c>
      <c r="E659" s="45">
        <v>0</v>
      </c>
      <c r="F659" s="45">
        <v>0.30159161922420197</v>
      </c>
    </row>
    <row r="660" spans="1:6">
      <c r="A660" s="49">
        <v>40961</v>
      </c>
      <c r="B660" s="45">
        <v>48.558480678053769</v>
      </c>
      <c r="C660" s="45">
        <v>25.212835741414246</v>
      </c>
      <c r="D660" s="45">
        <v>25.929922282335337</v>
      </c>
      <c r="E660" s="45">
        <v>0</v>
      </c>
      <c r="F660" s="45">
        <v>0.29876129819662561</v>
      </c>
    </row>
    <row r="661" spans="1:6">
      <c r="A661" s="49">
        <v>40962</v>
      </c>
      <c r="B661" s="45">
        <v>48.596889827258963</v>
      </c>
      <c r="C661" s="45">
        <v>25.798533262873253</v>
      </c>
      <c r="D661" s="45">
        <v>25.306140686337088</v>
      </c>
      <c r="E661" s="45">
        <v>0</v>
      </c>
      <c r="F661" s="45">
        <v>0.29843622353071081</v>
      </c>
    </row>
    <row r="662" spans="1:6">
      <c r="A662" s="49">
        <v>40966</v>
      </c>
      <c r="B662" s="45">
        <v>49.580363615807379</v>
      </c>
      <c r="C662" s="45">
        <v>25.757028322357307</v>
      </c>
      <c r="D662" s="45">
        <v>24.390863322206673</v>
      </c>
      <c r="E662" s="45">
        <v>0</v>
      </c>
      <c r="F662" s="45">
        <v>0.27174473962863871</v>
      </c>
    </row>
    <row r="663" spans="1:6">
      <c r="A663" s="49">
        <v>40967</v>
      </c>
      <c r="B663" s="45">
        <v>49.359274299524117</v>
      </c>
      <c r="C663" s="45">
        <v>26.173003953220874</v>
      </c>
      <c r="D663" s="45">
        <v>24.191507697810508</v>
      </c>
      <c r="E663" s="45">
        <v>0</v>
      </c>
      <c r="F663" s="45">
        <v>0.27621404944447603</v>
      </c>
    </row>
    <row r="664" spans="1:6">
      <c r="A664" s="49">
        <v>40968</v>
      </c>
      <c r="B664" s="45">
        <v>49.070189201564752</v>
      </c>
      <c r="C664" s="45">
        <v>26.033086987812819</v>
      </c>
      <c r="D664" s="45">
        <v>24.661829254035396</v>
      </c>
      <c r="E664" s="45">
        <v>0</v>
      </c>
      <c r="F664" s="45">
        <v>0.23489455658702668</v>
      </c>
    </row>
    <row r="665" spans="1:6">
      <c r="A665" s="49">
        <v>40969</v>
      </c>
      <c r="B665" s="45">
        <v>49.815412906825898</v>
      </c>
      <c r="C665" s="45">
        <v>25.925861207693945</v>
      </c>
      <c r="D665" s="45">
        <v>24.024533348583997</v>
      </c>
      <c r="E665" s="45">
        <v>0</v>
      </c>
      <c r="F665" s="45">
        <v>0.23419253689616509</v>
      </c>
    </row>
    <row r="666" spans="1:6">
      <c r="A666" s="49">
        <v>40973</v>
      </c>
      <c r="B666" s="45">
        <v>49.899766278317962</v>
      </c>
      <c r="C666" s="45">
        <v>26.057198030066825</v>
      </c>
      <c r="D666" s="45">
        <v>23.815941509325704</v>
      </c>
      <c r="E666" s="45">
        <v>0</v>
      </c>
      <c r="F666" s="45">
        <v>0.22709418228951803</v>
      </c>
    </row>
    <row r="667" spans="1:6">
      <c r="A667" s="49">
        <v>40974</v>
      </c>
      <c r="B667" s="45">
        <v>49.718242973726682</v>
      </c>
      <c r="C667" s="45">
        <v>26.018991192546732</v>
      </c>
      <c r="D667" s="45">
        <v>24.02732359253298</v>
      </c>
      <c r="E667" s="45">
        <v>0</v>
      </c>
      <c r="F667" s="45">
        <v>0.23544224119359966</v>
      </c>
    </row>
    <row r="668" spans="1:6">
      <c r="A668" s="49">
        <v>40975</v>
      </c>
      <c r="B668" s="45">
        <v>49.501246591850894</v>
      </c>
      <c r="C668" s="45">
        <v>25.942192360969297</v>
      </c>
      <c r="D668" s="45">
        <v>24.330269792695834</v>
      </c>
      <c r="E668" s="45">
        <v>0</v>
      </c>
      <c r="F668" s="45">
        <v>0.22629125448398371</v>
      </c>
    </row>
    <row r="669" spans="1:6">
      <c r="A669" s="49">
        <v>40976</v>
      </c>
      <c r="B669" s="45">
        <v>49.160764892454552</v>
      </c>
      <c r="C669" s="45">
        <v>26.305852953622139</v>
      </c>
      <c r="D669" s="45">
        <v>24.314869451384293</v>
      </c>
      <c r="E669" s="45">
        <v>0</v>
      </c>
      <c r="F669" s="45">
        <v>0.21851270253902089</v>
      </c>
    </row>
    <row r="670" spans="1:6">
      <c r="A670" s="49">
        <v>40980</v>
      </c>
      <c r="B670" s="45">
        <v>48.628419625444472</v>
      </c>
      <c r="C670" s="45">
        <v>26.755788256873696</v>
      </c>
      <c r="D670" s="45">
        <v>24.384249811195602</v>
      </c>
      <c r="E670" s="45">
        <v>0</v>
      </c>
      <c r="F670" s="45">
        <v>0.23154230648622906</v>
      </c>
    </row>
    <row r="671" spans="1:6">
      <c r="A671" s="49">
        <v>40981</v>
      </c>
      <c r="B671" s="45">
        <v>46.612267632934731</v>
      </c>
      <c r="C671" s="45">
        <v>27.912694869257805</v>
      </c>
      <c r="D671" s="45">
        <v>25.262648145177906</v>
      </c>
      <c r="E671" s="45">
        <v>0</v>
      </c>
      <c r="F671" s="45">
        <v>0.21238935262955955</v>
      </c>
    </row>
    <row r="672" spans="1:6">
      <c r="A672" s="49">
        <v>40982</v>
      </c>
      <c r="B672" s="45">
        <v>46.022610892041605</v>
      </c>
      <c r="C672" s="45">
        <v>28.273223079564769</v>
      </c>
      <c r="D672" s="45">
        <v>25.489715649574666</v>
      </c>
      <c r="E672" s="45">
        <v>0</v>
      </c>
      <c r="F672" s="45">
        <v>0.2144503788189655</v>
      </c>
    </row>
    <row r="673" spans="1:6">
      <c r="A673" s="49">
        <v>40983</v>
      </c>
      <c r="B673" s="45">
        <v>45.449932367525776</v>
      </c>
      <c r="C673" s="45">
        <v>28.448344787512202</v>
      </c>
      <c r="D673" s="45">
        <v>25.891729886069292</v>
      </c>
      <c r="E673" s="45">
        <v>0</v>
      </c>
      <c r="F673" s="45">
        <v>0.2099929588927249</v>
      </c>
    </row>
    <row r="674" spans="1:6">
      <c r="A674" s="49">
        <v>40987</v>
      </c>
      <c r="B674" s="45">
        <v>47.076615994186696</v>
      </c>
      <c r="C674" s="45">
        <v>25.709309093117881</v>
      </c>
      <c r="D674" s="45">
        <v>27.010434727658328</v>
      </c>
      <c r="E674" s="45">
        <v>0</v>
      </c>
      <c r="F674" s="45">
        <v>0.20364018503710074</v>
      </c>
    </row>
    <row r="675" spans="1:6">
      <c r="A675" s="49">
        <v>40988</v>
      </c>
      <c r="B675" s="45">
        <v>45.868310032709665</v>
      </c>
      <c r="C675" s="45">
        <v>28.392376340850966</v>
      </c>
      <c r="D675" s="45">
        <v>25.544244457561245</v>
      </c>
      <c r="E675" s="45">
        <v>0</v>
      </c>
      <c r="F675" s="45">
        <v>0.19506916887812351</v>
      </c>
    </row>
    <row r="676" spans="1:6">
      <c r="A676" s="49">
        <v>40989</v>
      </c>
      <c r="B676" s="45">
        <v>46.400985749518945</v>
      </c>
      <c r="C676" s="45">
        <v>28.20304532276857</v>
      </c>
      <c r="D676" s="45">
        <v>25.196373721849756</v>
      </c>
      <c r="E676" s="45">
        <v>0</v>
      </c>
      <c r="F676" s="45">
        <v>0.19959520586270582</v>
      </c>
    </row>
    <row r="677" spans="1:6">
      <c r="A677" s="49">
        <v>40990</v>
      </c>
      <c r="B677" s="45">
        <v>46.738355155180663</v>
      </c>
      <c r="C677" s="45">
        <v>27.981727115796218</v>
      </c>
      <c r="D677" s="45">
        <v>25.070312013475981</v>
      </c>
      <c r="E677" s="45">
        <v>0</v>
      </c>
      <c r="F677" s="45">
        <v>0.20960571554714144</v>
      </c>
    </row>
    <row r="678" spans="1:6">
      <c r="A678" s="49">
        <v>40994</v>
      </c>
      <c r="B678" s="45">
        <v>47.72427493448204</v>
      </c>
      <c r="C678" s="45">
        <v>26.970854190518594</v>
      </c>
      <c r="D678" s="45">
        <v>25.100709406487017</v>
      </c>
      <c r="E678" s="45">
        <v>0</v>
      </c>
      <c r="F678" s="45">
        <v>0.20416146851234257</v>
      </c>
    </row>
    <row r="679" spans="1:6">
      <c r="A679" s="49">
        <v>40995</v>
      </c>
      <c r="B679" s="45">
        <v>47.95259907955365</v>
      </c>
      <c r="C679" s="45">
        <v>26.769607443001782</v>
      </c>
      <c r="D679" s="45">
        <v>25.074348119988997</v>
      </c>
      <c r="E679" s="45">
        <v>0</v>
      </c>
      <c r="F679" s="45">
        <v>0.20344535745557088</v>
      </c>
    </row>
    <row r="680" spans="1:6">
      <c r="A680" s="49">
        <v>40996</v>
      </c>
      <c r="B680" s="45">
        <v>48.442973804484801</v>
      </c>
      <c r="C680" s="45">
        <v>26.207937504502237</v>
      </c>
      <c r="D680" s="45">
        <v>25.141382196366902</v>
      </c>
      <c r="E680" s="45">
        <v>0</v>
      </c>
      <c r="F680" s="45">
        <v>0.20770649464605817</v>
      </c>
    </row>
    <row r="681" spans="1:6">
      <c r="A681" s="49">
        <v>40997</v>
      </c>
      <c r="B681" s="45">
        <v>48.294455456636712</v>
      </c>
      <c r="C681" s="45">
        <v>26.500159623920126</v>
      </c>
      <c r="D681" s="45">
        <v>24.993492149178049</v>
      </c>
      <c r="E681" s="45">
        <v>0</v>
      </c>
      <c r="F681" s="45">
        <v>0.2118927702651143</v>
      </c>
    </row>
    <row r="682" spans="1:6">
      <c r="A682" s="49">
        <v>40998</v>
      </c>
      <c r="B682" s="45">
        <v>48.304088781021925</v>
      </c>
      <c r="C682" s="45">
        <v>26.50280275130628</v>
      </c>
      <c r="D682" s="45">
        <v>24.981404512105428</v>
      </c>
      <c r="E682" s="45">
        <v>0</v>
      </c>
      <c r="F682" s="45">
        <v>0.21170395556637067</v>
      </c>
    </row>
    <row r="683" spans="1:6">
      <c r="A683" s="49">
        <v>41001</v>
      </c>
      <c r="B683" s="45">
        <v>46.498373378882874</v>
      </c>
      <c r="C683" s="45">
        <v>27.428325344174766</v>
      </c>
      <c r="D683" s="45">
        <v>25.878819453254021</v>
      </c>
      <c r="E683" s="45">
        <v>0</v>
      </c>
      <c r="F683" s="45">
        <v>0.19448182368834405</v>
      </c>
    </row>
    <row r="684" spans="1:6">
      <c r="A684" s="49">
        <v>41002</v>
      </c>
      <c r="B684" s="45">
        <v>46.943656696754829</v>
      </c>
      <c r="C684" s="45">
        <v>26.833560203063406</v>
      </c>
      <c r="D684" s="45">
        <v>26.025771780968306</v>
      </c>
      <c r="E684" s="45">
        <v>0</v>
      </c>
      <c r="F684" s="45">
        <v>0.19701131921346579</v>
      </c>
    </row>
    <row r="685" spans="1:6">
      <c r="A685" s="49">
        <v>41003</v>
      </c>
      <c r="B685" s="45">
        <v>47.907051904420072</v>
      </c>
      <c r="C685" s="45">
        <v>25.761394534555254</v>
      </c>
      <c r="D685" s="45">
        <v>26.122266946416811</v>
      </c>
      <c r="E685" s="45">
        <v>0</v>
      </c>
      <c r="F685" s="45">
        <v>0.20928661460785911</v>
      </c>
    </row>
    <row r="686" spans="1:6">
      <c r="A686" s="49">
        <v>41004</v>
      </c>
      <c r="B686" s="45">
        <v>47.907051904420072</v>
      </c>
      <c r="C686" s="45">
        <v>25.761394534555254</v>
      </c>
      <c r="D686" s="45">
        <v>26.122266946416811</v>
      </c>
      <c r="E686" s="45">
        <v>0</v>
      </c>
      <c r="F686" s="45">
        <v>0.20928661460785911</v>
      </c>
    </row>
    <row r="687" spans="1:6">
      <c r="A687" s="49">
        <v>41008</v>
      </c>
      <c r="B687" s="45">
        <v>50.324505431785397</v>
      </c>
      <c r="C687" s="45">
        <v>23.783691849895764</v>
      </c>
      <c r="D687" s="45">
        <v>25.662451087184333</v>
      </c>
      <c r="E687" s="45">
        <v>0</v>
      </c>
      <c r="F687" s="45">
        <v>0.22935163113450147</v>
      </c>
    </row>
    <row r="688" spans="1:6">
      <c r="A688" s="49">
        <v>41009</v>
      </c>
      <c r="B688" s="45">
        <v>49.650335721097889</v>
      </c>
      <c r="C688" s="45">
        <v>24.056776176866261</v>
      </c>
      <c r="D688" s="45">
        <v>26.068137392418539</v>
      </c>
      <c r="E688" s="45">
        <v>0</v>
      </c>
      <c r="F688" s="45">
        <v>0.2247507096173138</v>
      </c>
    </row>
    <row r="689" spans="1:6">
      <c r="A689" s="49">
        <v>41010</v>
      </c>
      <c r="B689" s="45">
        <v>49.644463381126478</v>
      </c>
      <c r="C689" s="45">
        <v>24.367905438430522</v>
      </c>
      <c r="D689" s="45">
        <v>25.751618021847701</v>
      </c>
      <c r="E689" s="45">
        <v>0</v>
      </c>
      <c r="F689" s="45">
        <v>0.23601315859530886</v>
      </c>
    </row>
    <row r="690" spans="1:6">
      <c r="A690" s="49">
        <v>41011</v>
      </c>
      <c r="B690" s="45">
        <v>49.866892653467694</v>
      </c>
      <c r="C690" s="45">
        <v>24.45518977357343</v>
      </c>
      <c r="D690" s="45">
        <v>25.450107796471244</v>
      </c>
      <c r="E690" s="45">
        <v>0</v>
      </c>
      <c r="F690" s="45">
        <v>0.22780977648763481</v>
      </c>
    </row>
    <row r="691" spans="1:6">
      <c r="A691" s="49">
        <v>41015</v>
      </c>
      <c r="B691" s="45">
        <v>49.72640942664988</v>
      </c>
      <c r="C691" s="45">
        <v>24.089908169601372</v>
      </c>
      <c r="D691" s="45">
        <v>25.953258822095581</v>
      </c>
      <c r="E691" s="45">
        <v>0</v>
      </c>
      <c r="F691" s="45">
        <v>0.23042358165315438</v>
      </c>
    </row>
    <row r="692" spans="1:6">
      <c r="A692" s="49">
        <v>41016</v>
      </c>
      <c r="B692" s="45">
        <v>50.128466216110013</v>
      </c>
      <c r="C692" s="45">
        <v>23.88360456891213</v>
      </c>
      <c r="D692" s="45">
        <v>25.750712722446746</v>
      </c>
      <c r="E692" s="45">
        <v>0</v>
      </c>
      <c r="F692" s="45">
        <v>0.23721649253110777</v>
      </c>
    </row>
    <row r="693" spans="1:6">
      <c r="A693" s="49">
        <v>41017</v>
      </c>
      <c r="B693" s="45">
        <v>49.912376624377814</v>
      </c>
      <c r="C693" s="45">
        <v>24.145639374576806</v>
      </c>
      <c r="D693" s="45">
        <v>25.705316633283303</v>
      </c>
      <c r="E693" s="45">
        <v>0</v>
      </c>
      <c r="F693" s="45">
        <v>0.23666736776208064</v>
      </c>
    </row>
    <row r="694" spans="1:6">
      <c r="A694" s="49">
        <v>41018</v>
      </c>
      <c r="B694" s="45">
        <v>49.62147574556991</v>
      </c>
      <c r="C694" s="45">
        <v>24.228600248375297</v>
      </c>
      <c r="D694" s="45">
        <v>25.911676937711992</v>
      </c>
      <c r="E694" s="45">
        <v>0</v>
      </c>
      <c r="F694" s="45">
        <v>0.238247068342786</v>
      </c>
    </row>
    <row r="695" spans="1:6">
      <c r="A695" s="49">
        <v>41022</v>
      </c>
      <c r="B695" s="45">
        <v>50.077364467811279</v>
      </c>
      <c r="C695" s="45">
        <v>23.785876342944395</v>
      </c>
      <c r="D695" s="45">
        <v>25.888675798016909</v>
      </c>
      <c r="E695" s="45">
        <v>0</v>
      </c>
      <c r="F695" s="45">
        <v>0.24808339122741746</v>
      </c>
    </row>
    <row r="696" spans="1:6">
      <c r="A696" s="49">
        <v>41023</v>
      </c>
      <c r="B696" s="45">
        <v>50.262531606319868</v>
      </c>
      <c r="C696" s="45">
        <v>23.761219621358478</v>
      </c>
      <c r="D696" s="45">
        <v>25.736091380887515</v>
      </c>
      <c r="E696" s="45">
        <v>0</v>
      </c>
      <c r="F696" s="45">
        <v>0.24015739143412898</v>
      </c>
    </row>
    <row r="697" spans="1:6">
      <c r="A697" s="49">
        <v>41024</v>
      </c>
      <c r="B697" s="45">
        <v>50.643322883242881</v>
      </c>
      <c r="C697" s="45">
        <v>23.713588912863511</v>
      </c>
      <c r="D697" s="45">
        <v>25.402495633490901</v>
      </c>
      <c r="E697" s="45">
        <v>0</v>
      </c>
      <c r="F697" s="45">
        <v>0.24059257040272333</v>
      </c>
    </row>
    <row r="698" spans="1:6">
      <c r="A698" s="49">
        <v>41025</v>
      </c>
      <c r="B698" s="45">
        <v>50.993942705390808</v>
      </c>
      <c r="C698" s="45">
        <v>23.267617314697382</v>
      </c>
      <c r="D698" s="45">
        <v>25.498226110543808</v>
      </c>
      <c r="E698" s="45">
        <v>0</v>
      </c>
      <c r="F698" s="45">
        <v>0.24021386936799582</v>
      </c>
    </row>
    <row r="699" spans="1:6">
      <c r="A699" s="49">
        <v>41029</v>
      </c>
      <c r="B699" s="45">
        <v>50.993942705390808</v>
      </c>
      <c r="C699" s="45">
        <v>23.267617314697382</v>
      </c>
      <c r="D699" s="45">
        <v>25.498226110543808</v>
      </c>
      <c r="E699" s="45">
        <v>0</v>
      </c>
      <c r="F699" s="45">
        <v>0.24021386936799582</v>
      </c>
    </row>
    <row r="700" spans="1:6">
      <c r="A700" s="49">
        <v>41031</v>
      </c>
      <c r="B700" s="45">
        <v>52.815275505823053</v>
      </c>
      <c r="C700" s="45">
        <v>21.072419735851824</v>
      </c>
      <c r="D700" s="45">
        <v>25.891993172791551</v>
      </c>
      <c r="E700" s="45">
        <v>0</v>
      </c>
      <c r="F700" s="45">
        <v>0.220311585533573</v>
      </c>
    </row>
    <row r="701" spans="1:6">
      <c r="A701" s="49">
        <v>41032</v>
      </c>
      <c r="B701" s="45">
        <v>53.169780023275457</v>
      </c>
      <c r="C701" s="45">
        <v>21.707338981584613</v>
      </c>
      <c r="D701" s="45">
        <v>24.900668100522854</v>
      </c>
      <c r="E701" s="45">
        <v>0</v>
      </c>
      <c r="F701" s="45">
        <v>0.22221289461708052</v>
      </c>
    </row>
    <row r="702" spans="1:6">
      <c r="A702" s="49">
        <v>41036</v>
      </c>
      <c r="B702" s="45">
        <v>52.72839751566125</v>
      </c>
      <c r="C702" s="45">
        <v>25.019457867102719</v>
      </c>
      <c r="D702" s="45">
        <v>22.045019517279975</v>
      </c>
      <c r="E702" s="45">
        <v>0</v>
      </c>
      <c r="F702" s="45">
        <v>0.20712509995607442</v>
      </c>
    </row>
    <row r="703" spans="1:6">
      <c r="A703" s="49">
        <v>41037</v>
      </c>
      <c r="B703" s="45">
        <v>52.573758144377535</v>
      </c>
      <c r="C703" s="45">
        <v>24.58010262545082</v>
      </c>
      <c r="D703" s="45">
        <v>22.641545734049974</v>
      </c>
      <c r="E703" s="45">
        <v>0</v>
      </c>
      <c r="F703" s="45">
        <v>0.20459349612166819</v>
      </c>
    </row>
    <row r="704" spans="1:6">
      <c r="A704" s="49">
        <v>41038</v>
      </c>
      <c r="B704" s="45">
        <v>52.537549382345226</v>
      </c>
      <c r="C704" s="45">
        <v>24.446032922584273</v>
      </c>
      <c r="D704" s="45">
        <v>22.789171708868725</v>
      </c>
      <c r="E704" s="45">
        <v>0</v>
      </c>
      <c r="F704" s="45">
        <v>0.2272459862017791</v>
      </c>
    </row>
    <row r="705" spans="1:6">
      <c r="A705" s="49">
        <v>41039</v>
      </c>
      <c r="B705" s="45">
        <v>52.493088301984805</v>
      </c>
      <c r="C705" s="45">
        <v>25.417374715148483</v>
      </c>
      <c r="D705" s="45">
        <v>21.863052877043831</v>
      </c>
      <c r="E705" s="45">
        <v>0</v>
      </c>
      <c r="F705" s="45">
        <v>0.22648410582289144</v>
      </c>
    </row>
    <row r="706" spans="1:6">
      <c r="A706" s="49">
        <v>41043</v>
      </c>
      <c r="B706" s="45">
        <v>53.019807205350588</v>
      </c>
      <c r="C706" s="45">
        <v>24.701519618956151</v>
      </c>
      <c r="D706" s="45">
        <v>22.011056361158364</v>
      </c>
      <c r="E706" s="45">
        <v>0</v>
      </c>
      <c r="F706" s="45">
        <v>0.2676168145349061</v>
      </c>
    </row>
    <row r="707" spans="1:6">
      <c r="A707" s="49">
        <v>41044</v>
      </c>
      <c r="B707" s="45">
        <v>53.296868033715086</v>
      </c>
      <c r="C707" s="45">
        <v>24.370028507105587</v>
      </c>
      <c r="D707" s="45">
        <v>22.048695961524135</v>
      </c>
      <c r="E707" s="45">
        <v>0</v>
      </c>
      <c r="F707" s="45">
        <v>0.28440749765520346</v>
      </c>
    </row>
    <row r="708" spans="1:6">
      <c r="A708" s="49">
        <v>41045</v>
      </c>
      <c r="B708" s="45">
        <v>53.611149471391784</v>
      </c>
      <c r="C708" s="45">
        <v>24.077602613300371</v>
      </c>
      <c r="D708" s="45">
        <v>22.019384019957776</v>
      </c>
      <c r="E708" s="45">
        <v>0</v>
      </c>
      <c r="F708" s="45">
        <v>0.29186389535005686</v>
      </c>
    </row>
    <row r="709" spans="1:6">
      <c r="A709" s="49">
        <v>41046</v>
      </c>
      <c r="B709" s="45">
        <v>53.853967206764665</v>
      </c>
      <c r="C709" s="45">
        <v>24.051803822740894</v>
      </c>
      <c r="D709" s="45">
        <v>21.796807827759345</v>
      </c>
      <c r="E709" s="45">
        <v>0</v>
      </c>
      <c r="F709" s="45">
        <v>0.29742114273509646</v>
      </c>
    </row>
    <row r="710" spans="1:6">
      <c r="A710" s="49">
        <v>41050</v>
      </c>
      <c r="B710" s="45">
        <v>53.069629639681693</v>
      </c>
      <c r="C710" s="45">
        <v>24.457726651077266</v>
      </c>
      <c r="D710" s="45">
        <v>22.171931513323045</v>
      </c>
      <c r="E710" s="45">
        <v>0</v>
      </c>
      <c r="F710" s="45">
        <v>0.30071219591799875</v>
      </c>
    </row>
    <row r="711" spans="1:6">
      <c r="A711" s="49">
        <v>41051</v>
      </c>
      <c r="B711" s="45">
        <v>53.545334016767413</v>
      </c>
      <c r="C711" s="45">
        <v>24.366355936937769</v>
      </c>
      <c r="D711" s="45">
        <v>21.785952510474253</v>
      </c>
      <c r="E711" s="45">
        <v>0</v>
      </c>
      <c r="F711" s="45">
        <v>0.30235753582056951</v>
      </c>
    </row>
    <row r="712" spans="1:6">
      <c r="A712" s="49">
        <v>41052</v>
      </c>
      <c r="B712" s="45">
        <v>53.715574220130691</v>
      </c>
      <c r="C712" s="45">
        <v>24.521070818800254</v>
      </c>
      <c r="D712" s="45">
        <v>21.458337627141386</v>
      </c>
      <c r="E712" s="45">
        <v>0</v>
      </c>
      <c r="F712" s="45">
        <v>0.30501733392766767</v>
      </c>
    </row>
    <row r="713" spans="1:6">
      <c r="A713" s="49">
        <v>41053</v>
      </c>
      <c r="B713" s="45">
        <v>53.771954271918354</v>
      </c>
      <c r="C713" s="45">
        <v>24.698214731299142</v>
      </c>
      <c r="D713" s="45">
        <v>21.228758380939247</v>
      </c>
      <c r="E713" s="45">
        <v>0</v>
      </c>
      <c r="F713" s="45">
        <v>0.3010726158432529</v>
      </c>
    </row>
    <row r="714" spans="1:6">
      <c r="A714" s="49">
        <v>41057</v>
      </c>
      <c r="B714" s="45">
        <v>54.219196728501586</v>
      </c>
      <c r="C714" s="45">
        <v>24.073834732863443</v>
      </c>
      <c r="D714" s="45">
        <v>21.399977688268361</v>
      </c>
      <c r="E714" s="45">
        <v>0</v>
      </c>
      <c r="F714" s="45">
        <v>0.30699085036660567</v>
      </c>
    </row>
    <row r="715" spans="1:6">
      <c r="A715" s="49">
        <v>41058</v>
      </c>
      <c r="B715" s="45">
        <v>55.706821498100744</v>
      </c>
      <c r="C715" s="45">
        <v>23.244850006068337</v>
      </c>
      <c r="D715" s="45">
        <v>20.73885484418944</v>
      </c>
      <c r="E715" s="45">
        <v>0</v>
      </c>
      <c r="F715" s="45">
        <v>0.30947365164149243</v>
      </c>
    </row>
    <row r="716" spans="1:6">
      <c r="A716" s="49">
        <v>41059</v>
      </c>
      <c r="B716" s="45">
        <v>56.622760476201769</v>
      </c>
      <c r="C716" s="45">
        <v>23.164788002779204</v>
      </c>
      <c r="D716" s="45">
        <v>19.900134370772136</v>
      </c>
      <c r="E716" s="45">
        <v>0</v>
      </c>
      <c r="F716" s="45">
        <v>0.31231715024688111</v>
      </c>
    </row>
    <row r="717" spans="1:6">
      <c r="A717" s="49">
        <v>41060</v>
      </c>
      <c r="B717" s="45">
        <v>57.345185220874519</v>
      </c>
      <c r="C717" s="45">
        <v>23.686368670747974</v>
      </c>
      <c r="D717" s="45">
        <v>18.678386697378002</v>
      </c>
      <c r="E717" s="45">
        <v>0</v>
      </c>
      <c r="F717" s="45">
        <v>0.29005941099950333</v>
      </c>
    </row>
    <row r="718" spans="1:6">
      <c r="A718" s="49">
        <v>41064</v>
      </c>
      <c r="B718" s="45">
        <v>57.248855820718724</v>
      </c>
      <c r="C718" s="45">
        <v>23.464380330318136</v>
      </c>
      <c r="D718" s="45">
        <v>18.974165752946433</v>
      </c>
      <c r="E718" s="45">
        <v>0</v>
      </c>
      <c r="F718" s="45">
        <v>0.31259809601669897</v>
      </c>
    </row>
    <row r="719" spans="1:6">
      <c r="A719" s="49">
        <v>41065</v>
      </c>
      <c r="B719" s="45">
        <v>55.153947440952933</v>
      </c>
      <c r="C719" s="45">
        <v>24.495047030393273</v>
      </c>
      <c r="D719" s="45">
        <v>20.057364276894713</v>
      </c>
      <c r="E719" s="45">
        <v>0</v>
      </c>
      <c r="F719" s="45">
        <v>0.2936412517590829</v>
      </c>
    </row>
    <row r="720" spans="1:6">
      <c r="A720" s="49">
        <v>41066</v>
      </c>
      <c r="B720" s="45">
        <v>54.531774760072381</v>
      </c>
      <c r="C720" s="45">
        <v>24.066199658111227</v>
      </c>
      <c r="D720" s="45">
        <v>21.117607139901683</v>
      </c>
      <c r="E720" s="45">
        <v>0</v>
      </c>
      <c r="F720" s="45">
        <v>0.28441844191470067</v>
      </c>
    </row>
    <row r="721" spans="1:6">
      <c r="A721" s="49">
        <v>41067</v>
      </c>
      <c r="B721" s="45">
        <v>55.128795128331788</v>
      </c>
      <c r="C721" s="45">
        <v>24.123403051069737</v>
      </c>
      <c r="D721" s="45">
        <v>20.46479532402504</v>
      </c>
      <c r="E721" s="45">
        <v>0</v>
      </c>
      <c r="F721" s="45">
        <v>0.28300649657342924</v>
      </c>
    </row>
    <row r="722" spans="1:6">
      <c r="A722" s="49">
        <v>41071</v>
      </c>
      <c r="B722" s="45">
        <v>54.313938561228049</v>
      </c>
      <c r="C722" s="45">
        <v>24.227488836522191</v>
      </c>
      <c r="D722" s="45">
        <v>21.173533369431226</v>
      </c>
      <c r="E722" s="45">
        <v>0</v>
      </c>
      <c r="F722" s="45">
        <v>0.28503923281854471</v>
      </c>
    </row>
    <row r="723" spans="1:6">
      <c r="A723" s="49">
        <v>41072</v>
      </c>
      <c r="B723" s="45">
        <v>54.0181468926516</v>
      </c>
      <c r="C723" s="45">
        <v>24.183729483408506</v>
      </c>
      <c r="D723" s="45">
        <v>21.512352807078543</v>
      </c>
      <c r="E723" s="45">
        <v>0</v>
      </c>
      <c r="F723" s="45">
        <v>0.28577081686135636</v>
      </c>
    </row>
    <row r="724" spans="1:6">
      <c r="A724" s="49">
        <v>41073</v>
      </c>
      <c r="B724" s="45">
        <v>54.089066136603655</v>
      </c>
      <c r="C724" s="45">
        <v>24.175686369499605</v>
      </c>
      <c r="D724" s="45">
        <v>21.44830927563876</v>
      </c>
      <c r="E724" s="45">
        <v>0</v>
      </c>
      <c r="F724" s="45">
        <v>0.28693821825797439</v>
      </c>
    </row>
    <row r="725" spans="1:6">
      <c r="A725" s="49">
        <v>41074</v>
      </c>
      <c r="B725" s="45">
        <v>55.228552798239363</v>
      </c>
      <c r="C725" s="45">
        <v>23.470886410569232</v>
      </c>
      <c r="D725" s="45">
        <v>21.022943999087822</v>
      </c>
      <c r="E725" s="45">
        <v>0</v>
      </c>
      <c r="F725" s="45">
        <v>0.27761679210359813</v>
      </c>
    </row>
    <row r="726" spans="1:6">
      <c r="A726" s="49">
        <v>41078</v>
      </c>
      <c r="B726" s="45">
        <v>54.668633384388954</v>
      </c>
      <c r="C726" s="45">
        <v>23.664819819092209</v>
      </c>
      <c r="D726" s="45">
        <v>21.411077898332863</v>
      </c>
      <c r="E726" s="45">
        <v>0</v>
      </c>
      <c r="F726" s="45">
        <v>0.25546889818596891</v>
      </c>
    </row>
    <row r="727" spans="1:6">
      <c r="A727" s="49">
        <v>41079</v>
      </c>
      <c r="B727" s="45">
        <v>54.048198254114986</v>
      </c>
      <c r="C727" s="45">
        <v>24.218578785350843</v>
      </c>
      <c r="D727" s="45">
        <v>21.491194703801217</v>
      </c>
      <c r="E727" s="45">
        <v>0</v>
      </c>
      <c r="F727" s="45">
        <v>0.24202825673295633</v>
      </c>
    </row>
    <row r="728" spans="1:6">
      <c r="A728" s="49">
        <v>41080</v>
      </c>
      <c r="B728" s="45">
        <v>54.850012470977958</v>
      </c>
      <c r="C728" s="45">
        <v>23.752726734542211</v>
      </c>
      <c r="D728" s="45">
        <v>21.159459760955308</v>
      </c>
      <c r="E728" s="45">
        <v>0</v>
      </c>
      <c r="F728" s="45">
        <v>0.23780103352451623</v>
      </c>
    </row>
    <row r="729" spans="1:6">
      <c r="A729" s="49">
        <v>41081</v>
      </c>
      <c r="B729" s="45">
        <v>54.686979531623493</v>
      </c>
      <c r="C729" s="45">
        <v>24.143777470540538</v>
      </c>
      <c r="D729" s="45">
        <v>20.928558922502642</v>
      </c>
      <c r="E729" s="45">
        <v>0</v>
      </c>
      <c r="F729" s="45">
        <v>0.24068407533332434</v>
      </c>
    </row>
    <row r="730" spans="1:6">
      <c r="A730" s="49">
        <v>41085</v>
      </c>
      <c r="B730" s="45">
        <v>55.144824292922209</v>
      </c>
      <c r="C730" s="45">
        <v>23.851933887480143</v>
      </c>
      <c r="D730" s="45">
        <v>20.739600632402365</v>
      </c>
      <c r="E730" s="45">
        <v>0</v>
      </c>
      <c r="F730" s="45">
        <v>0.2636411871952824</v>
      </c>
    </row>
    <row r="731" spans="1:6">
      <c r="A731" s="49">
        <v>41086</v>
      </c>
      <c r="B731" s="45">
        <v>55.021897638687008</v>
      </c>
      <c r="C731" s="45">
        <v>23.768318414925911</v>
      </c>
      <c r="D731" s="45">
        <v>20.942091199573742</v>
      </c>
      <c r="E731" s="45">
        <v>0</v>
      </c>
      <c r="F731" s="45">
        <v>0.26769274681333771</v>
      </c>
    </row>
    <row r="732" spans="1:6">
      <c r="A732" s="49">
        <v>41087</v>
      </c>
      <c r="B732" s="45">
        <v>55.571699440551839</v>
      </c>
      <c r="C732" s="45">
        <v>23.618223338125802</v>
      </c>
      <c r="D732" s="45">
        <v>20.537367979155096</v>
      </c>
      <c r="E732" s="45">
        <v>0</v>
      </c>
      <c r="F732" s="45">
        <v>0.27270924216727488</v>
      </c>
    </row>
    <row r="733" spans="1:6">
      <c r="A733" s="49">
        <v>41088</v>
      </c>
      <c r="B733" s="45">
        <v>54.694075130280872</v>
      </c>
      <c r="C733" s="45">
        <v>23.830090784194578</v>
      </c>
      <c r="D733" s="45">
        <v>21.218755663107967</v>
      </c>
      <c r="E733" s="45">
        <v>0</v>
      </c>
      <c r="F733" s="45">
        <v>0.25707842241658124</v>
      </c>
    </row>
    <row r="734" spans="1:6">
      <c r="A734" s="49">
        <v>41089</v>
      </c>
      <c r="B734" s="45">
        <v>54.698915186183768</v>
      </c>
      <c r="C734" s="45">
        <v>23.821874713311949</v>
      </c>
      <c r="D734" s="45">
        <v>21.222399384112801</v>
      </c>
      <c r="E734" s="45">
        <v>0</v>
      </c>
      <c r="F734" s="45">
        <v>0.2568107163914724</v>
      </c>
    </row>
    <row r="735" spans="1:6">
      <c r="A735" s="49">
        <v>41092</v>
      </c>
      <c r="B735" s="45">
        <v>55.101036698623282</v>
      </c>
      <c r="C735" s="45">
        <v>23.6321744580945</v>
      </c>
      <c r="D735" s="45">
        <v>21.01086858717855</v>
      </c>
      <c r="E735" s="45">
        <v>0</v>
      </c>
      <c r="F735" s="45">
        <v>0.25592025610365177</v>
      </c>
    </row>
    <row r="736" spans="1:6">
      <c r="A736" s="49">
        <v>41093</v>
      </c>
      <c r="B736" s="45">
        <v>55.101036698623282</v>
      </c>
      <c r="C736" s="45">
        <v>23.6321744580945</v>
      </c>
      <c r="D736" s="45">
        <v>21.01086858717855</v>
      </c>
      <c r="E736" s="45">
        <v>0</v>
      </c>
      <c r="F736" s="45">
        <v>0.25592025610365177</v>
      </c>
    </row>
    <row r="737" spans="1:6">
      <c r="A737" s="49">
        <v>41094</v>
      </c>
      <c r="B737" s="45">
        <v>56.084608833797411</v>
      </c>
      <c r="C737" s="45">
        <v>23.241166904879062</v>
      </c>
      <c r="D737" s="45">
        <v>20.418397627723301</v>
      </c>
      <c r="E737" s="45">
        <v>0</v>
      </c>
      <c r="F737" s="45">
        <v>0.25582663360022079</v>
      </c>
    </row>
    <row r="738" spans="1:6">
      <c r="A738" s="49">
        <v>41095</v>
      </c>
      <c r="B738" s="45">
        <v>56.93653891307455</v>
      </c>
      <c r="C738" s="45">
        <v>22.851141567544794</v>
      </c>
      <c r="D738" s="45">
        <v>19.957041465171756</v>
      </c>
      <c r="E738" s="45">
        <v>0</v>
      </c>
      <c r="F738" s="45">
        <v>0.25527805420889133</v>
      </c>
    </row>
    <row r="739" spans="1:6">
      <c r="A739" s="49">
        <v>41099</v>
      </c>
      <c r="B739" s="45">
        <v>57.429018848992705</v>
      </c>
      <c r="C739" s="45">
        <v>22.504134500974875</v>
      </c>
      <c r="D739" s="45">
        <v>19.812081457158428</v>
      </c>
      <c r="E739" s="45">
        <v>0</v>
      </c>
      <c r="F739" s="45">
        <v>0.25476519287398708</v>
      </c>
    </row>
    <row r="740" spans="1:6">
      <c r="A740" s="49">
        <v>41100</v>
      </c>
      <c r="B740" s="45">
        <v>57.903729170675724</v>
      </c>
      <c r="C740" s="45">
        <v>22.565668608735475</v>
      </c>
      <c r="D740" s="45">
        <v>19.276224472003058</v>
      </c>
      <c r="E740" s="45">
        <v>0</v>
      </c>
      <c r="F740" s="45">
        <v>0.25437774858572892</v>
      </c>
    </row>
    <row r="741" spans="1:6">
      <c r="A741" s="49">
        <v>41101</v>
      </c>
      <c r="B741" s="45">
        <v>58.355624607003065</v>
      </c>
      <c r="C741" s="45">
        <v>22.223177303529535</v>
      </c>
      <c r="D741" s="45">
        <v>19.167043778631857</v>
      </c>
      <c r="E741" s="45">
        <v>0</v>
      </c>
      <c r="F741" s="45">
        <v>0.25415431083553375</v>
      </c>
    </row>
    <row r="742" spans="1:6">
      <c r="A742" s="49">
        <v>41102</v>
      </c>
      <c r="B742" s="45">
        <v>58.297891037945803</v>
      </c>
      <c r="C742" s="45">
        <v>22.351291703088386</v>
      </c>
      <c r="D742" s="45">
        <v>19.096660885444535</v>
      </c>
      <c r="E742" s="45">
        <v>0</v>
      </c>
      <c r="F742" s="45">
        <v>0.25415637352127191</v>
      </c>
    </row>
    <row r="743" spans="1:6">
      <c r="A743" s="49">
        <v>41106</v>
      </c>
      <c r="B743" s="45">
        <v>58.938721043247753</v>
      </c>
      <c r="C743" s="45">
        <v>22.378101484232229</v>
      </c>
      <c r="D743" s="45">
        <v>18.42922798609996</v>
      </c>
      <c r="E743" s="45">
        <v>0</v>
      </c>
      <c r="F743" s="45">
        <v>0.25394948642004905</v>
      </c>
    </row>
    <row r="744" spans="1:6">
      <c r="A744" s="49">
        <v>41107</v>
      </c>
      <c r="B744" s="45">
        <v>59.69269098123322</v>
      </c>
      <c r="C744" s="45">
        <v>21.737101735878188</v>
      </c>
      <c r="D744" s="45">
        <v>18.316474067546949</v>
      </c>
      <c r="E744" s="45">
        <v>0</v>
      </c>
      <c r="F744" s="45">
        <v>0.25373321534162324</v>
      </c>
    </row>
    <row r="745" spans="1:6">
      <c r="A745" s="49">
        <v>41108</v>
      </c>
      <c r="B745" s="45">
        <v>59.611113079709767</v>
      </c>
      <c r="C745" s="45">
        <v>21.889003699626468</v>
      </c>
      <c r="D745" s="45">
        <v>18.246163952309484</v>
      </c>
      <c r="E745" s="45">
        <v>0</v>
      </c>
      <c r="F745" s="45">
        <v>0.25371926835426639</v>
      </c>
    </row>
    <row r="746" spans="1:6">
      <c r="A746" s="49">
        <v>41109</v>
      </c>
      <c r="B746" s="45">
        <v>59.954435993354515</v>
      </c>
      <c r="C746" s="45">
        <v>21.759245641880483</v>
      </c>
      <c r="D746" s="45">
        <v>18.032727102765502</v>
      </c>
      <c r="E746" s="45">
        <v>0</v>
      </c>
      <c r="F746" s="45">
        <v>0.25359126199949233</v>
      </c>
    </row>
    <row r="747" spans="1:6">
      <c r="A747" s="49">
        <v>41113</v>
      </c>
      <c r="B747" s="45">
        <v>59.776659447828287</v>
      </c>
      <c r="C747" s="45">
        <v>21.911427474703302</v>
      </c>
      <c r="D747" s="45">
        <v>18.057865123293546</v>
      </c>
      <c r="E747" s="45">
        <v>0</v>
      </c>
      <c r="F747" s="45">
        <v>0.25404795417487169</v>
      </c>
    </row>
    <row r="748" spans="1:6">
      <c r="A748" s="49">
        <v>41114</v>
      </c>
      <c r="B748" s="45">
        <v>59.765469687446483</v>
      </c>
      <c r="C748" s="45">
        <v>21.723081835866275</v>
      </c>
      <c r="D748" s="45">
        <v>18.257413981675999</v>
      </c>
      <c r="E748" s="45">
        <v>0</v>
      </c>
      <c r="F748" s="45">
        <v>0.25403449501123404</v>
      </c>
    </row>
    <row r="749" spans="1:6">
      <c r="A749" s="49">
        <v>41115</v>
      </c>
      <c r="B749" s="45">
        <v>59.512361746739494</v>
      </c>
      <c r="C749" s="45">
        <v>21.983585426367434</v>
      </c>
      <c r="D749" s="45">
        <v>18.250264257050446</v>
      </c>
      <c r="E749" s="45">
        <v>0</v>
      </c>
      <c r="F749" s="45">
        <v>0.25378856984262255</v>
      </c>
    </row>
    <row r="750" spans="1:6">
      <c r="A750" s="49">
        <v>41116</v>
      </c>
      <c r="B750" s="45">
        <v>58.014575150058803</v>
      </c>
      <c r="C750" s="45">
        <v>22.6011152985051</v>
      </c>
      <c r="D750" s="45">
        <v>18.538155970582046</v>
      </c>
      <c r="E750" s="45">
        <v>0.59185481466393974</v>
      </c>
      <c r="F750" s="45">
        <v>0.25429876619011127</v>
      </c>
    </row>
    <row r="751" spans="1:6">
      <c r="A751" s="49">
        <v>41120</v>
      </c>
      <c r="B751" s="45">
        <v>58.508664887856362</v>
      </c>
      <c r="C751" s="45">
        <v>22.160410410411615</v>
      </c>
      <c r="D751" s="45">
        <v>17.926098250977869</v>
      </c>
      <c r="E751" s="45">
        <v>1.1510741480207887</v>
      </c>
      <c r="F751" s="45">
        <v>0.25375230273335903</v>
      </c>
    </row>
    <row r="752" spans="1:6">
      <c r="A752" s="49">
        <v>41121</v>
      </c>
      <c r="B752" s="45">
        <v>58.192998193928091</v>
      </c>
      <c r="C752" s="45">
        <v>22.638353330495768</v>
      </c>
      <c r="D752" s="45">
        <v>17.782315310278328</v>
      </c>
      <c r="E752" s="45">
        <v>1.1359212849825611</v>
      </c>
      <c r="F752" s="45">
        <v>0.2504118803152508</v>
      </c>
    </row>
    <row r="753" spans="1:6">
      <c r="A753" s="49">
        <v>41122</v>
      </c>
      <c r="B753" s="45">
        <v>58.88803364751616</v>
      </c>
      <c r="C753" s="45">
        <v>22.425701823720857</v>
      </c>
      <c r="D753" s="45">
        <v>17.424157820876147</v>
      </c>
      <c r="E753" s="45">
        <v>1.0112707698669459</v>
      </c>
      <c r="F753" s="45">
        <v>0.2508359380198899</v>
      </c>
    </row>
    <row r="754" spans="1:6">
      <c r="A754" s="49">
        <v>41123</v>
      </c>
      <c r="B754" s="45">
        <v>58.221990153513268</v>
      </c>
      <c r="C754" s="45">
        <v>23.0247103172142</v>
      </c>
      <c r="D754" s="45">
        <v>17.495307829254376</v>
      </c>
      <c r="E754" s="45">
        <v>1.007973594478057</v>
      </c>
      <c r="F754" s="45">
        <v>0.25001810554007164</v>
      </c>
    </row>
    <row r="755" spans="1:6">
      <c r="A755" s="49">
        <v>41127</v>
      </c>
      <c r="B755" s="45">
        <v>57.483501666630112</v>
      </c>
      <c r="C755" s="45">
        <v>23.556931048203857</v>
      </c>
      <c r="D755" s="45">
        <v>17.699432968460169</v>
      </c>
      <c r="E755" s="45">
        <v>1.0096903792901464</v>
      </c>
      <c r="F755" s="45">
        <v>0.25044393741571797</v>
      </c>
    </row>
    <row r="756" spans="1:6">
      <c r="A756" s="49">
        <v>41128</v>
      </c>
      <c r="B756" s="45">
        <v>57.103375002515399</v>
      </c>
      <c r="C756" s="45">
        <v>23.940033852643626</v>
      </c>
      <c r="D756" s="45">
        <v>17.695153718493422</v>
      </c>
      <c r="E756" s="45">
        <v>1.0107345039131512</v>
      </c>
      <c r="F756" s="45">
        <v>0.25070292243439452</v>
      </c>
    </row>
    <row r="757" spans="1:6">
      <c r="A757" s="49">
        <v>41129</v>
      </c>
      <c r="B757" s="45">
        <v>57.142647752608433</v>
      </c>
      <c r="C757" s="45">
        <v>23.771210903445912</v>
      </c>
      <c r="D757" s="45">
        <v>17.822533915706234</v>
      </c>
      <c r="E757" s="45">
        <v>1.0124732312886457</v>
      </c>
      <c r="F757" s="45">
        <v>0.25113419695076405</v>
      </c>
    </row>
    <row r="758" spans="1:6">
      <c r="A758" s="49">
        <v>41130</v>
      </c>
      <c r="B758" s="45">
        <v>57.759593043007442</v>
      </c>
      <c r="C758" s="45">
        <v>23.416227724082486</v>
      </c>
      <c r="D758" s="45">
        <v>17.648418373851555</v>
      </c>
      <c r="E758" s="45">
        <v>0.92456973747539573</v>
      </c>
      <c r="F758" s="45">
        <v>0.2511911215831174</v>
      </c>
    </row>
    <row r="759" spans="1:6">
      <c r="A759" s="49">
        <v>41134</v>
      </c>
      <c r="B759" s="45">
        <v>57.315847917852082</v>
      </c>
      <c r="C759" s="45">
        <v>23.545103591052161</v>
      </c>
      <c r="D759" s="45">
        <v>17.964287850293012</v>
      </c>
      <c r="E759" s="45">
        <v>0.92378320718478779</v>
      </c>
      <c r="F759" s="45">
        <v>0.25097743361794944</v>
      </c>
    </row>
    <row r="760" spans="1:6">
      <c r="A760" s="49">
        <v>41135</v>
      </c>
      <c r="B760" s="45">
        <v>56.249030516935619</v>
      </c>
      <c r="C760" s="45">
        <v>24.021992689911571</v>
      </c>
      <c r="D760" s="45">
        <v>18.550992805233168</v>
      </c>
      <c r="E760" s="45">
        <v>0.92631791411494357</v>
      </c>
      <c r="F760" s="45">
        <v>0.25166607380469069</v>
      </c>
    </row>
    <row r="761" spans="1:6">
      <c r="A761" s="49">
        <v>41136</v>
      </c>
      <c r="B761" s="45">
        <v>55.530602510963</v>
      </c>
      <c r="C761" s="45">
        <v>24.729292878468797</v>
      </c>
      <c r="D761" s="45">
        <v>18.561252691433001</v>
      </c>
      <c r="E761" s="45">
        <v>0.92700041934542943</v>
      </c>
      <c r="F761" s="45">
        <v>0.25185149978975507</v>
      </c>
    </row>
    <row r="762" spans="1:6">
      <c r="A762" s="49">
        <v>41137</v>
      </c>
      <c r="B762" s="45">
        <v>55.890406197761813</v>
      </c>
      <c r="C762" s="45">
        <v>24.553747558705794</v>
      </c>
      <c r="D762" s="45">
        <v>18.377399686144781</v>
      </c>
      <c r="E762" s="45">
        <v>0.92668165962344495</v>
      </c>
      <c r="F762" s="45">
        <v>0.25176489776414757</v>
      </c>
    </row>
    <row r="763" spans="1:6">
      <c r="A763" s="49">
        <v>41141</v>
      </c>
      <c r="B763" s="45">
        <v>55.904953573984685</v>
      </c>
      <c r="C763" s="45">
        <v>24.616335798269354</v>
      </c>
      <c r="D763" s="45">
        <v>18.306273558499072</v>
      </c>
      <c r="E763" s="45">
        <v>0.92195604656207175</v>
      </c>
      <c r="F763" s="45">
        <v>0.25048102268481015</v>
      </c>
    </row>
    <row r="764" spans="1:6">
      <c r="A764" s="49">
        <v>41142</v>
      </c>
      <c r="B764" s="45">
        <v>57.206814002103023</v>
      </c>
      <c r="C764" s="45">
        <v>23.637208319222768</v>
      </c>
      <c r="D764" s="45">
        <v>17.984502639024981</v>
      </c>
      <c r="E764" s="45">
        <v>0.92119954625362632</v>
      </c>
      <c r="F764" s="45">
        <v>0.25027549339561317</v>
      </c>
    </row>
    <row r="765" spans="1:6">
      <c r="A765" s="49">
        <v>41143</v>
      </c>
      <c r="B765" s="45">
        <v>57.402193527824174</v>
      </c>
      <c r="C765" s="45">
        <v>23.866118053362083</v>
      </c>
      <c r="D765" s="45">
        <v>17.556938773529929</v>
      </c>
      <c r="E765" s="45">
        <v>0.92377456076322628</v>
      </c>
      <c r="F765" s="45">
        <v>0.25097508452058914</v>
      </c>
    </row>
    <row r="766" spans="1:6">
      <c r="A766" s="49">
        <v>41144</v>
      </c>
      <c r="B766" s="45">
        <v>57.597962938720748</v>
      </c>
      <c r="C766" s="45">
        <v>24.131674274458454</v>
      </c>
      <c r="D766" s="45">
        <v>17.187665214091286</v>
      </c>
      <c r="E766" s="45">
        <v>0.83142791306960118</v>
      </c>
      <c r="F766" s="45">
        <v>0.25126965965990233</v>
      </c>
    </row>
    <row r="767" spans="1:6">
      <c r="A767" s="49">
        <v>41148</v>
      </c>
      <c r="B767" s="45">
        <v>58.259962410122625</v>
      </c>
      <c r="C767" s="45">
        <v>23.729232796506302</v>
      </c>
      <c r="D767" s="45">
        <v>16.930999386836085</v>
      </c>
      <c r="E767" s="45">
        <v>0.82920695334462446</v>
      </c>
      <c r="F767" s="45">
        <v>0.25059845319035656</v>
      </c>
    </row>
    <row r="768" spans="1:6">
      <c r="A768" s="49">
        <v>41149</v>
      </c>
      <c r="B768" s="45">
        <v>58.13748234379257</v>
      </c>
      <c r="C768" s="45">
        <v>23.689418612590092</v>
      </c>
      <c r="D768" s="45">
        <v>17.097263513611981</v>
      </c>
      <c r="E768" s="45">
        <v>0.82615839551896009</v>
      </c>
      <c r="F768" s="45">
        <v>0.24967713448639323</v>
      </c>
    </row>
    <row r="769" spans="1:6">
      <c r="A769" s="49">
        <v>41150</v>
      </c>
      <c r="B769" s="45">
        <v>58.338113389802423</v>
      </c>
      <c r="C769" s="45">
        <v>23.53182638289411</v>
      </c>
      <c r="D769" s="45">
        <v>17.048468561776499</v>
      </c>
      <c r="E769" s="45">
        <v>0.83060399907082283</v>
      </c>
      <c r="F769" s="45">
        <v>0.25098766645613318</v>
      </c>
    </row>
    <row r="770" spans="1:6">
      <c r="A770" s="49">
        <v>41151</v>
      </c>
      <c r="B770" s="45">
        <v>59.086734679901511</v>
      </c>
      <c r="C770" s="45">
        <v>22.981640799262827</v>
      </c>
      <c r="D770" s="45">
        <v>16.950099161149552</v>
      </c>
      <c r="E770" s="45">
        <v>0.73070595514084613</v>
      </c>
      <c r="F770" s="45">
        <v>0.25081940454526896</v>
      </c>
    </row>
    <row r="771" spans="1:6">
      <c r="A771" s="49">
        <v>41155</v>
      </c>
      <c r="B771" s="45">
        <v>58.526757256229999</v>
      </c>
      <c r="C771" s="45">
        <v>23.826635240907333</v>
      </c>
      <c r="D771" s="45">
        <v>16.554758472978989</v>
      </c>
      <c r="E771" s="45">
        <v>0.84284982112823015</v>
      </c>
      <c r="F771" s="45">
        <v>0.2489992087554308</v>
      </c>
    </row>
    <row r="772" spans="1:6">
      <c r="A772" s="49">
        <v>41156</v>
      </c>
      <c r="B772" s="45">
        <v>58.37062097991064</v>
      </c>
      <c r="C772" s="45">
        <v>23.78328420023184</v>
      </c>
      <c r="D772" s="45">
        <v>16.756013171995416</v>
      </c>
      <c r="E772" s="45">
        <v>0.8414854954934865</v>
      </c>
      <c r="F772" s="45">
        <v>0.24859615236861063</v>
      </c>
    </row>
    <row r="773" spans="1:6">
      <c r="A773" s="49">
        <v>41157</v>
      </c>
      <c r="B773" s="45">
        <v>57.543552867674954</v>
      </c>
      <c r="C773" s="45">
        <v>24.311788750140551</v>
      </c>
      <c r="D773" s="45">
        <v>17.059391187738029</v>
      </c>
      <c r="E773" s="45">
        <v>0.83776899157295226</v>
      </c>
      <c r="F773" s="45">
        <v>0.24749820287351462</v>
      </c>
    </row>
    <row r="774" spans="1:6">
      <c r="A774" s="49">
        <v>41158</v>
      </c>
      <c r="B774" s="45">
        <v>57.762211924576867</v>
      </c>
      <c r="C774" s="45">
        <v>24.471149192401008</v>
      </c>
      <c r="D774" s="45">
        <v>16.682535161542678</v>
      </c>
      <c r="E774" s="45">
        <v>0.83687085185278953</v>
      </c>
      <c r="F774" s="45">
        <v>0.24723286962663446</v>
      </c>
    </row>
    <row r="775" spans="1:6">
      <c r="A775" s="49">
        <v>41162</v>
      </c>
      <c r="B775" s="45">
        <v>57.609420020824942</v>
      </c>
      <c r="C775" s="45">
        <v>24.599862060762888</v>
      </c>
      <c r="D775" s="45">
        <v>16.706149842483985</v>
      </c>
      <c r="E775" s="45">
        <v>0.83722930897767778</v>
      </c>
      <c r="F775" s="45">
        <v>0.2473387669504904</v>
      </c>
    </row>
    <row r="776" spans="1:6">
      <c r="A776" s="49">
        <v>41163</v>
      </c>
      <c r="B776" s="45">
        <v>56.766829261291349</v>
      </c>
      <c r="C776" s="45">
        <v>25.012327474488771</v>
      </c>
      <c r="D776" s="45">
        <v>17.134564698920922</v>
      </c>
      <c r="E776" s="45">
        <v>0.8385497164889304</v>
      </c>
      <c r="F776" s="45">
        <v>0.24772884881002796</v>
      </c>
    </row>
    <row r="777" spans="1:6">
      <c r="A777" s="49">
        <v>41164</v>
      </c>
      <c r="B777" s="45">
        <v>57.393799464294972</v>
      </c>
      <c r="C777" s="45">
        <v>24.505131515914545</v>
      </c>
      <c r="D777" s="45">
        <v>17.015383670592669</v>
      </c>
      <c r="E777" s="45">
        <v>0.83809178496994774</v>
      </c>
      <c r="F777" s="45">
        <v>0.24759356422784912</v>
      </c>
    </row>
    <row r="778" spans="1:6">
      <c r="A778" s="49">
        <v>41165</v>
      </c>
      <c r="B778" s="45">
        <v>55.899525166444107</v>
      </c>
      <c r="C778" s="45">
        <v>24.227352337167694</v>
      </c>
      <c r="D778" s="45">
        <v>18.783902429990036</v>
      </c>
      <c r="E778" s="45">
        <v>0.84082040007928804</v>
      </c>
      <c r="F778" s="45">
        <v>0.24839966631886504</v>
      </c>
    </row>
    <row r="779" spans="1:6">
      <c r="A779" s="49">
        <v>41169</v>
      </c>
      <c r="B779" s="45">
        <v>56.502853031378272</v>
      </c>
      <c r="C779" s="45">
        <v>24.790193381758279</v>
      </c>
      <c r="D779" s="45">
        <v>17.618935137861431</v>
      </c>
      <c r="E779" s="45">
        <v>0.83989281487318979</v>
      </c>
      <c r="F779" s="45">
        <v>0.24812563412880947</v>
      </c>
    </row>
    <row r="780" spans="1:6">
      <c r="A780" s="49">
        <v>41170</v>
      </c>
      <c r="B780" s="45">
        <v>56.72266834059365</v>
      </c>
      <c r="C780" s="45">
        <v>24.966904718162077</v>
      </c>
      <c r="D780" s="45">
        <v>17.223136836422547</v>
      </c>
      <c r="E780" s="45">
        <v>0.83933057160945324</v>
      </c>
      <c r="F780" s="45">
        <v>0.2479595332122653</v>
      </c>
    </row>
    <row r="781" spans="1:6">
      <c r="A781" s="49">
        <v>41171</v>
      </c>
      <c r="B781" s="45">
        <v>56.970306529341961</v>
      </c>
      <c r="C781" s="45">
        <v>25.082638162802635</v>
      </c>
      <c r="D781" s="45">
        <v>16.859328202314913</v>
      </c>
      <c r="E781" s="45">
        <v>0.83966791309857658</v>
      </c>
      <c r="F781" s="45">
        <v>0.24805919244190086</v>
      </c>
    </row>
    <row r="782" spans="1:6">
      <c r="A782" s="49">
        <v>41172</v>
      </c>
      <c r="B782" s="45">
        <v>57.339029969757568</v>
      </c>
      <c r="C782" s="45">
        <v>24.637751934057643</v>
      </c>
      <c r="D782" s="45">
        <v>16.934651711588071</v>
      </c>
      <c r="E782" s="45">
        <v>0.84031579223117947</v>
      </c>
      <c r="F782" s="45">
        <v>0.24825059236552108</v>
      </c>
    </row>
    <row r="783" spans="1:6">
      <c r="A783" s="49">
        <v>41176</v>
      </c>
      <c r="B783" s="45">
        <v>57.982948670216928</v>
      </c>
      <c r="C783" s="45">
        <v>24.144136278398058</v>
      </c>
      <c r="D783" s="45">
        <v>16.787703267826817</v>
      </c>
      <c r="E783" s="45">
        <v>0.83772621729188601</v>
      </c>
      <c r="F783" s="45">
        <v>0.24748556626628809</v>
      </c>
    </row>
    <row r="784" spans="1:6">
      <c r="A784" s="49">
        <v>41177</v>
      </c>
      <c r="B784" s="45">
        <v>58.814349209299991</v>
      </c>
      <c r="C784" s="45">
        <v>23.69633122239469</v>
      </c>
      <c r="D784" s="45">
        <v>16.405990597293307</v>
      </c>
      <c r="E784" s="45">
        <v>0.83627278538480065</v>
      </c>
      <c r="F784" s="45">
        <v>0.24705618562720849</v>
      </c>
    </row>
    <row r="785" spans="1:6">
      <c r="A785" s="49">
        <v>41178</v>
      </c>
      <c r="B785" s="45">
        <v>58.525129168319779</v>
      </c>
      <c r="C785" s="45">
        <v>23.770166026716762</v>
      </c>
      <c r="D785" s="45">
        <v>16.62035779465446</v>
      </c>
      <c r="E785" s="45">
        <v>0.83705865798794887</v>
      </c>
      <c r="F785" s="45">
        <v>0.24728835232103843</v>
      </c>
    </row>
    <row r="786" spans="1:6">
      <c r="A786" s="49">
        <v>41179</v>
      </c>
      <c r="B786" s="45">
        <v>58.878557950971434</v>
      </c>
      <c r="C786" s="45">
        <v>23.687827496388117</v>
      </c>
      <c r="D786" s="45">
        <v>16.349746836536539</v>
      </c>
      <c r="E786" s="45">
        <v>0.83668866815970933</v>
      </c>
      <c r="F786" s="45">
        <v>0.24717904794418527</v>
      </c>
    </row>
    <row r="787" spans="1:6">
      <c r="A787" s="49">
        <v>41183</v>
      </c>
      <c r="B787" s="45">
        <v>58.409890154206842</v>
      </c>
      <c r="C787" s="45">
        <v>23.987756095945674</v>
      </c>
      <c r="D787" s="45">
        <v>16.523871404101232</v>
      </c>
      <c r="E787" s="45">
        <v>0.8325314464940522</v>
      </c>
      <c r="F787" s="45">
        <v>0.24595089925218708</v>
      </c>
    </row>
    <row r="788" spans="1:6">
      <c r="A788" s="49">
        <v>41184</v>
      </c>
      <c r="B788" s="45">
        <v>58.35071196103813</v>
      </c>
      <c r="C788" s="45">
        <v>24.215887662570058</v>
      </c>
      <c r="D788" s="45">
        <v>16.354611243382415</v>
      </c>
      <c r="E788" s="45">
        <v>0.83276827006836718</v>
      </c>
      <c r="F788" s="45">
        <v>0.24602086294102091</v>
      </c>
    </row>
    <row r="789" spans="1:6">
      <c r="A789" s="49">
        <v>41185</v>
      </c>
      <c r="B789" s="45">
        <v>58.193428534088376</v>
      </c>
      <c r="C789" s="45">
        <v>24.608231461734604</v>
      </c>
      <c r="D789" s="45">
        <v>16.119436843673846</v>
      </c>
      <c r="E789" s="45">
        <v>0.83285629327496613</v>
      </c>
      <c r="F789" s="45">
        <v>0.24604686722819741</v>
      </c>
    </row>
    <row r="790" spans="1:6">
      <c r="A790" s="49">
        <v>41186</v>
      </c>
      <c r="B790" s="45">
        <v>57.712928468096472</v>
      </c>
      <c r="C790" s="45">
        <v>24.761421505073624</v>
      </c>
      <c r="D790" s="45">
        <v>16.445029453671129</v>
      </c>
      <c r="E790" s="45">
        <v>0.83418204519666728</v>
      </c>
      <c r="F790" s="45">
        <v>0.24643852796209623</v>
      </c>
    </row>
    <row r="791" spans="1:6">
      <c r="A791" s="49">
        <v>41190</v>
      </c>
      <c r="B791" s="45">
        <v>58.025769070615283</v>
      </c>
      <c r="C791" s="45">
        <v>24.797346498056239</v>
      </c>
      <c r="D791" s="45">
        <v>16.097464945553149</v>
      </c>
      <c r="E791" s="45">
        <v>0.8332548691323951</v>
      </c>
      <c r="F791" s="45">
        <v>0.24616461664291045</v>
      </c>
    </row>
    <row r="792" spans="1:6">
      <c r="A792" s="49">
        <v>41191</v>
      </c>
      <c r="B792" s="45">
        <v>58.125210970125806</v>
      </c>
      <c r="C792" s="45">
        <v>24.448543118449443</v>
      </c>
      <c r="D792" s="45">
        <v>16.347046888734258</v>
      </c>
      <c r="E792" s="45">
        <v>0.83308468326738472</v>
      </c>
      <c r="F792" s="45">
        <v>0.24611433942309419</v>
      </c>
    </row>
    <row r="793" spans="1:6">
      <c r="A793" s="49">
        <v>41192</v>
      </c>
      <c r="B793" s="45">
        <v>58.233463976733027</v>
      </c>
      <c r="C793" s="45">
        <v>24.57701994945737</v>
      </c>
      <c r="D793" s="45">
        <v>16.111276990607738</v>
      </c>
      <c r="E793" s="45">
        <v>0.83234366064966347</v>
      </c>
      <c r="F793" s="45">
        <v>0.24589542255219124</v>
      </c>
    </row>
    <row r="794" spans="1:6">
      <c r="A794" s="49">
        <v>41193</v>
      </c>
      <c r="B794" s="45">
        <v>58.426288647566452</v>
      </c>
      <c r="C794" s="45">
        <v>24.677229120938286</v>
      </c>
      <c r="D794" s="45">
        <v>15.819322483039988</v>
      </c>
      <c r="E794" s="45">
        <v>0.831510471194705</v>
      </c>
      <c r="F794" s="45">
        <v>0.24564927726055397</v>
      </c>
    </row>
    <row r="795" spans="1:6">
      <c r="A795" s="49">
        <v>41197</v>
      </c>
      <c r="B795" s="45">
        <v>57.970999710931139</v>
      </c>
      <c r="C795" s="45">
        <v>25.071036404112839</v>
      </c>
      <c r="D795" s="45">
        <v>15.879660458546017</v>
      </c>
      <c r="E795" s="45">
        <v>0.83239333021018147</v>
      </c>
      <c r="F795" s="45">
        <v>0.24591009619980697</v>
      </c>
    </row>
    <row r="796" spans="1:6">
      <c r="A796" s="49">
        <v>41198</v>
      </c>
      <c r="B796" s="45">
        <v>57.008993393304941</v>
      </c>
      <c r="C796" s="45">
        <v>26.047877654807579</v>
      </c>
      <c r="D796" s="45">
        <v>15.862870944850805</v>
      </c>
      <c r="E796" s="45">
        <v>0.83390216328737121</v>
      </c>
      <c r="F796" s="45">
        <v>0.24635584374930677</v>
      </c>
    </row>
    <row r="797" spans="1:6">
      <c r="A797" s="49">
        <v>41199</v>
      </c>
      <c r="B797" s="45">
        <v>56.60952139891657</v>
      </c>
      <c r="C797" s="45">
        <v>26.183182117853459</v>
      </c>
      <c r="D797" s="45">
        <v>16.126719472106934</v>
      </c>
      <c r="E797" s="45">
        <v>0.83414841760436131</v>
      </c>
      <c r="F797" s="45">
        <v>0.24642859351865606</v>
      </c>
    </row>
    <row r="798" spans="1:6">
      <c r="A798" s="49">
        <v>41200</v>
      </c>
      <c r="B798" s="45">
        <v>56.949778418249075</v>
      </c>
      <c r="C798" s="45">
        <v>26.368516201209808</v>
      </c>
      <c r="D798" s="45">
        <v>15.602458197416496</v>
      </c>
      <c r="E798" s="45">
        <v>0.83312186058052462</v>
      </c>
      <c r="F798" s="45">
        <v>0.2461253225440766</v>
      </c>
    </row>
    <row r="799" spans="1:6">
      <c r="A799" s="49">
        <v>41204</v>
      </c>
      <c r="B799" s="45">
        <v>57.251504476558765</v>
      </c>
      <c r="C799" s="45">
        <v>25.792568433560355</v>
      </c>
      <c r="D799" s="45">
        <v>15.876412040111468</v>
      </c>
      <c r="E799" s="45">
        <v>0.8333286394917766</v>
      </c>
      <c r="F799" s="45">
        <v>0.24618641027761867</v>
      </c>
    </row>
    <row r="800" spans="1:6">
      <c r="A800" s="49">
        <v>41205</v>
      </c>
      <c r="B800" s="45">
        <v>57.201016809710659</v>
      </c>
      <c r="C800" s="45">
        <v>25.761609663383904</v>
      </c>
      <c r="D800" s="45">
        <v>15.957647614900283</v>
      </c>
      <c r="E800" s="45">
        <v>0.83349141400804738</v>
      </c>
      <c r="F800" s="45">
        <v>0.24623449799709252</v>
      </c>
    </row>
    <row r="801" spans="1:6">
      <c r="A801" s="49">
        <v>41206</v>
      </c>
      <c r="B801" s="45">
        <v>56.731316142732346</v>
      </c>
      <c r="C801" s="45">
        <v>25.839447656588149</v>
      </c>
      <c r="D801" s="45">
        <v>16.347419659107384</v>
      </c>
      <c r="E801" s="45">
        <v>0.83510526968619925</v>
      </c>
      <c r="F801" s="45">
        <v>0.24671127188590625</v>
      </c>
    </row>
    <row r="802" spans="1:6">
      <c r="A802" s="49">
        <v>41207</v>
      </c>
      <c r="B802" s="45">
        <v>57.627747470989107</v>
      </c>
      <c r="C802" s="45">
        <v>25.256109001353483</v>
      </c>
      <c r="D802" s="45">
        <v>16.036243739400945</v>
      </c>
      <c r="E802" s="45">
        <v>0.83362563729653727</v>
      </c>
      <c r="F802" s="45">
        <v>0.24627415095992491</v>
      </c>
    </row>
    <row r="803" spans="1:6">
      <c r="A803" s="49">
        <v>41211</v>
      </c>
      <c r="B803" s="45">
        <v>58.152380434596175</v>
      </c>
      <c r="C803" s="45">
        <v>25.090408491435063</v>
      </c>
      <c r="D803" s="45">
        <v>15.678447305819891</v>
      </c>
      <c r="E803" s="45">
        <v>0.83274868973484262</v>
      </c>
      <c r="F803" s="45">
        <v>0.24601507841401199</v>
      </c>
    </row>
    <row r="804" spans="1:6">
      <c r="A804" s="49">
        <v>41212</v>
      </c>
      <c r="B804" s="45">
        <v>58.491775736249195</v>
      </c>
      <c r="C804" s="45">
        <v>24.762288931847458</v>
      </c>
      <c r="D804" s="45">
        <v>15.66761906090712</v>
      </c>
      <c r="E804" s="45">
        <v>0.83240324555279799</v>
      </c>
      <c r="F804" s="45">
        <v>0.24591302544343277</v>
      </c>
    </row>
    <row r="805" spans="1:6">
      <c r="A805" s="49">
        <v>41213</v>
      </c>
      <c r="B805" s="45">
        <v>57.975297822414205</v>
      </c>
      <c r="C805" s="45">
        <v>25.237544259939977</v>
      </c>
      <c r="D805" s="45">
        <v>15.720351998502677</v>
      </c>
      <c r="E805" s="45">
        <v>0.82351786146124395</v>
      </c>
      <c r="F805" s="45">
        <v>0.24328805768188844</v>
      </c>
    </row>
    <row r="806" spans="1:6">
      <c r="A806" s="49">
        <v>41214</v>
      </c>
      <c r="B806" s="45">
        <v>58.136747323340266</v>
      </c>
      <c r="C806" s="45">
        <v>25.120656895407372</v>
      </c>
      <c r="D806" s="45">
        <v>15.674601146799544</v>
      </c>
      <c r="E806" s="45">
        <v>0.82443548693757696</v>
      </c>
      <c r="F806" s="45">
        <v>0.24355914751522895</v>
      </c>
    </row>
    <row r="807" spans="1:6">
      <c r="A807" s="49">
        <v>41218</v>
      </c>
      <c r="B807" s="45">
        <v>58.218000462112485</v>
      </c>
      <c r="C807" s="45">
        <v>25.10999493252158</v>
      </c>
      <c r="D807" s="45">
        <v>15.602601325299725</v>
      </c>
      <c r="E807" s="45">
        <v>0.82552288700003307</v>
      </c>
      <c r="F807" s="45">
        <v>0.24388039306617385</v>
      </c>
    </row>
    <row r="808" spans="1:6">
      <c r="A808" s="49">
        <v>41219</v>
      </c>
      <c r="B808" s="45">
        <v>58.986215919625209</v>
      </c>
      <c r="C808" s="45">
        <v>24.442693445589953</v>
      </c>
      <c r="D808" s="45">
        <v>15.501503425899344</v>
      </c>
      <c r="E808" s="45">
        <v>0.8256648703403906</v>
      </c>
      <c r="F808" s="45">
        <v>0.24392233854509462</v>
      </c>
    </row>
    <row r="809" spans="1:6">
      <c r="A809" s="49">
        <v>41220</v>
      </c>
      <c r="B809" s="45">
        <v>59.666790961109804</v>
      </c>
      <c r="C809" s="45">
        <v>23.868102374498402</v>
      </c>
      <c r="D809" s="45">
        <v>15.396654046540501</v>
      </c>
      <c r="E809" s="45">
        <v>0.82478902594792058</v>
      </c>
      <c r="F809" s="45">
        <v>0.24366359190334297</v>
      </c>
    </row>
    <row r="810" spans="1:6">
      <c r="A810" s="49">
        <v>41221</v>
      </c>
      <c r="B810" s="45">
        <v>59.91449572510956</v>
      </c>
      <c r="C810" s="45">
        <v>23.634858557958282</v>
      </c>
      <c r="D810" s="45">
        <v>15.382913103739163</v>
      </c>
      <c r="E810" s="45">
        <v>0.82423322035499003</v>
      </c>
      <c r="F810" s="45">
        <v>0.24349939283799071</v>
      </c>
    </row>
    <row r="811" spans="1:6">
      <c r="A811" s="49">
        <v>41225</v>
      </c>
      <c r="B811" s="45">
        <v>59.990315419711038</v>
      </c>
      <c r="C811" s="45">
        <v>23.799745142140736</v>
      </c>
      <c r="D811" s="45">
        <v>15.142059474452422</v>
      </c>
      <c r="E811" s="45">
        <v>0.82434696716571121</v>
      </c>
      <c r="F811" s="45">
        <v>0.24353299653008159</v>
      </c>
    </row>
    <row r="812" spans="1:6">
      <c r="A812" s="49">
        <v>41226</v>
      </c>
      <c r="B812" s="45">
        <v>59.803793013049258</v>
      </c>
      <c r="C812" s="45">
        <v>23.746447343346464</v>
      </c>
      <c r="D812" s="45">
        <v>15.384058848417473</v>
      </c>
      <c r="E812" s="45">
        <v>0.82266476409756439</v>
      </c>
      <c r="F812" s="45">
        <v>0.24303603108922306</v>
      </c>
    </row>
    <row r="813" spans="1:6">
      <c r="A813" s="49">
        <v>41227</v>
      </c>
      <c r="B813" s="45">
        <v>59.867719896836782</v>
      </c>
      <c r="C813" s="45">
        <v>23.702366595839301</v>
      </c>
      <c r="D813" s="45">
        <v>15.362158132841067</v>
      </c>
      <c r="E813" s="45">
        <v>0.82425079086937658</v>
      </c>
      <c r="F813" s="45">
        <v>0.24350458361346458</v>
      </c>
    </row>
    <row r="814" spans="1:6">
      <c r="A814" s="49">
        <v>41228</v>
      </c>
      <c r="B814" s="45">
        <v>59.959696104720585</v>
      </c>
      <c r="C814" s="45">
        <v>23.654542762698906</v>
      </c>
      <c r="D814" s="45">
        <v>15.317218477322244</v>
      </c>
      <c r="E814" s="45">
        <v>0.8248585300737743</v>
      </c>
      <c r="F814" s="45">
        <v>0.24368412518449098</v>
      </c>
    </row>
    <row r="815" spans="1:6">
      <c r="A815" s="49">
        <v>41232</v>
      </c>
      <c r="B815" s="45">
        <v>59.175682118986558</v>
      </c>
      <c r="C815" s="45">
        <v>24.10878604271176</v>
      </c>
      <c r="D815" s="45">
        <v>15.64949834458872</v>
      </c>
      <c r="E815" s="45">
        <v>0.82292158979928687</v>
      </c>
      <c r="F815" s="45">
        <v>0.24311190391367396</v>
      </c>
    </row>
    <row r="816" spans="1:6">
      <c r="A816" s="49">
        <v>41233</v>
      </c>
      <c r="B816" s="45">
        <v>58.758197923984291</v>
      </c>
      <c r="C816" s="45">
        <v>24.419433200896801</v>
      </c>
      <c r="D816" s="45">
        <v>15.75488712095642</v>
      </c>
      <c r="E816" s="45">
        <v>0.82403957042427656</v>
      </c>
      <c r="F816" s="45">
        <v>0.24344218373820276</v>
      </c>
    </row>
    <row r="817" spans="1:6">
      <c r="A817" s="49">
        <v>41234</v>
      </c>
      <c r="B817" s="45">
        <v>58.758197923984291</v>
      </c>
      <c r="C817" s="45">
        <v>24.419433200896801</v>
      </c>
      <c r="D817" s="45">
        <v>15.75488712095642</v>
      </c>
      <c r="E817" s="45">
        <v>0.82403957042427656</v>
      </c>
      <c r="F817" s="45">
        <v>0.24344218373820276</v>
      </c>
    </row>
    <row r="818" spans="1:6">
      <c r="A818" s="49">
        <v>41235</v>
      </c>
      <c r="B818" s="45">
        <v>60.596787295187994</v>
      </c>
      <c r="C818" s="45">
        <v>22.248691607178863</v>
      </c>
      <c r="D818" s="45">
        <v>16.05363701534452</v>
      </c>
      <c r="E818" s="45">
        <v>0.84982440469699194</v>
      </c>
      <c r="F818" s="45">
        <v>0.25105967759161751</v>
      </c>
    </row>
    <row r="819" spans="1:6">
      <c r="A819" s="49">
        <v>41239</v>
      </c>
      <c r="B819" s="45">
        <v>59.294504633371282</v>
      </c>
      <c r="C819" s="45">
        <v>24.344488806904742</v>
      </c>
      <c r="D819" s="45">
        <v>15.29673219491535</v>
      </c>
      <c r="E819" s="45">
        <v>0.82156363513541475</v>
      </c>
      <c r="F819" s="45">
        <v>0.2427107296731939</v>
      </c>
    </row>
    <row r="820" spans="1:6">
      <c r="A820" s="49">
        <v>41240</v>
      </c>
      <c r="B820" s="45">
        <v>59.900503657609569</v>
      </c>
      <c r="C820" s="45">
        <v>24.17953305760873</v>
      </c>
      <c r="D820" s="45">
        <v>14.856308579193604</v>
      </c>
      <c r="E820" s="45">
        <v>0.82108529092399585</v>
      </c>
      <c r="F820" s="45">
        <v>0.24256941466407797</v>
      </c>
    </row>
    <row r="821" spans="1:6">
      <c r="A821" s="49">
        <v>41241</v>
      </c>
      <c r="B821" s="45">
        <v>60.002544198818462</v>
      </c>
      <c r="C821" s="45">
        <v>24.119859063322995</v>
      </c>
      <c r="D821" s="45">
        <v>14.815000578838871</v>
      </c>
      <c r="E821" s="45">
        <v>0.82026814884534316</v>
      </c>
      <c r="F821" s="45">
        <v>0.2423280101743043</v>
      </c>
    </row>
    <row r="822" spans="1:6">
      <c r="A822" s="49">
        <v>41242</v>
      </c>
      <c r="B822" s="45">
        <v>60.010750907648159</v>
      </c>
      <c r="C822" s="45">
        <v>24.185431210239162</v>
      </c>
      <c r="D822" s="45">
        <v>14.741279024226401</v>
      </c>
      <c r="E822" s="45">
        <v>0.82022391539483042</v>
      </c>
      <c r="F822" s="45">
        <v>0.24231494249142405</v>
      </c>
    </row>
    <row r="823" spans="1:6">
      <c r="A823" s="49">
        <v>41246</v>
      </c>
      <c r="B823" s="45">
        <v>59.787181017973502</v>
      </c>
      <c r="C823" s="45">
        <v>24.521627893457378</v>
      </c>
      <c r="D823" s="45">
        <v>14.637332674619072</v>
      </c>
      <c r="E823" s="45">
        <v>0.81352307084699638</v>
      </c>
      <c r="F823" s="45">
        <v>0.24033534310304144</v>
      </c>
    </row>
    <row r="824" spans="1:6">
      <c r="A824" s="49">
        <v>41247</v>
      </c>
      <c r="B824" s="45">
        <v>59.90873605427889</v>
      </c>
      <c r="C824" s="45">
        <v>24.215916574389635</v>
      </c>
      <c r="D824" s="45">
        <v>14.820969646866928</v>
      </c>
      <c r="E824" s="45">
        <v>0.81392395115395044</v>
      </c>
      <c r="F824" s="45">
        <v>0.24045377331057666</v>
      </c>
    </row>
    <row r="825" spans="1:6">
      <c r="A825" s="49">
        <v>41248</v>
      </c>
      <c r="B825" s="45">
        <v>60.299132128330427</v>
      </c>
      <c r="C825" s="45">
        <v>23.726030727900138</v>
      </c>
      <c r="D825" s="45">
        <v>14.970171074219019</v>
      </c>
      <c r="E825" s="45">
        <v>0.76300874852946632</v>
      </c>
      <c r="F825" s="45">
        <v>0.24165732102093188</v>
      </c>
    </row>
    <row r="826" spans="1:6">
      <c r="A826" s="49">
        <v>41249</v>
      </c>
      <c r="B826" s="45">
        <v>59.886079552215463</v>
      </c>
      <c r="C826" s="45">
        <v>23.856604619065934</v>
      </c>
      <c r="D826" s="45">
        <v>14.913249249345975</v>
      </c>
      <c r="E826" s="45">
        <v>1.1021294511858422</v>
      </c>
      <c r="F826" s="45">
        <v>0.2419371281867741</v>
      </c>
    </row>
    <row r="827" spans="1:6">
      <c r="A827" s="49">
        <v>41253</v>
      </c>
      <c r="B827" s="45">
        <v>59.731469192917466</v>
      </c>
      <c r="C827" s="45">
        <v>23.90621185143964</v>
      </c>
      <c r="D827" s="45">
        <v>15.137403066417004</v>
      </c>
      <c r="E827" s="45">
        <v>0.98264034401703249</v>
      </c>
      <c r="F827" s="45">
        <v>0.24227554520885372</v>
      </c>
    </row>
    <row r="828" spans="1:6">
      <c r="A828" s="49">
        <v>41254</v>
      </c>
      <c r="B828" s="45">
        <v>59.635794121729838</v>
      </c>
      <c r="C828" s="45">
        <v>24.207667644811671</v>
      </c>
      <c r="D828" s="45">
        <v>14.933701968280802</v>
      </c>
      <c r="E828" s="45">
        <v>0.98097204784411518</v>
      </c>
      <c r="F828" s="45">
        <v>0.24186421733357941</v>
      </c>
    </row>
    <row r="829" spans="1:6">
      <c r="A829" s="49">
        <v>41255</v>
      </c>
      <c r="B829" s="45">
        <v>59.02948457815782</v>
      </c>
      <c r="C829" s="45">
        <v>24.847582593984743</v>
      </c>
      <c r="D829" s="45">
        <v>14.899022044645951</v>
      </c>
      <c r="E829" s="45">
        <v>0.98183403745470432</v>
      </c>
      <c r="F829" s="45">
        <v>0.24207674575676225</v>
      </c>
    </row>
    <row r="830" spans="1:6">
      <c r="A830" s="49">
        <v>41256</v>
      </c>
      <c r="B830" s="45">
        <v>58.866474045990621</v>
      </c>
      <c r="C830" s="45">
        <v>24.843197998634206</v>
      </c>
      <c r="D830" s="45">
        <v>15.069562602205544</v>
      </c>
      <c r="E830" s="45">
        <v>0.97931074056094791</v>
      </c>
      <c r="F830" s="45">
        <v>0.24145461260867726</v>
      </c>
    </row>
    <row r="831" spans="1:6">
      <c r="A831" s="49">
        <v>41260</v>
      </c>
      <c r="B831" s="45">
        <v>58.06521345553999</v>
      </c>
      <c r="C831" s="45">
        <v>25.331435073270026</v>
      </c>
      <c r="D831" s="45">
        <v>15.385573795955601</v>
      </c>
      <c r="E831" s="45">
        <v>0.97691399405783963</v>
      </c>
      <c r="F831" s="45">
        <v>0.24086368117653784</v>
      </c>
    </row>
    <row r="832" spans="1:6">
      <c r="A832" s="49">
        <v>41261</v>
      </c>
      <c r="B832" s="45">
        <v>58.165467140289685</v>
      </c>
      <c r="C832" s="45">
        <v>25.571287353895595</v>
      </c>
      <c r="D832" s="45">
        <v>15.045156837869483</v>
      </c>
      <c r="E832" s="45">
        <v>0.97716347566476813</v>
      </c>
      <c r="F832" s="45">
        <v>0.24092519228047959</v>
      </c>
    </row>
    <row r="833" spans="1:6">
      <c r="A833" s="49">
        <v>41262</v>
      </c>
      <c r="B833" s="45">
        <v>58.246461729647514</v>
      </c>
      <c r="C833" s="45">
        <v>25.918058714006115</v>
      </c>
      <c r="D833" s="45">
        <v>14.618611932667177</v>
      </c>
      <c r="E833" s="45">
        <v>0.97618394117735974</v>
      </c>
      <c r="F833" s="45">
        <v>0.24068368250181774</v>
      </c>
    </row>
    <row r="834" spans="1:6">
      <c r="A834" s="49">
        <v>41263</v>
      </c>
      <c r="B834" s="45">
        <v>58.556051775399929</v>
      </c>
      <c r="C834" s="45">
        <v>25.704747629623565</v>
      </c>
      <c r="D834" s="45">
        <v>14.522985584546836</v>
      </c>
      <c r="E834" s="45">
        <v>0.97566040799956977</v>
      </c>
      <c r="F834" s="45">
        <v>0.24055460243009441</v>
      </c>
    </row>
    <row r="835" spans="1:6">
      <c r="A835" s="49">
        <v>41270</v>
      </c>
      <c r="B835" s="45">
        <v>58.924271846742506</v>
      </c>
      <c r="C835" s="45">
        <v>25.510804669797444</v>
      </c>
      <c r="D835" s="45">
        <v>14.343561239828553</v>
      </c>
      <c r="E835" s="45">
        <v>0.9797895723354042</v>
      </c>
      <c r="F835" s="45">
        <v>0.24157267129609641</v>
      </c>
    </row>
    <row r="836" spans="1:6">
      <c r="A836" s="49">
        <v>41275</v>
      </c>
      <c r="B836" s="45">
        <v>59.960227563661718</v>
      </c>
      <c r="C836" s="45">
        <v>23.090583213906477</v>
      </c>
      <c r="D836" s="45">
        <v>15.706354041434004</v>
      </c>
      <c r="E836" s="45">
        <v>0.99701538738626616</v>
      </c>
      <c r="F836" s="45">
        <v>0.24581979361152426</v>
      </c>
    </row>
    <row r="837" spans="1:6">
      <c r="A837" s="49">
        <v>41276</v>
      </c>
      <c r="B837" s="45">
        <v>59.511406493666371</v>
      </c>
      <c r="C837" s="45">
        <v>22.463075686709416</v>
      </c>
      <c r="D837" s="45">
        <v>16.791985648945559</v>
      </c>
      <c r="E837" s="45">
        <v>0.98955241516032832</v>
      </c>
      <c r="F837" s="45">
        <v>0.24397975551831297</v>
      </c>
    </row>
    <row r="838" spans="1:6">
      <c r="A838" s="49">
        <v>41277</v>
      </c>
      <c r="B838" s="45">
        <v>56.292413119076436</v>
      </c>
      <c r="C838" s="45">
        <v>26.20395757715912</v>
      </c>
      <c r="D838" s="45">
        <v>16.28632317446986</v>
      </c>
      <c r="E838" s="45">
        <v>0.97653571497060865</v>
      </c>
      <c r="F838" s="45">
        <v>0.24077041432396257</v>
      </c>
    </row>
    <row r="839" spans="1:6">
      <c r="A839" s="49">
        <v>41281</v>
      </c>
      <c r="B839" s="45">
        <v>57.052282048533584</v>
      </c>
      <c r="C839" s="45">
        <v>26.153988451394238</v>
      </c>
      <c r="D839" s="45">
        <v>15.579280500080021</v>
      </c>
      <c r="E839" s="45">
        <v>0.97424369594682902</v>
      </c>
      <c r="F839" s="45">
        <v>0.24020530404531754</v>
      </c>
    </row>
    <row r="840" spans="1:6">
      <c r="A840" s="49">
        <v>41282</v>
      </c>
      <c r="B840" s="45">
        <v>57.70935627410789</v>
      </c>
      <c r="C840" s="45">
        <v>25.597144028564873</v>
      </c>
      <c r="D840" s="45">
        <v>15.47978121891502</v>
      </c>
      <c r="E840" s="45">
        <v>0.97365766389112329</v>
      </c>
      <c r="F840" s="45">
        <v>0.24006081452107764</v>
      </c>
    </row>
    <row r="841" spans="1:6">
      <c r="A841" s="49">
        <v>41283</v>
      </c>
      <c r="B841" s="45">
        <v>56.978066350094927</v>
      </c>
      <c r="C841" s="45">
        <v>26.517897974658659</v>
      </c>
      <c r="D841" s="45">
        <v>15.289159657672952</v>
      </c>
      <c r="E841" s="45">
        <v>0.97458625391892362</v>
      </c>
      <c r="F841" s="45">
        <v>0.24028976365453283</v>
      </c>
    </row>
    <row r="842" spans="1:6">
      <c r="A842" s="49">
        <v>41284</v>
      </c>
      <c r="B842" s="45">
        <v>57.043373131769059</v>
      </c>
      <c r="C842" s="45">
        <v>26.677490713140621</v>
      </c>
      <c r="D842" s="45">
        <v>15.064508513925562</v>
      </c>
      <c r="E842" s="45">
        <v>0.97438700376481957</v>
      </c>
      <c r="F842" s="45">
        <v>0.24024063739993473</v>
      </c>
    </row>
    <row r="843" spans="1:6">
      <c r="A843" s="49">
        <v>41288</v>
      </c>
      <c r="B843" s="45">
        <v>57.805121120364809</v>
      </c>
      <c r="C843" s="45">
        <v>25.930506141302395</v>
      </c>
      <c r="D843" s="45">
        <v>15.051046488110645</v>
      </c>
      <c r="E843" s="45">
        <v>0.97334301433273995</v>
      </c>
      <c r="F843" s="45">
        <v>0.23998323588941325</v>
      </c>
    </row>
    <row r="844" spans="1:6">
      <c r="A844" s="49">
        <v>41289</v>
      </c>
      <c r="B844" s="45">
        <v>58.168782732018919</v>
      </c>
      <c r="C844" s="45">
        <v>25.752872633690455</v>
      </c>
      <c r="D844" s="45">
        <v>14.865560293308436</v>
      </c>
      <c r="E844" s="45">
        <v>0.97290828906982907</v>
      </c>
      <c r="F844" s="45">
        <v>0.23987605191235686</v>
      </c>
    </row>
    <row r="845" spans="1:6">
      <c r="A845" s="49">
        <v>41290</v>
      </c>
      <c r="B845" s="45">
        <v>57.346216430461794</v>
      </c>
      <c r="C845" s="45">
        <v>25.982318418989621</v>
      </c>
      <c r="D845" s="45">
        <v>15.456391126473825</v>
      </c>
      <c r="E845" s="45">
        <v>0.97474509680622945</v>
      </c>
      <c r="F845" s="45">
        <v>0.24032892726852331</v>
      </c>
    </row>
    <row r="846" spans="1:6">
      <c r="A846" s="49">
        <v>41291</v>
      </c>
      <c r="B846" s="45">
        <v>57.537950092022783</v>
      </c>
      <c r="C846" s="45">
        <v>26.26549457954081</v>
      </c>
      <c r="D846" s="45">
        <v>14.982565463870461</v>
      </c>
      <c r="E846" s="45">
        <v>0.97387537270348523</v>
      </c>
      <c r="F846" s="45">
        <v>0.24011449186247003</v>
      </c>
    </row>
    <row r="847" spans="1:6">
      <c r="A847" s="49">
        <v>41295</v>
      </c>
      <c r="B847" s="45">
        <v>57.607496023310098</v>
      </c>
      <c r="C847" s="45">
        <v>26.004694783263933</v>
      </c>
      <c r="D847" s="45">
        <v>15.173987841475173</v>
      </c>
      <c r="E847" s="45">
        <v>0.97374019012026503</v>
      </c>
      <c r="F847" s="45">
        <v>0.24008116183052922</v>
      </c>
    </row>
    <row r="848" spans="1:6">
      <c r="A848" s="49">
        <v>41296</v>
      </c>
      <c r="B848" s="45">
        <v>57.850483666227539</v>
      </c>
      <c r="C848" s="45">
        <v>25.87325735786208</v>
      </c>
      <c r="D848" s="45">
        <v>15.063073027525048</v>
      </c>
      <c r="E848" s="45">
        <v>0.97323046273110192</v>
      </c>
      <c r="F848" s="45">
        <v>0.23995548565422598</v>
      </c>
    </row>
    <row r="849" spans="1:6">
      <c r="A849" s="49">
        <v>41297</v>
      </c>
      <c r="B849" s="45">
        <v>57.653223878876844</v>
      </c>
      <c r="C849" s="45">
        <v>25.928428110120926</v>
      </c>
      <c r="D849" s="45">
        <v>15.204080230190812</v>
      </c>
      <c r="E849" s="45">
        <v>0.97409832002374008</v>
      </c>
      <c r="F849" s="45">
        <v>0.24016946078766885</v>
      </c>
    </row>
    <row r="850" spans="1:6">
      <c r="A850" s="49">
        <v>41298</v>
      </c>
      <c r="B850" s="45">
        <v>55.955585607702652</v>
      </c>
      <c r="C850" s="45">
        <v>25.904929843786757</v>
      </c>
      <c r="D850" s="45">
        <v>16.921856240529522</v>
      </c>
      <c r="E850" s="45">
        <v>0.97679417008424119</v>
      </c>
      <c r="F850" s="45">
        <v>0.24083413789683289</v>
      </c>
    </row>
    <row r="851" spans="1:6">
      <c r="A851" s="49">
        <v>41302</v>
      </c>
      <c r="B851" s="45">
        <v>55.184146295933409</v>
      </c>
      <c r="C851" s="45">
        <v>25.816667593079963</v>
      </c>
      <c r="D851" s="45">
        <v>17.779263151199537</v>
      </c>
      <c r="E851" s="45">
        <v>0.9786349637745535</v>
      </c>
      <c r="F851" s="45">
        <v>0.24128799601252382</v>
      </c>
    </row>
    <row r="852" spans="1:6">
      <c r="A852" s="49">
        <v>41303</v>
      </c>
      <c r="B852" s="45">
        <v>54.699428624337401</v>
      </c>
      <c r="C852" s="45">
        <v>25.683686964975706</v>
      </c>
      <c r="D852" s="45">
        <v>18.395047349134625</v>
      </c>
      <c r="E852" s="45">
        <v>0.98017047624000198</v>
      </c>
      <c r="F852" s="45">
        <v>0.24166658531226767</v>
      </c>
    </row>
    <row r="853" spans="1:6">
      <c r="A853" s="49">
        <v>41304</v>
      </c>
      <c r="B853" s="45">
        <v>55.246689935961456</v>
      </c>
      <c r="C853" s="45">
        <v>25.536384783566067</v>
      </c>
      <c r="D853" s="45">
        <v>17.995756904772936</v>
      </c>
      <c r="E853" s="45">
        <v>0.9796340494517225</v>
      </c>
      <c r="F853" s="45">
        <v>0.24153432624781312</v>
      </c>
    </row>
    <row r="854" spans="1:6">
      <c r="A854" s="49">
        <v>41305</v>
      </c>
      <c r="B854" s="45">
        <v>54.634180096857634</v>
      </c>
      <c r="C854" s="45">
        <v>25.417175276918357</v>
      </c>
      <c r="D854" s="45">
        <v>18.73791562562139</v>
      </c>
      <c r="E854" s="45">
        <v>0.97125947350998276</v>
      </c>
      <c r="F854" s="45">
        <v>0.2394695270926272</v>
      </c>
    </row>
    <row r="855" spans="1:6">
      <c r="A855" s="49">
        <v>41309</v>
      </c>
      <c r="B855" s="45">
        <v>54.858028051155713</v>
      </c>
      <c r="C855" s="45">
        <v>24.841747295226419</v>
      </c>
      <c r="D855" s="45">
        <v>19.088311280939774</v>
      </c>
      <c r="E855" s="45">
        <v>0.97220958918235145</v>
      </c>
      <c r="F855" s="45">
        <v>0.23970378349573154</v>
      </c>
    </row>
    <row r="856" spans="1:6">
      <c r="A856" s="49">
        <v>41310</v>
      </c>
      <c r="B856" s="45">
        <v>55.161815680042196</v>
      </c>
      <c r="C856" s="45">
        <v>24.75287702334272</v>
      </c>
      <c r="D856" s="45">
        <v>18.874420870944363</v>
      </c>
      <c r="E856" s="45">
        <v>0.97138576154692668</v>
      </c>
      <c r="F856" s="45">
        <v>0.23950066412378032</v>
      </c>
    </row>
    <row r="857" spans="1:6">
      <c r="A857" s="49">
        <v>41311</v>
      </c>
      <c r="B857" s="45">
        <v>55.590394381076514</v>
      </c>
      <c r="C857" s="45">
        <v>24.475919169233844</v>
      </c>
      <c r="D857" s="45">
        <v>18.723683650927036</v>
      </c>
      <c r="E857" s="45">
        <v>0.97067690679485374</v>
      </c>
      <c r="F857" s="45">
        <v>0.23932589196774376</v>
      </c>
    </row>
    <row r="858" spans="1:6">
      <c r="A858" s="49">
        <v>41312</v>
      </c>
      <c r="B858" s="45">
        <v>55.616652961489542</v>
      </c>
      <c r="C858" s="45">
        <v>24.579477546274944</v>
      </c>
      <c r="D858" s="45">
        <v>18.594075682623874</v>
      </c>
      <c r="E858" s="45">
        <v>0.97050925351106421</v>
      </c>
      <c r="F858" s="45">
        <v>0.23928455610057378</v>
      </c>
    </row>
    <row r="859" spans="1:6">
      <c r="A859" s="49">
        <v>41316</v>
      </c>
      <c r="B859" s="45">
        <v>55.545745932871128</v>
      </c>
      <c r="C859" s="45">
        <v>24.567932675996129</v>
      </c>
      <c r="D859" s="45">
        <v>18.675885719561968</v>
      </c>
      <c r="E859" s="45">
        <v>0.97102416189120355</v>
      </c>
      <c r="F859" s="45">
        <v>0.23941150967956168</v>
      </c>
    </row>
    <row r="860" spans="1:6">
      <c r="A860" s="49">
        <v>41317</v>
      </c>
      <c r="B860" s="45">
        <v>54.894371598711032</v>
      </c>
      <c r="C860" s="45">
        <v>24.725189499270506</v>
      </c>
      <c r="D860" s="45">
        <v>19.16874204361006</v>
      </c>
      <c r="E860" s="45">
        <v>0.97203589916957223</v>
      </c>
      <c r="F860" s="45">
        <v>0.23966095923882036</v>
      </c>
    </row>
    <row r="861" spans="1:6">
      <c r="A861" s="49">
        <v>41318</v>
      </c>
      <c r="B861" s="45">
        <v>55.844086509361368</v>
      </c>
      <c r="C861" s="45">
        <v>24.099877890178451</v>
      </c>
      <c r="D861" s="45">
        <v>18.845840761183492</v>
      </c>
      <c r="E861" s="45">
        <v>0.9708309637047805</v>
      </c>
      <c r="F861" s="45">
        <v>0.23936387557189043</v>
      </c>
    </row>
    <row r="862" spans="1:6">
      <c r="A862" s="49">
        <v>41319</v>
      </c>
      <c r="B862" s="45">
        <v>55.405356844929834</v>
      </c>
      <c r="C862" s="45">
        <v>24.534209931287862</v>
      </c>
      <c r="D862" s="45">
        <v>18.848793504930914</v>
      </c>
      <c r="E862" s="45">
        <v>0.97199006121903231</v>
      </c>
      <c r="F862" s="45">
        <v>0.23964965763236187</v>
      </c>
    </row>
    <row r="863" spans="1:6">
      <c r="A863" s="49">
        <v>41323</v>
      </c>
      <c r="B863" s="45">
        <v>55.630921663453783</v>
      </c>
      <c r="C863" s="45">
        <v>24.175233073821598</v>
      </c>
      <c r="D863" s="45">
        <v>18.98242646806737</v>
      </c>
      <c r="E863" s="45">
        <v>0.97181283351870773</v>
      </c>
      <c r="F863" s="45">
        <v>0.23960596113853921</v>
      </c>
    </row>
    <row r="864" spans="1:6">
      <c r="A864" s="49">
        <v>41324</v>
      </c>
      <c r="B864" s="45">
        <v>55.476732319572953</v>
      </c>
      <c r="C864" s="45">
        <v>24.271170843896329</v>
      </c>
      <c r="D864" s="45">
        <v>19.04004346980296</v>
      </c>
      <c r="E864" s="45">
        <v>0.97232189387390144</v>
      </c>
      <c r="F864" s="45">
        <v>0.23973147285383739</v>
      </c>
    </row>
    <row r="865" spans="1:6">
      <c r="A865" s="49">
        <v>41325</v>
      </c>
      <c r="B865" s="45">
        <v>56.079885177694422</v>
      </c>
      <c r="C865" s="45">
        <v>24.298022509277612</v>
      </c>
      <c r="D865" s="45">
        <v>18.411768386436638</v>
      </c>
      <c r="E865" s="45">
        <v>0.97093451889937954</v>
      </c>
      <c r="F865" s="45">
        <v>0.23938940769194172</v>
      </c>
    </row>
    <row r="866" spans="1:6">
      <c r="A866" s="49">
        <v>41326</v>
      </c>
      <c r="B866" s="45">
        <v>56.372189677152839</v>
      </c>
      <c r="C866" s="45">
        <v>24.080982468629671</v>
      </c>
      <c r="D866" s="45">
        <v>18.337472903734824</v>
      </c>
      <c r="E866" s="45">
        <v>0.97015719612551699</v>
      </c>
      <c r="F866" s="45">
        <v>0.2391977543571408</v>
      </c>
    </row>
    <row r="867" spans="1:6">
      <c r="A867" s="49">
        <v>41330</v>
      </c>
      <c r="B867" s="45">
        <v>57.881877985240692</v>
      </c>
      <c r="C867" s="45">
        <v>24.149106999487881</v>
      </c>
      <c r="D867" s="45">
        <v>16.762495666223437</v>
      </c>
      <c r="E867" s="45">
        <v>0.96788244698251791</v>
      </c>
      <c r="F867" s="45">
        <v>0.23863690206546662</v>
      </c>
    </row>
    <row r="868" spans="1:6">
      <c r="A868" s="49">
        <v>41331</v>
      </c>
      <c r="B868" s="45">
        <v>58.107523179276612</v>
      </c>
      <c r="C868" s="45">
        <v>23.467131044641143</v>
      </c>
      <c r="D868" s="45">
        <v>17.219172589972686</v>
      </c>
      <c r="E868" s="45">
        <v>0.96760475145101521</v>
      </c>
      <c r="F868" s="45">
        <v>0.23856843465853939</v>
      </c>
    </row>
    <row r="869" spans="1:6">
      <c r="A869" s="49">
        <v>41332</v>
      </c>
      <c r="B869" s="45">
        <v>58.378239853303917</v>
      </c>
      <c r="C869" s="45">
        <v>23.713371264309213</v>
      </c>
      <c r="D869" s="45">
        <v>16.703104477070845</v>
      </c>
      <c r="E869" s="45">
        <v>0.96689176219812456</v>
      </c>
      <c r="F869" s="45">
        <v>0.23839264311789699</v>
      </c>
    </row>
    <row r="870" spans="1:6">
      <c r="A870" s="49">
        <v>41333</v>
      </c>
      <c r="B870" s="45">
        <v>58.958255613148857</v>
      </c>
      <c r="C870" s="45">
        <v>24.072076376404731</v>
      </c>
      <c r="D870" s="45">
        <v>15.773394856561831</v>
      </c>
      <c r="E870" s="45">
        <v>0.95966284200490004</v>
      </c>
      <c r="F870" s="45">
        <v>0.23661031187966891</v>
      </c>
    </row>
    <row r="871" spans="1:6">
      <c r="A871" s="49">
        <v>41337</v>
      </c>
      <c r="B871" s="45">
        <v>58.69681280921786</v>
      </c>
      <c r="C871" s="45">
        <v>23.172093245721836</v>
      </c>
      <c r="D871" s="45">
        <v>16.933605804456736</v>
      </c>
      <c r="E871" s="45">
        <v>0.96063751706465228</v>
      </c>
      <c r="F871" s="45">
        <v>0.23685062353890493</v>
      </c>
    </row>
    <row r="872" spans="1:6">
      <c r="A872" s="49">
        <v>41338</v>
      </c>
      <c r="B872" s="45">
        <v>58.591963401079816</v>
      </c>
      <c r="C872" s="45">
        <v>22.346731880441503</v>
      </c>
      <c r="D872" s="45">
        <v>17.863222818251923</v>
      </c>
      <c r="E872" s="45">
        <v>0.96111383724756216</v>
      </c>
      <c r="F872" s="45">
        <v>0.23696806297919562</v>
      </c>
    </row>
    <row r="873" spans="1:6">
      <c r="A873" s="49">
        <v>41339</v>
      </c>
      <c r="B873" s="45">
        <v>57.540818848567845</v>
      </c>
      <c r="C873" s="45">
        <v>23.124447815348855</v>
      </c>
      <c r="D873" s="45">
        <v>18.13410908833465</v>
      </c>
      <c r="E873" s="45">
        <v>0.96315333503307221</v>
      </c>
      <c r="F873" s="45">
        <v>0.23747091271556689</v>
      </c>
    </row>
    <row r="874" spans="1:6">
      <c r="A874" s="49">
        <v>41340</v>
      </c>
      <c r="B874" s="45">
        <v>57.238830599565738</v>
      </c>
      <c r="C874" s="45">
        <v>23.06898453856369</v>
      </c>
      <c r="D874" s="45">
        <v>18.490644243233806</v>
      </c>
      <c r="E874" s="45">
        <v>0.96388845734855111</v>
      </c>
      <c r="F874" s="45">
        <v>0.23765216128821326</v>
      </c>
    </row>
    <row r="875" spans="1:6">
      <c r="A875" s="49">
        <v>41344</v>
      </c>
      <c r="B875" s="45">
        <v>57.831333802810455</v>
      </c>
      <c r="C875" s="45">
        <v>22.808211852956639</v>
      </c>
      <c r="D875" s="45">
        <v>18.160272902354187</v>
      </c>
      <c r="E875" s="45">
        <v>0.96279811153063377</v>
      </c>
      <c r="F875" s="45">
        <v>0.23738333034807271</v>
      </c>
    </row>
    <row r="876" spans="1:6">
      <c r="A876" s="49">
        <v>41345</v>
      </c>
      <c r="B876" s="45">
        <v>58.08878773753959</v>
      </c>
      <c r="C876" s="45">
        <v>22.526642723542199</v>
      </c>
      <c r="D876" s="45">
        <v>18.184378888440104</v>
      </c>
      <c r="E876" s="45">
        <v>0.96280549876542643</v>
      </c>
      <c r="F876" s="45">
        <v>0.23738515171267258</v>
      </c>
    </row>
    <row r="877" spans="1:6">
      <c r="A877" s="49">
        <v>41346</v>
      </c>
      <c r="B877" s="45">
        <v>57.975226111410016</v>
      </c>
      <c r="C877" s="45">
        <v>22.616639789317905</v>
      </c>
      <c r="D877" s="45">
        <v>18.207514369763896</v>
      </c>
      <c r="E877" s="45">
        <v>0.96314971045329023</v>
      </c>
      <c r="F877" s="45">
        <v>0.23747001905488196</v>
      </c>
    </row>
    <row r="878" spans="1:6">
      <c r="A878" s="49">
        <v>41347</v>
      </c>
      <c r="B878" s="45">
        <v>58.326511748795198</v>
      </c>
      <c r="C878" s="45">
        <v>22.310628059397473</v>
      </c>
      <c r="D878" s="45">
        <v>18.163159574871965</v>
      </c>
      <c r="E878" s="45">
        <v>0.9624123887296604</v>
      </c>
      <c r="F878" s="45">
        <v>0.23728822820569245</v>
      </c>
    </row>
    <row r="879" spans="1:6">
      <c r="A879" s="49">
        <v>41351</v>
      </c>
      <c r="B879" s="45">
        <v>59.803946135585164</v>
      </c>
      <c r="C879" s="45">
        <v>21.716632805310912</v>
      </c>
      <c r="D879" s="45">
        <v>17.282571750199132</v>
      </c>
      <c r="E879" s="45">
        <v>0.96012503959109452</v>
      </c>
      <c r="F879" s="45">
        <v>0.23672426931371005</v>
      </c>
    </row>
    <row r="880" spans="1:6">
      <c r="A880" s="49">
        <v>41352</v>
      </c>
      <c r="B880" s="45">
        <v>61.107879425752806</v>
      </c>
      <c r="C880" s="45">
        <v>19.751824455657303</v>
      </c>
      <c r="D880" s="45">
        <v>17.917351346792767</v>
      </c>
      <c r="E880" s="45">
        <v>0.98105909298964478</v>
      </c>
      <c r="F880" s="45">
        <v>0.241885678807474</v>
      </c>
    </row>
    <row r="881" spans="1:6">
      <c r="A881" s="49">
        <v>41353</v>
      </c>
      <c r="B881" s="45">
        <v>59.94927908991604</v>
      </c>
      <c r="C881" s="45">
        <v>21.322672742617431</v>
      </c>
      <c r="D881" s="45">
        <v>17.531232029229589</v>
      </c>
      <c r="E881" s="45">
        <v>0.96009842973422355</v>
      </c>
      <c r="F881" s="45">
        <v>0.23671770850270674</v>
      </c>
    </row>
    <row r="882" spans="1:6">
      <c r="A882" s="49">
        <v>41354</v>
      </c>
      <c r="B882" s="45">
        <v>60.140839248324916</v>
      </c>
      <c r="C882" s="45">
        <v>21.394110412509793</v>
      </c>
      <c r="D882" s="45">
        <v>17.268878356892806</v>
      </c>
      <c r="E882" s="45">
        <v>0.95958168107901309</v>
      </c>
      <c r="F882" s="45">
        <v>0.23659030119347166</v>
      </c>
    </row>
    <row r="883" spans="1:6">
      <c r="A883" s="49">
        <v>41358</v>
      </c>
      <c r="B883" s="45">
        <v>60.18893792908856</v>
      </c>
      <c r="C883" s="45">
        <v>21.276479991589465</v>
      </c>
      <c r="D883" s="45">
        <v>17.338783702504628</v>
      </c>
      <c r="E883" s="45">
        <v>0.95928197087344214</v>
      </c>
      <c r="F883" s="45">
        <v>0.23651640594390091</v>
      </c>
    </row>
    <row r="884" spans="1:6">
      <c r="A884" s="49">
        <v>41359</v>
      </c>
      <c r="B884" s="45">
        <v>60.993402228091895</v>
      </c>
      <c r="C884" s="45">
        <v>21.366247326007798</v>
      </c>
      <c r="D884" s="45">
        <v>16.443542198920351</v>
      </c>
      <c r="E884" s="45">
        <v>0.96009209928530681</v>
      </c>
      <c r="F884" s="45">
        <v>0.23671614769465313</v>
      </c>
    </row>
    <row r="885" spans="1:6">
      <c r="A885" s="49">
        <v>41360</v>
      </c>
      <c r="B885" s="45">
        <v>60.826781905209749</v>
      </c>
      <c r="C885" s="45">
        <v>21.047059297849525</v>
      </c>
      <c r="D885" s="45">
        <v>16.92923559532186</v>
      </c>
      <c r="E885" s="45">
        <v>0.96018431709953833</v>
      </c>
      <c r="F885" s="45">
        <v>0.23673888451932854</v>
      </c>
    </row>
    <row r="886" spans="1:6">
      <c r="A886" s="49">
        <v>41361</v>
      </c>
      <c r="B886" s="45">
        <v>60.826781905209749</v>
      </c>
      <c r="C886" s="45">
        <v>21.047059297849525</v>
      </c>
      <c r="D886" s="45">
        <v>16.92923559532186</v>
      </c>
      <c r="E886" s="45">
        <v>0.96018431709953833</v>
      </c>
      <c r="F886" s="45">
        <v>0.23673888451932854</v>
      </c>
    </row>
    <row r="887" spans="1:6">
      <c r="A887" s="49">
        <v>41365</v>
      </c>
      <c r="B887" s="45">
        <v>60.642689690721518</v>
      </c>
      <c r="C887" s="45">
        <v>21.460686368015295</v>
      </c>
      <c r="D887" s="45">
        <v>16.700010204850877</v>
      </c>
      <c r="E887" s="45">
        <v>0.95993606087255134</v>
      </c>
      <c r="F887" s="45">
        <v>0.23667767553975536</v>
      </c>
    </row>
    <row r="888" spans="1:6">
      <c r="A888" s="49">
        <v>41366</v>
      </c>
      <c r="B888" s="45">
        <v>61.117272891950527</v>
      </c>
      <c r="C888" s="45">
        <v>22.294624093166593</v>
      </c>
      <c r="D888" s="45">
        <v>15.393814061072849</v>
      </c>
      <c r="E888" s="45">
        <v>0.95807109594216888</v>
      </c>
      <c r="F888" s="45">
        <v>0.23621785786785238</v>
      </c>
    </row>
    <row r="889" spans="1:6">
      <c r="A889" s="49">
        <v>41367</v>
      </c>
      <c r="B889" s="45">
        <v>63.27078776074805</v>
      </c>
      <c r="C889" s="45">
        <v>21.161622988716307</v>
      </c>
      <c r="D889" s="45">
        <v>14.377132636976251</v>
      </c>
      <c r="E889" s="45">
        <v>0.95499675249100402</v>
      </c>
      <c r="F889" s="45">
        <v>0.23545986106838726</v>
      </c>
    </row>
    <row r="890" spans="1:6">
      <c r="A890" s="49">
        <v>41368</v>
      </c>
      <c r="B890" s="45">
        <v>64.007056508021947</v>
      </c>
      <c r="C890" s="45">
        <v>21.786084456543222</v>
      </c>
      <c r="D890" s="45">
        <v>13.021893114347874</v>
      </c>
      <c r="E890" s="45">
        <v>0.950592061534282</v>
      </c>
      <c r="F890" s="45">
        <v>0.23437385955266091</v>
      </c>
    </row>
    <row r="891" spans="1:6">
      <c r="A891" s="49">
        <v>41372</v>
      </c>
      <c r="B891" s="45">
        <v>63.366283595167602</v>
      </c>
      <c r="C891" s="45">
        <v>22.163358008708975</v>
      </c>
      <c r="D891" s="45">
        <v>13.282650146342997</v>
      </c>
      <c r="E891" s="45">
        <v>0.95279198630827988</v>
      </c>
      <c r="F891" s="45">
        <v>0.23491626347214584</v>
      </c>
    </row>
    <row r="892" spans="1:6">
      <c r="A892" s="49">
        <v>41373</v>
      </c>
      <c r="B892" s="45">
        <v>62.652170164731693</v>
      </c>
      <c r="C892" s="45">
        <v>21.95569638004131</v>
      </c>
      <c r="D892" s="45">
        <v>14.201358169935633</v>
      </c>
      <c r="E892" s="45">
        <v>0.9552523942890051</v>
      </c>
      <c r="F892" s="45">
        <v>0.23552289100234627</v>
      </c>
    </row>
    <row r="893" spans="1:6">
      <c r="A893" s="49">
        <v>41374</v>
      </c>
      <c r="B893" s="45">
        <v>61.623995037363485</v>
      </c>
      <c r="C893" s="45">
        <v>23.004812012051204</v>
      </c>
      <c r="D893" s="45">
        <v>14.180515265761196</v>
      </c>
      <c r="E893" s="45">
        <v>0.95517409817288024</v>
      </c>
      <c r="F893" s="45">
        <v>0.23550358665123003</v>
      </c>
    </row>
    <row r="894" spans="1:6">
      <c r="A894" s="49">
        <v>41375</v>
      </c>
      <c r="B894" s="45">
        <v>61.980350443442269</v>
      </c>
      <c r="C894" s="45">
        <v>23.610877243983804</v>
      </c>
      <c r="D894" s="45">
        <v>13.219482478267574</v>
      </c>
      <c r="E894" s="45">
        <v>0.95406074996488388</v>
      </c>
      <c r="F894" s="45">
        <v>0.23522908434146644</v>
      </c>
    </row>
    <row r="895" spans="1:6">
      <c r="A895" s="49">
        <v>41379</v>
      </c>
      <c r="B895" s="45">
        <v>62.006846006471285</v>
      </c>
      <c r="C895" s="45">
        <v>23.76571790727499</v>
      </c>
      <c r="D895" s="45">
        <v>13.037349649127528</v>
      </c>
      <c r="E895" s="45">
        <v>0.95469979308272013</v>
      </c>
      <c r="F895" s="45">
        <v>0.23538664404347581</v>
      </c>
    </row>
    <row r="896" spans="1:6">
      <c r="A896" s="49">
        <v>41380</v>
      </c>
      <c r="B896" s="45">
        <v>61.98036828460998</v>
      </c>
      <c r="C896" s="45">
        <v>24.047209158000445</v>
      </c>
      <c r="D896" s="45">
        <v>12.783571021053053</v>
      </c>
      <c r="E896" s="45">
        <v>0.95370914274707852</v>
      </c>
      <c r="F896" s="45">
        <v>0.2351423935894412</v>
      </c>
    </row>
    <row r="897" spans="1:6">
      <c r="A897" s="49">
        <v>41381</v>
      </c>
      <c r="B897" s="45">
        <v>62.301414887413266</v>
      </c>
      <c r="C897" s="45">
        <v>23.805341426537549</v>
      </c>
      <c r="D897" s="45">
        <v>12.705180631603172</v>
      </c>
      <c r="E897" s="45">
        <v>0.95307661432372059</v>
      </c>
      <c r="F897" s="45">
        <v>0.23498644012227266</v>
      </c>
    </row>
    <row r="898" spans="1:6">
      <c r="A898" s="49">
        <v>41382</v>
      </c>
      <c r="B898" s="45">
        <v>62.398083253952521</v>
      </c>
      <c r="C898" s="45">
        <v>23.754749042813394</v>
      </c>
      <c r="D898" s="45">
        <v>12.659235632054425</v>
      </c>
      <c r="E898" s="45">
        <v>0.95297153817683522</v>
      </c>
      <c r="F898" s="45">
        <v>0.2349605330028163</v>
      </c>
    </row>
    <row r="899" spans="1:6">
      <c r="A899" s="49">
        <v>41386</v>
      </c>
      <c r="B899" s="45">
        <v>62.904323631580262</v>
      </c>
      <c r="C899" s="45">
        <v>23.605599110094218</v>
      </c>
      <c r="D899" s="45">
        <v>12.303739831491733</v>
      </c>
      <c r="E899" s="45">
        <v>0.95169229779601494</v>
      </c>
      <c r="F899" s="45">
        <v>0.23464512903777099</v>
      </c>
    </row>
    <row r="900" spans="1:6">
      <c r="A900" s="49">
        <v>41387</v>
      </c>
      <c r="B900" s="45">
        <v>62.894556873164461</v>
      </c>
      <c r="C900" s="45">
        <v>23.680156925628548</v>
      </c>
      <c r="D900" s="45">
        <v>12.238998982436854</v>
      </c>
      <c r="E900" s="45">
        <v>0.9516520203619564</v>
      </c>
      <c r="F900" s="45">
        <v>0.23463519840816119</v>
      </c>
    </row>
    <row r="901" spans="1:6">
      <c r="A901" s="49">
        <v>41388</v>
      </c>
      <c r="B901" s="45">
        <v>62.62899665738405</v>
      </c>
      <c r="C901" s="45">
        <v>23.872177208022336</v>
      </c>
      <c r="D901" s="45">
        <v>12.311134468025038</v>
      </c>
      <c r="E901" s="45">
        <v>0.95277868308221036</v>
      </c>
      <c r="F901" s="45">
        <v>0.23491298348637213</v>
      </c>
    </row>
    <row r="902" spans="1:6">
      <c r="A902" s="49">
        <v>41389</v>
      </c>
      <c r="B902" s="45">
        <v>63.138600224202449</v>
      </c>
      <c r="C902" s="45">
        <v>23.584347654964418</v>
      </c>
      <c r="D902" s="45">
        <v>12.091082021394957</v>
      </c>
      <c r="E902" s="45">
        <v>0.95139762391549343</v>
      </c>
      <c r="F902" s="45">
        <v>0.23457247552268096</v>
      </c>
    </row>
    <row r="903" spans="1:6">
      <c r="A903" s="49">
        <v>41393</v>
      </c>
      <c r="B903" s="45">
        <v>63.575992867476508</v>
      </c>
      <c r="C903" s="45">
        <v>23.589097734528828</v>
      </c>
      <c r="D903" s="45">
        <v>11.649355084509919</v>
      </c>
      <c r="E903" s="45">
        <v>0.95106407607281529</v>
      </c>
      <c r="F903" s="45">
        <v>0.23449023741193156</v>
      </c>
    </row>
    <row r="904" spans="1:6">
      <c r="A904" s="49">
        <v>41394</v>
      </c>
      <c r="B904" s="45">
        <v>63.575992867476508</v>
      </c>
      <c r="C904" s="45">
        <v>23.589097734528828</v>
      </c>
      <c r="D904" s="45">
        <v>11.649355084509919</v>
      </c>
      <c r="E904" s="45">
        <v>0.95106407607281529</v>
      </c>
      <c r="F904" s="45">
        <v>0.23449023741193156</v>
      </c>
    </row>
    <row r="905" spans="1:6">
      <c r="A905" s="49">
        <v>41396</v>
      </c>
      <c r="B905" s="45">
        <v>64.064470085284668</v>
      </c>
      <c r="C905" s="45">
        <v>22.661583934996703</v>
      </c>
      <c r="D905" s="45">
        <v>12.079282626068048</v>
      </c>
      <c r="E905" s="45">
        <v>0.95837144341202074</v>
      </c>
      <c r="F905" s="45">
        <v>0.23629191023854271</v>
      </c>
    </row>
    <row r="906" spans="1:6">
      <c r="A906" s="49">
        <v>41400</v>
      </c>
      <c r="B906" s="45">
        <v>62.643573612235024</v>
      </c>
      <c r="C906" s="45">
        <v>23.547790766423194</v>
      </c>
      <c r="D906" s="45">
        <v>12.629789729024093</v>
      </c>
      <c r="E906" s="45">
        <v>0.94568251041480189</v>
      </c>
      <c r="F906" s="45">
        <v>0.23316338190288291</v>
      </c>
    </row>
    <row r="907" spans="1:6">
      <c r="A907" s="49">
        <v>41401</v>
      </c>
      <c r="B907" s="45">
        <v>62.798356763147957</v>
      </c>
      <c r="C907" s="45">
        <v>23.901507106477123</v>
      </c>
      <c r="D907" s="45">
        <v>12.122213965716698</v>
      </c>
      <c r="E907" s="45">
        <v>0.94494148642037135</v>
      </c>
      <c r="F907" s="45">
        <v>0.23298067823784757</v>
      </c>
    </row>
    <row r="908" spans="1:6">
      <c r="A908" s="49">
        <v>41402</v>
      </c>
      <c r="B908" s="45">
        <v>62.651362113292386</v>
      </c>
      <c r="C908" s="45">
        <v>23.407623481412362</v>
      </c>
      <c r="D908" s="45">
        <v>12.761742629557327</v>
      </c>
      <c r="E908" s="45">
        <v>0.94602415855101119</v>
      </c>
      <c r="F908" s="45">
        <v>0.23324761718690484</v>
      </c>
    </row>
    <row r="909" spans="1:6">
      <c r="A909" s="49">
        <v>41403</v>
      </c>
      <c r="B909" s="45">
        <v>60.898405518619235</v>
      </c>
      <c r="C909" s="45">
        <v>23.925536577059773</v>
      </c>
      <c r="D909" s="45">
        <v>13.992010958267295</v>
      </c>
      <c r="E909" s="45">
        <v>0.94985485014633086</v>
      </c>
      <c r="F909" s="45">
        <v>0.23419209590735823</v>
      </c>
    </row>
    <row r="910" spans="1:6">
      <c r="A910" s="49">
        <v>41407</v>
      </c>
      <c r="B910" s="45">
        <v>59.969115531550678</v>
      </c>
      <c r="C910" s="45">
        <v>22.966712706385778</v>
      </c>
      <c r="D910" s="45">
        <v>15.876348260289957</v>
      </c>
      <c r="E910" s="45">
        <v>0.95288444266320227</v>
      </c>
      <c r="F910" s="45">
        <v>0.23493905911038032</v>
      </c>
    </row>
    <row r="911" spans="1:6">
      <c r="A911" s="49">
        <v>41408</v>
      </c>
      <c r="B911" s="45">
        <v>59.816034635672075</v>
      </c>
      <c r="C911" s="45">
        <v>23.300194053814057</v>
      </c>
      <c r="D911" s="45">
        <v>15.694191266678015</v>
      </c>
      <c r="E911" s="45">
        <v>0.95429355908623181</v>
      </c>
      <c r="F911" s="45">
        <v>0.23528648474960925</v>
      </c>
    </row>
    <row r="912" spans="1:6">
      <c r="A912" s="49">
        <v>41409</v>
      </c>
      <c r="B912" s="45">
        <v>60.666630000187538</v>
      </c>
      <c r="C912" s="45">
        <v>23.854271078745541</v>
      </c>
      <c r="D912" s="45">
        <v>14.289369468050793</v>
      </c>
      <c r="E912" s="45">
        <v>0.95441341669409119</v>
      </c>
      <c r="F912" s="45">
        <v>0.2353160363220318</v>
      </c>
    </row>
    <row r="913" spans="1:6">
      <c r="A913" s="49">
        <v>41410</v>
      </c>
      <c r="B913" s="45">
        <v>60.309858162036711</v>
      </c>
      <c r="C913" s="45">
        <v>22.785930592324767</v>
      </c>
      <c r="D913" s="45">
        <v>15.710740762556513</v>
      </c>
      <c r="E913" s="45">
        <v>0.95741451015956724</v>
      </c>
      <c r="F913" s="45">
        <v>0.23605597292243491</v>
      </c>
    </row>
    <row r="914" spans="1:6">
      <c r="A914" s="49">
        <v>41414</v>
      </c>
      <c r="B914" s="45">
        <v>59.720586224260195</v>
      </c>
      <c r="C914" s="45">
        <v>23.399458716845352</v>
      </c>
      <c r="D914" s="45">
        <v>15.690701399623288</v>
      </c>
      <c r="E914" s="45">
        <v>0.95403172997310937</v>
      </c>
      <c r="F914" s="45">
        <v>0.23522192929804497</v>
      </c>
    </row>
    <row r="915" spans="1:6">
      <c r="A915" s="49">
        <v>41415</v>
      </c>
      <c r="B915" s="45">
        <v>58.955270057567986</v>
      </c>
      <c r="C915" s="45">
        <v>23.74153958840914</v>
      </c>
      <c r="D915" s="45">
        <v>16.11160763733497</v>
      </c>
      <c r="E915" s="45">
        <v>0.95590012420438619</v>
      </c>
      <c r="F915" s="45">
        <v>0.23568259248351645</v>
      </c>
    </row>
    <row r="916" spans="1:6">
      <c r="A916" s="49">
        <v>41416</v>
      </c>
      <c r="B916" s="45">
        <v>58.826545832665524</v>
      </c>
      <c r="C916" s="45">
        <v>23.733875274527072</v>
      </c>
      <c r="D916" s="45">
        <v>16.248385717086983</v>
      </c>
      <c r="E916" s="45">
        <v>0.95558763036406447</v>
      </c>
      <c r="F916" s="45">
        <v>0.23560554535635608</v>
      </c>
    </row>
    <row r="917" spans="1:6">
      <c r="A917" s="49">
        <v>41417</v>
      </c>
      <c r="B917" s="45">
        <v>58.763648744459175</v>
      </c>
      <c r="C917" s="45">
        <v>23.586720155821002</v>
      </c>
      <c r="D917" s="45">
        <v>16.458109373591554</v>
      </c>
      <c r="E917" s="45">
        <v>0.95585119693923115</v>
      </c>
      <c r="F917" s="45">
        <v>0.23567052918903314</v>
      </c>
    </row>
    <row r="918" spans="1:6">
      <c r="A918" s="49">
        <v>41421</v>
      </c>
      <c r="B918" s="45">
        <v>57.532412172659505</v>
      </c>
      <c r="C918" s="45">
        <v>24.15167491695329</v>
      </c>
      <c r="D918" s="45">
        <v>17.119735654090935</v>
      </c>
      <c r="E918" s="45">
        <v>0.95958591195607956</v>
      </c>
      <c r="F918" s="45">
        <v>0.23659134434018772</v>
      </c>
    </row>
    <row r="919" spans="1:6">
      <c r="A919" s="49">
        <v>41422</v>
      </c>
      <c r="B919" s="45">
        <v>57.233642094470753</v>
      </c>
      <c r="C919" s="45">
        <v>23.933284823263872</v>
      </c>
      <c r="D919" s="45">
        <v>17.635723109139271</v>
      </c>
      <c r="E919" s="45">
        <v>0.96052667766843602</v>
      </c>
      <c r="F919" s="45">
        <v>0.236823295457667</v>
      </c>
    </row>
    <row r="920" spans="1:6">
      <c r="A920" s="49">
        <v>41423</v>
      </c>
      <c r="B920" s="45">
        <v>57.453563995923155</v>
      </c>
      <c r="C920" s="45">
        <v>23.745746013079685</v>
      </c>
      <c r="D920" s="45">
        <v>17.604177407433379</v>
      </c>
      <c r="E920" s="45">
        <v>0.95985491499898323</v>
      </c>
      <c r="F920" s="45">
        <v>0.23665766856479256</v>
      </c>
    </row>
    <row r="921" spans="1:6">
      <c r="A921" s="49">
        <v>41424</v>
      </c>
      <c r="B921" s="45">
        <v>57.331495857139799</v>
      </c>
      <c r="C921" s="45">
        <v>23.68192745142434</v>
      </c>
      <c r="D921" s="45">
        <v>17.788898474446167</v>
      </c>
      <c r="E921" s="45">
        <v>0.96078999833058942</v>
      </c>
      <c r="F921" s="45">
        <v>0.23688821865909715</v>
      </c>
    </row>
    <row r="922" spans="1:6">
      <c r="A922" s="49">
        <v>41428</v>
      </c>
      <c r="B922" s="45">
        <v>56.225141422382585</v>
      </c>
      <c r="C922" s="45">
        <v>24.361467092726322</v>
      </c>
      <c r="D922" s="45">
        <v>18.223713572845178</v>
      </c>
      <c r="E922" s="45">
        <v>0.9543720699884507</v>
      </c>
      <c r="F922" s="45">
        <v>0.23530584205745408</v>
      </c>
    </row>
    <row r="923" spans="1:6">
      <c r="A923" s="49">
        <v>41429</v>
      </c>
      <c r="B923" s="45">
        <v>56.392418428412427</v>
      </c>
      <c r="C923" s="45">
        <v>24.045907191713681</v>
      </c>
      <c r="D923" s="45">
        <v>18.373007134199018</v>
      </c>
      <c r="E923" s="45">
        <v>0.9535613028498624</v>
      </c>
      <c r="F923" s="45">
        <v>0.23510594282500863</v>
      </c>
    </row>
    <row r="924" spans="1:6">
      <c r="A924" s="49">
        <v>41430</v>
      </c>
      <c r="B924" s="45">
        <v>55.801504797446789</v>
      </c>
      <c r="C924" s="45">
        <v>24.131234907328629</v>
      </c>
      <c r="D924" s="45">
        <v>18.877215345748592</v>
      </c>
      <c r="E924" s="45">
        <v>0.95466651125559532</v>
      </c>
      <c r="F924" s="45">
        <v>0.23537843822039792</v>
      </c>
    </row>
    <row r="925" spans="1:6">
      <c r="A925" s="49">
        <v>41431</v>
      </c>
      <c r="B925" s="45">
        <v>54.912721413801414</v>
      </c>
      <c r="C925" s="45">
        <v>24.928877588009961</v>
      </c>
      <c r="D925" s="45">
        <v>18.965822845869653</v>
      </c>
      <c r="E925" s="45">
        <v>0.95669867308399059</v>
      </c>
      <c r="F925" s="45">
        <v>0.23587947923497135</v>
      </c>
    </row>
    <row r="926" spans="1:6">
      <c r="A926" s="49">
        <v>41435</v>
      </c>
      <c r="B926" s="45">
        <v>53.659784103585061</v>
      </c>
      <c r="C926" s="45">
        <v>25.144264919229663</v>
      </c>
      <c r="D926" s="45">
        <v>19.999642971436916</v>
      </c>
      <c r="E926" s="45">
        <v>0.95969080053472133</v>
      </c>
      <c r="F926" s="45">
        <v>0.23661720521363075</v>
      </c>
    </row>
    <row r="927" spans="1:6">
      <c r="A927" s="49">
        <v>41436</v>
      </c>
      <c r="B927" s="45">
        <v>53.070418695348664</v>
      </c>
      <c r="C927" s="45">
        <v>25.735916518856762</v>
      </c>
      <c r="D927" s="45">
        <v>19.996286652546953</v>
      </c>
      <c r="E927" s="45">
        <v>0.96054926801258222</v>
      </c>
      <c r="F927" s="45">
        <v>0.23682886523503044</v>
      </c>
    </row>
    <row r="928" spans="1:6">
      <c r="A928" s="49">
        <v>41437</v>
      </c>
      <c r="B928" s="45">
        <v>54.020899227706195</v>
      </c>
      <c r="C928" s="45">
        <v>24.810362620883993</v>
      </c>
      <c r="D928" s="45">
        <v>19.973781007099163</v>
      </c>
      <c r="E928" s="45">
        <v>0.958607125353794</v>
      </c>
      <c r="F928" s="45">
        <v>0.23635001895684102</v>
      </c>
    </row>
    <row r="929" spans="1:6">
      <c r="A929" s="49">
        <v>41438</v>
      </c>
      <c r="B929" s="45">
        <v>55.591414793070427</v>
      </c>
      <c r="C929" s="45">
        <v>23.645191531825919</v>
      </c>
      <c r="D929" s="45">
        <v>19.571109822183967</v>
      </c>
      <c r="E929" s="45">
        <v>0.95646258302631082</v>
      </c>
      <c r="F929" s="45">
        <v>0.23582126989338364</v>
      </c>
    </row>
    <row r="930" spans="1:6">
      <c r="A930" s="49">
        <v>41442</v>
      </c>
      <c r="B930" s="45">
        <v>54.210209565714621</v>
      </c>
      <c r="C930" s="45">
        <v>24.748057055385587</v>
      </c>
      <c r="D930" s="45">
        <v>19.847309388279879</v>
      </c>
      <c r="E930" s="45">
        <v>0.95817942388410482</v>
      </c>
      <c r="F930" s="45">
        <v>0.23624456673580568</v>
      </c>
    </row>
    <row r="931" spans="1:6">
      <c r="A931" s="49">
        <v>41443</v>
      </c>
      <c r="B931" s="45">
        <v>52.165449411753251</v>
      </c>
      <c r="C931" s="45">
        <v>26.618619637640901</v>
      </c>
      <c r="D931" s="45">
        <v>20.018554432914001</v>
      </c>
      <c r="E931" s="45">
        <v>0.96054797199684083</v>
      </c>
      <c r="F931" s="45">
        <v>0.23682854569500514</v>
      </c>
    </row>
    <row r="932" spans="1:6">
      <c r="A932" s="49">
        <v>41444</v>
      </c>
      <c r="B932" s="45">
        <v>50.269197852812489</v>
      </c>
      <c r="C932" s="45">
        <v>27.057640490355517</v>
      </c>
      <c r="D932" s="45">
        <v>21.468267050583965</v>
      </c>
      <c r="E932" s="45">
        <v>0.96657906130687676</v>
      </c>
      <c r="F932" s="45">
        <v>0.23831554494115753</v>
      </c>
    </row>
    <row r="933" spans="1:6">
      <c r="A933" s="49">
        <v>41445</v>
      </c>
      <c r="B933" s="45">
        <v>47.977323603469202</v>
      </c>
      <c r="C933" s="45">
        <v>28.523779330943416</v>
      </c>
      <c r="D933" s="45">
        <v>22.287680058367219</v>
      </c>
      <c r="E933" s="45">
        <v>0.97165095752514319</v>
      </c>
      <c r="F933" s="45">
        <v>0.23956604969501277</v>
      </c>
    </row>
    <row r="934" spans="1:6">
      <c r="A934" s="49">
        <v>41449</v>
      </c>
      <c r="B934" s="45">
        <v>46.865392302478817</v>
      </c>
      <c r="C934" s="45">
        <v>28.307820828754959</v>
      </c>
      <c r="D934" s="45">
        <v>23.61055814593627</v>
      </c>
      <c r="E934" s="45">
        <v>0.97567140823055887</v>
      </c>
      <c r="F934" s="45">
        <v>0.24055731459938051</v>
      </c>
    </row>
    <row r="935" spans="1:6">
      <c r="A935" s="49">
        <v>41450</v>
      </c>
      <c r="B935" s="45">
        <v>47.784927112895659</v>
      </c>
      <c r="C935" s="45">
        <v>28.085805855221686</v>
      </c>
      <c r="D935" s="45">
        <v>22.916805279693019</v>
      </c>
      <c r="E935" s="45">
        <v>0.97264950496482738</v>
      </c>
      <c r="F935" s="45">
        <v>0.2398122472248001</v>
      </c>
    </row>
    <row r="936" spans="1:6">
      <c r="A936" s="49">
        <v>41451</v>
      </c>
      <c r="B936" s="45">
        <v>48.850398267788577</v>
      </c>
      <c r="C936" s="45">
        <v>27.795728332454544</v>
      </c>
      <c r="D936" s="45">
        <v>22.145062944939987</v>
      </c>
      <c r="E936" s="45">
        <v>0.96972039600475757</v>
      </c>
      <c r="F936" s="45">
        <v>0.23909005881212411</v>
      </c>
    </row>
    <row r="937" spans="1:6">
      <c r="A937" s="49">
        <v>41452</v>
      </c>
      <c r="B937" s="45">
        <v>48.872653820013916</v>
      </c>
      <c r="C937" s="45">
        <v>27.733984753759948</v>
      </c>
      <c r="D937" s="45">
        <v>22.184849644991512</v>
      </c>
      <c r="E937" s="45">
        <v>0.96948079693169742</v>
      </c>
      <c r="F937" s="45">
        <v>0.23903098430290959</v>
      </c>
    </row>
    <row r="938" spans="1:6">
      <c r="A938" s="49">
        <v>41456</v>
      </c>
      <c r="B938" s="45">
        <v>48.477891029203825</v>
      </c>
      <c r="C938" s="45">
        <v>28.16010359628746</v>
      </c>
      <c r="D938" s="45">
        <v>22.152303862151694</v>
      </c>
      <c r="E938" s="45">
        <v>0.9704352116875935</v>
      </c>
      <c r="F938" s="45">
        <v>0.23926630066941948</v>
      </c>
    </row>
    <row r="939" spans="1:6">
      <c r="A939" s="49">
        <v>41457</v>
      </c>
      <c r="B939" s="45">
        <v>48.173280473849289</v>
      </c>
      <c r="C939" s="45">
        <v>28.375331221917282</v>
      </c>
      <c r="D939" s="45">
        <v>22.240559094354275</v>
      </c>
      <c r="E939" s="45">
        <v>0.97133986244021742</v>
      </c>
      <c r="F939" s="45">
        <v>0.23948934743892167</v>
      </c>
    </row>
    <row r="940" spans="1:6">
      <c r="A940" s="49">
        <v>41458</v>
      </c>
      <c r="B940" s="45">
        <v>48.173280473849289</v>
      </c>
      <c r="C940" s="45">
        <v>28.375331221917282</v>
      </c>
      <c r="D940" s="45">
        <v>22.240559094354275</v>
      </c>
      <c r="E940" s="45">
        <v>0.97133986244021742</v>
      </c>
      <c r="F940" s="45">
        <v>0.23948934743892167</v>
      </c>
    </row>
    <row r="941" spans="1:6">
      <c r="A941" s="49">
        <v>41459</v>
      </c>
      <c r="B941" s="45">
        <v>46.748279280264221</v>
      </c>
      <c r="C941" s="45">
        <v>29.263437476224684</v>
      </c>
      <c r="D941" s="45">
        <v>22.772148916745195</v>
      </c>
      <c r="E941" s="45">
        <v>0.97559568272020813</v>
      </c>
      <c r="F941" s="45">
        <v>0.24053864404568484</v>
      </c>
    </row>
    <row r="942" spans="1:6">
      <c r="A942" s="49">
        <v>41463</v>
      </c>
      <c r="B942" s="45">
        <v>49.141487579876127</v>
      </c>
      <c r="C942" s="45">
        <v>27.55319682960813</v>
      </c>
      <c r="D942" s="45">
        <v>22.092796256846146</v>
      </c>
      <c r="E942" s="45">
        <v>0.97269569743059414</v>
      </c>
      <c r="F942" s="45">
        <v>0.23982363623899672</v>
      </c>
    </row>
    <row r="943" spans="1:6">
      <c r="A943" s="49">
        <v>41464</v>
      </c>
      <c r="B943" s="45">
        <v>48.374937650868127</v>
      </c>
      <c r="C943" s="45">
        <v>28.171301950738027</v>
      </c>
      <c r="D943" s="45">
        <v>22.240170318157233</v>
      </c>
      <c r="E943" s="45">
        <v>0.97355466153108638</v>
      </c>
      <c r="F943" s="45">
        <v>0.24003541870552042</v>
      </c>
    </row>
    <row r="944" spans="1:6">
      <c r="A944" s="49">
        <v>41465</v>
      </c>
      <c r="B944" s="45">
        <v>49.912099967765549</v>
      </c>
      <c r="C944" s="45">
        <v>27.017380416478034</v>
      </c>
      <c r="D944" s="45">
        <v>21.860514338676541</v>
      </c>
      <c r="E944" s="45">
        <v>0.97067889492690151</v>
      </c>
      <c r="F944" s="45">
        <v>0.23932638215296642</v>
      </c>
    </row>
    <row r="945" spans="1:6">
      <c r="A945" s="49">
        <v>41466</v>
      </c>
      <c r="B945" s="45">
        <v>49.709492039600896</v>
      </c>
      <c r="C945" s="45">
        <v>27.346588675665455</v>
      </c>
      <c r="D945" s="45">
        <v>21.734593204364501</v>
      </c>
      <c r="E945" s="45">
        <v>0.97013403621835659</v>
      </c>
      <c r="F945" s="45">
        <v>0.23919204415078862</v>
      </c>
    </row>
    <row r="946" spans="1:6">
      <c r="A946" s="49">
        <v>41470</v>
      </c>
      <c r="B946" s="45">
        <v>50.25892349872376</v>
      </c>
      <c r="C946" s="45">
        <v>26.986051812466982</v>
      </c>
      <c r="D946" s="45">
        <v>21.546957897132788</v>
      </c>
      <c r="E946" s="45">
        <v>0.96912382165172262</v>
      </c>
      <c r="F946" s="45">
        <v>0.23894297002473694</v>
      </c>
    </row>
    <row r="947" spans="1:6">
      <c r="A947" s="49">
        <v>41471</v>
      </c>
      <c r="B947" s="45">
        <v>51.014702046265036</v>
      </c>
      <c r="C947" s="45">
        <v>26.555732550244514</v>
      </c>
      <c r="D947" s="45">
        <v>21.222672498428633</v>
      </c>
      <c r="E947" s="45">
        <v>0.96818211752575123</v>
      </c>
      <c r="F947" s="45">
        <v>0.2387107875360632</v>
      </c>
    </row>
    <row r="948" spans="1:6">
      <c r="A948" s="49">
        <v>41472</v>
      </c>
      <c r="B948" s="45">
        <v>50.90780582604684</v>
      </c>
      <c r="C948" s="45">
        <v>26.543474073350527</v>
      </c>
      <c r="D948" s="45">
        <v>21.341612586344638</v>
      </c>
      <c r="E948" s="45">
        <v>0.96835427926862261</v>
      </c>
      <c r="F948" s="45">
        <v>0.23875323498936818</v>
      </c>
    </row>
    <row r="949" spans="1:6">
      <c r="A949" s="49">
        <v>41473</v>
      </c>
      <c r="B949" s="45">
        <v>51.240436551671621</v>
      </c>
      <c r="C949" s="45">
        <v>26.391220746207928</v>
      </c>
      <c r="D949" s="45">
        <v>21.162624835691531</v>
      </c>
      <c r="E949" s="45">
        <v>0.96723948923868197</v>
      </c>
      <c r="F949" s="45">
        <v>0.23847837719023368</v>
      </c>
    </row>
    <row r="950" spans="1:6">
      <c r="A950" s="49">
        <v>41477</v>
      </c>
      <c r="B950" s="45">
        <v>50.874294293602333</v>
      </c>
      <c r="C950" s="45">
        <v>26.899959872793584</v>
      </c>
      <c r="D950" s="45">
        <v>21.019704170919532</v>
      </c>
      <c r="E950" s="45">
        <v>0.96749924198319803</v>
      </c>
      <c r="F950" s="45">
        <v>0.23854242070135176</v>
      </c>
    </row>
    <row r="951" spans="1:6">
      <c r="A951" s="49">
        <v>41478</v>
      </c>
      <c r="B951" s="45">
        <v>50.197470061543456</v>
      </c>
      <c r="C951" s="45">
        <v>27.141124945855715</v>
      </c>
      <c r="D951" s="45">
        <v>21.452330447303126</v>
      </c>
      <c r="E951" s="45">
        <v>0.96993225215194978</v>
      </c>
      <c r="F951" s="45">
        <v>0.23914229314575325</v>
      </c>
    </row>
    <row r="952" spans="1:6">
      <c r="A952" s="49">
        <v>41479</v>
      </c>
      <c r="B952" s="45">
        <v>49.895647162975351</v>
      </c>
      <c r="C952" s="45">
        <v>27.57738873449772</v>
      </c>
      <c r="D952" s="45">
        <v>21.317276631880123</v>
      </c>
      <c r="E952" s="45">
        <v>0.97042394728072845</v>
      </c>
      <c r="F952" s="45">
        <v>0.23926352336607415</v>
      </c>
    </row>
    <row r="953" spans="1:6">
      <c r="A953" s="49">
        <v>41480</v>
      </c>
      <c r="B953" s="45">
        <v>50.295261478595968</v>
      </c>
      <c r="C953" s="45">
        <v>27.215477169979746</v>
      </c>
      <c r="D953" s="45">
        <v>21.280804729559925</v>
      </c>
      <c r="E953" s="45">
        <v>0.96943654750768393</v>
      </c>
      <c r="F953" s="45">
        <v>0.239020074356668</v>
      </c>
    </row>
    <row r="954" spans="1:6">
      <c r="A954" s="49">
        <v>41484</v>
      </c>
      <c r="B954" s="45">
        <v>50.361335221846218</v>
      </c>
      <c r="C954" s="45">
        <v>27.018827887675105</v>
      </c>
      <c r="D954" s="45">
        <v>21.410310093096253</v>
      </c>
      <c r="E954" s="45">
        <v>0.97029505350673495</v>
      </c>
      <c r="F954" s="45">
        <v>0.23923174387568538</v>
      </c>
    </row>
    <row r="955" spans="1:6">
      <c r="A955" s="49">
        <v>41485</v>
      </c>
      <c r="B955" s="45">
        <v>50.292612312117377</v>
      </c>
      <c r="C955" s="45">
        <v>27.084139354899396</v>
      </c>
      <c r="D955" s="45">
        <v>21.413558635073663</v>
      </c>
      <c r="E955" s="45">
        <v>0.97042573401420473</v>
      </c>
      <c r="F955" s="45">
        <v>0.23926396389533774</v>
      </c>
    </row>
    <row r="956" spans="1:6">
      <c r="A956" s="49">
        <v>41486</v>
      </c>
      <c r="B956" s="45">
        <v>49.21509580672322</v>
      </c>
      <c r="C956" s="45">
        <v>28.083733787159616</v>
      </c>
      <c r="D956" s="45">
        <v>21.494464333358039</v>
      </c>
      <c r="E956" s="45">
        <v>0.968032238697491</v>
      </c>
      <c r="F956" s="45">
        <v>0.23867383406162759</v>
      </c>
    </row>
    <row r="957" spans="1:6">
      <c r="A957" s="49">
        <v>41487</v>
      </c>
      <c r="B957" s="45">
        <v>50.210143919069019</v>
      </c>
      <c r="C957" s="45">
        <v>27.356264430643634</v>
      </c>
      <c r="D957" s="45">
        <v>21.229648036382489</v>
      </c>
      <c r="E957" s="45">
        <v>0.96581616529787528</v>
      </c>
      <c r="F957" s="45">
        <v>0.23812744860698615</v>
      </c>
    </row>
    <row r="958" spans="1:6">
      <c r="A958" s="49">
        <v>41491</v>
      </c>
      <c r="B958" s="45">
        <v>49.715264813383719</v>
      </c>
      <c r="C958" s="45">
        <v>27.627560456750068</v>
      </c>
      <c r="D958" s="45">
        <v>21.451959467159998</v>
      </c>
      <c r="E958" s="45">
        <v>0.96683629527301618</v>
      </c>
      <c r="F958" s="45">
        <v>0.23837896743319353</v>
      </c>
    </row>
    <row r="959" spans="1:6">
      <c r="A959" s="49">
        <v>41492</v>
      </c>
      <c r="B959" s="45">
        <v>49.939553537437206</v>
      </c>
      <c r="C959" s="45">
        <v>27.686602320413712</v>
      </c>
      <c r="D959" s="45">
        <v>21.17010363226002</v>
      </c>
      <c r="E959" s="45">
        <v>0.96565323313109086</v>
      </c>
      <c r="F959" s="45">
        <v>0.2380872767579672</v>
      </c>
    </row>
    <row r="960" spans="1:6">
      <c r="A960" s="49">
        <v>41493</v>
      </c>
      <c r="B960" s="45">
        <v>50.276380160317601</v>
      </c>
      <c r="C960" s="45">
        <v>27.51939521211203</v>
      </c>
      <c r="D960" s="45">
        <v>21.001423094952745</v>
      </c>
      <c r="E960" s="45">
        <v>0.96489997573835107</v>
      </c>
      <c r="F960" s="45">
        <v>0.23790155687925496</v>
      </c>
    </row>
    <row r="961" spans="1:6">
      <c r="A961" s="49">
        <v>41494</v>
      </c>
      <c r="B961" s="45">
        <v>50.162285035731337</v>
      </c>
      <c r="C961" s="45">
        <v>27.636088759967496</v>
      </c>
      <c r="D961" s="45">
        <v>20.998874820485618</v>
      </c>
      <c r="E961" s="45">
        <v>0.96485974584456968</v>
      </c>
      <c r="F961" s="45">
        <v>0.23789163797096985</v>
      </c>
    </row>
    <row r="962" spans="1:6">
      <c r="A962" s="49">
        <v>41498</v>
      </c>
      <c r="B962" s="45">
        <v>49.002134593802182</v>
      </c>
      <c r="C962" s="45">
        <v>28.285070522712441</v>
      </c>
      <c r="D962" s="45">
        <v>21.505358901905698</v>
      </c>
      <c r="E962" s="45">
        <v>0.96861777919120085</v>
      </c>
      <c r="F962" s="45">
        <v>0.23881820238847187</v>
      </c>
    </row>
    <row r="963" spans="1:6">
      <c r="A963" s="49">
        <v>41499</v>
      </c>
      <c r="B963" s="45">
        <v>48.993059951450249</v>
      </c>
      <c r="C963" s="45">
        <v>28.318730177320813</v>
      </c>
      <c r="D963" s="45">
        <v>21.480628997314959</v>
      </c>
      <c r="E963" s="45">
        <v>0.9687340133379555</v>
      </c>
      <c r="F963" s="45">
        <v>0.23884686057602575</v>
      </c>
    </row>
    <row r="964" spans="1:6">
      <c r="A964" s="49">
        <v>41500</v>
      </c>
      <c r="B964" s="45">
        <v>48.155902356188783</v>
      </c>
      <c r="C964" s="45">
        <v>28.720207953378253</v>
      </c>
      <c r="D964" s="45">
        <v>21.912036822384962</v>
      </c>
      <c r="E964" s="45">
        <v>0.97216105173495504</v>
      </c>
      <c r="F964" s="45">
        <v>0.23969181631302564</v>
      </c>
    </row>
    <row r="965" spans="1:6">
      <c r="A965" s="49">
        <v>41501</v>
      </c>
      <c r="B965" s="45">
        <v>47.501026856112269</v>
      </c>
      <c r="C965" s="45">
        <v>29.228175655504472</v>
      </c>
      <c r="D965" s="45">
        <v>22.057125646440305</v>
      </c>
      <c r="E965" s="45">
        <v>0.97362025162748245</v>
      </c>
      <c r="F965" s="45">
        <v>0.24005159031547049</v>
      </c>
    </row>
    <row r="966" spans="1:6">
      <c r="A966" s="49">
        <v>41505</v>
      </c>
      <c r="B966" s="45">
        <v>47.812820675489441</v>
      </c>
      <c r="C966" s="45">
        <v>28.793635721184017</v>
      </c>
      <c r="D966" s="45">
        <v>22.180098715613379</v>
      </c>
      <c r="E966" s="45">
        <v>0.97343818656945613</v>
      </c>
      <c r="F966" s="45">
        <v>0.24000670114369427</v>
      </c>
    </row>
    <row r="967" spans="1:6">
      <c r="A967" s="49">
        <v>41506</v>
      </c>
      <c r="B967" s="45">
        <v>46.947479460318029</v>
      </c>
      <c r="C967" s="45">
        <v>29.279522152453975</v>
      </c>
      <c r="D967" s="45">
        <v>22.557660739576562</v>
      </c>
      <c r="E967" s="45">
        <v>0.97495657839801841</v>
      </c>
      <c r="F967" s="45">
        <v>0.24038106925339525</v>
      </c>
    </row>
    <row r="968" spans="1:6">
      <c r="A968" s="49">
        <v>41507</v>
      </c>
      <c r="B968" s="45">
        <v>45.774671558504622</v>
      </c>
      <c r="C968" s="45">
        <v>30.113106490447457</v>
      </c>
      <c r="D968" s="45">
        <v>22.895399428788171</v>
      </c>
      <c r="E968" s="45">
        <v>0.97614776034674888</v>
      </c>
      <c r="F968" s="45">
        <v>0.24067476191300241</v>
      </c>
    </row>
    <row r="969" spans="1:6">
      <c r="A969" s="49">
        <v>41508</v>
      </c>
      <c r="B969" s="45">
        <v>46.178149974458556</v>
      </c>
      <c r="C969" s="45">
        <v>29.740272656795909</v>
      </c>
      <c r="D969" s="45">
        <v>22.866426734313904</v>
      </c>
      <c r="E969" s="45">
        <v>0.97480655443618669</v>
      </c>
      <c r="F969" s="45">
        <v>0.24034407999545521</v>
      </c>
    </row>
    <row r="970" spans="1:6">
      <c r="A970" s="49">
        <v>41512</v>
      </c>
      <c r="B970" s="45">
        <v>47.707714048854534</v>
      </c>
      <c r="C970" s="45">
        <v>28.668771306339369</v>
      </c>
      <c r="D970" s="45">
        <v>22.412562277615582</v>
      </c>
      <c r="E970" s="45">
        <v>0.97143866052413275</v>
      </c>
      <c r="F970" s="45">
        <v>0.2395137066663765</v>
      </c>
    </row>
    <row r="971" spans="1:6">
      <c r="A971" s="49">
        <v>41513</v>
      </c>
      <c r="B971" s="45">
        <v>47.045168421366952</v>
      </c>
      <c r="C971" s="45">
        <v>29.193907854121964</v>
      </c>
      <c r="D971" s="45">
        <v>22.548354827695611</v>
      </c>
      <c r="E971" s="45">
        <v>0.97273545750485002</v>
      </c>
      <c r="F971" s="45">
        <v>0.23983343931061551</v>
      </c>
    </row>
    <row r="972" spans="1:6">
      <c r="A972" s="49">
        <v>41514</v>
      </c>
      <c r="B972" s="45">
        <v>47.389559071895803</v>
      </c>
      <c r="C972" s="45">
        <v>28.889279370029165</v>
      </c>
      <c r="D972" s="45">
        <v>22.510200784315892</v>
      </c>
      <c r="E972" s="45">
        <v>0.9714454043614561</v>
      </c>
      <c r="F972" s="45">
        <v>0.23951536939768431</v>
      </c>
    </row>
    <row r="973" spans="1:6">
      <c r="A973" s="49">
        <v>41515</v>
      </c>
      <c r="B973" s="45">
        <v>47.251527094193371</v>
      </c>
      <c r="C973" s="45">
        <v>28.963148153854025</v>
      </c>
      <c r="D973" s="45">
        <v>22.574361831343221</v>
      </c>
      <c r="E973" s="45">
        <v>0.97144712658718979</v>
      </c>
      <c r="F973" s="45">
        <v>0.23951579402219841</v>
      </c>
    </row>
    <row r="974" spans="1:6">
      <c r="A974" s="49">
        <v>41516</v>
      </c>
      <c r="B974" s="45">
        <v>47.264506426788358</v>
      </c>
      <c r="C974" s="45">
        <v>29.019042999297202</v>
      </c>
      <c r="D974" s="45">
        <v>22.505357123215344</v>
      </c>
      <c r="E974" s="45">
        <v>0.9715518391910396</v>
      </c>
      <c r="F974" s="45">
        <v>0.23954161150805922</v>
      </c>
    </row>
    <row r="975" spans="1:6">
      <c r="A975" s="49">
        <v>41519</v>
      </c>
      <c r="B975" s="45">
        <v>45.757458845750065</v>
      </c>
      <c r="C975" s="45">
        <v>29.887116029779648</v>
      </c>
      <c r="D975" s="45">
        <v>23.144826089378213</v>
      </c>
      <c r="E975" s="45">
        <v>0.97115521381745573</v>
      </c>
      <c r="F975" s="45">
        <v>0.23944382127461952</v>
      </c>
    </row>
    <row r="976" spans="1:6">
      <c r="A976" s="49">
        <v>41520</v>
      </c>
      <c r="B976" s="45">
        <v>45.027772037060402</v>
      </c>
      <c r="C976" s="45">
        <v>30.582552405937598</v>
      </c>
      <c r="D976" s="45">
        <v>23.177586780399039</v>
      </c>
      <c r="E976" s="45">
        <v>0.97235030004632994</v>
      </c>
      <c r="F976" s="45">
        <v>0.23973847655662076</v>
      </c>
    </row>
    <row r="977" spans="1:6">
      <c r="A977" s="49">
        <v>41521</v>
      </c>
      <c r="B977" s="45">
        <v>43.06898143360398</v>
      </c>
      <c r="C977" s="45">
        <v>31.317253944055317</v>
      </c>
      <c r="D977" s="45">
        <v>24.396908670514751</v>
      </c>
      <c r="E977" s="45">
        <v>0.97617457789455386</v>
      </c>
      <c r="F977" s="45">
        <v>0.24068137393138248</v>
      </c>
    </row>
    <row r="978" spans="1:6">
      <c r="A978" s="49">
        <v>41522</v>
      </c>
      <c r="B978" s="45">
        <v>44.111095654445599</v>
      </c>
      <c r="C978" s="45">
        <v>31.07033678915591</v>
      </c>
      <c r="D978" s="45">
        <v>23.604269395488959</v>
      </c>
      <c r="E978" s="45">
        <v>0.97412269125636097</v>
      </c>
      <c r="F978" s="45">
        <v>0.24017546965317757</v>
      </c>
    </row>
    <row r="979" spans="1:6">
      <c r="A979" s="49">
        <v>41526</v>
      </c>
      <c r="B979" s="45">
        <v>44.326500582313273</v>
      </c>
      <c r="C979" s="45">
        <v>30.471289407482072</v>
      </c>
      <c r="D979" s="45">
        <v>23.986551200805497</v>
      </c>
      <c r="E979" s="45">
        <v>0.97521421771272232</v>
      </c>
      <c r="F979" s="45">
        <v>0.24044459168641685</v>
      </c>
    </row>
    <row r="980" spans="1:6">
      <c r="A980" s="49">
        <v>41527</v>
      </c>
      <c r="B980" s="45">
        <v>45.160677051945235</v>
      </c>
      <c r="C980" s="45">
        <v>29.978357628103403</v>
      </c>
      <c r="D980" s="45">
        <v>23.646841136529208</v>
      </c>
      <c r="E980" s="45">
        <v>0.97398312469544823</v>
      </c>
      <c r="F980" s="45">
        <v>0.24014105872669367</v>
      </c>
    </row>
    <row r="981" spans="1:6">
      <c r="A981" s="49">
        <v>41528</v>
      </c>
      <c r="B981" s="45">
        <v>45.485061639668736</v>
      </c>
      <c r="C981" s="45">
        <v>29.885209441969295</v>
      </c>
      <c r="D981" s="45">
        <v>23.417267941467141</v>
      </c>
      <c r="E981" s="45">
        <v>0.97264888301522057</v>
      </c>
      <c r="F981" s="45">
        <v>0.23981209387960012</v>
      </c>
    </row>
    <row r="982" spans="1:6">
      <c r="A982" s="49">
        <v>41529</v>
      </c>
      <c r="B982" s="45">
        <v>45.912884533673534</v>
      </c>
      <c r="C982" s="45">
        <v>29.49445651935595</v>
      </c>
      <c r="D982" s="45">
        <v>23.380341600939705</v>
      </c>
      <c r="E982" s="45">
        <v>0.97253366083312875</v>
      </c>
      <c r="F982" s="45">
        <v>0.23978368519766841</v>
      </c>
    </row>
    <row r="983" spans="1:6">
      <c r="A983" s="49">
        <v>41533</v>
      </c>
      <c r="B983" s="45">
        <v>47.165040919512009</v>
      </c>
      <c r="C983" s="45">
        <v>28.861037970212255</v>
      </c>
      <c r="D983" s="45">
        <v>22.763712700928288</v>
      </c>
      <c r="E983" s="45">
        <v>0.97084184975755261</v>
      </c>
      <c r="F983" s="45">
        <v>0.23936655958989006</v>
      </c>
    </row>
    <row r="984" spans="1:6">
      <c r="A984" s="49">
        <v>41534</v>
      </c>
      <c r="B984" s="45">
        <v>48.686862679845518</v>
      </c>
      <c r="C984" s="45">
        <v>27.549997916386022</v>
      </c>
      <c r="D984" s="45">
        <v>22.555487423510172</v>
      </c>
      <c r="E984" s="45">
        <v>0.96879105559141887</v>
      </c>
      <c r="F984" s="45">
        <v>0.23886092466686215</v>
      </c>
    </row>
    <row r="985" spans="1:6">
      <c r="A985" s="49">
        <v>41535</v>
      </c>
      <c r="B985" s="45">
        <v>49.25457878628238</v>
      </c>
      <c r="C985" s="45">
        <v>27.447376422072672</v>
      </c>
      <c r="D985" s="45">
        <v>22.092697279282405</v>
      </c>
      <c r="E985" s="45">
        <v>0.96694238733119753</v>
      </c>
      <c r="F985" s="45">
        <v>0.23840512503133685</v>
      </c>
    </row>
    <row r="986" spans="1:6">
      <c r="A986" s="49">
        <v>41536</v>
      </c>
      <c r="B986" s="45">
        <v>49.133453451570752</v>
      </c>
      <c r="C986" s="45">
        <v>27.549524136307653</v>
      </c>
      <c r="D986" s="45">
        <v>22.110926393995481</v>
      </c>
      <c r="E986" s="45">
        <v>0.9675428464871868</v>
      </c>
      <c r="F986" s="45">
        <v>0.23855317163890669</v>
      </c>
    </row>
    <row r="987" spans="1:6">
      <c r="A987" s="49">
        <v>41540</v>
      </c>
      <c r="B987" s="45">
        <v>50.457551989631064</v>
      </c>
      <c r="C987" s="45">
        <v>27.04676521499562</v>
      </c>
      <c r="D987" s="45">
        <v>21.293812035391813</v>
      </c>
      <c r="E987" s="45">
        <v>0.96415330018993461</v>
      </c>
      <c r="F987" s="45">
        <v>0.23771745979155834</v>
      </c>
    </row>
    <row r="988" spans="1:6">
      <c r="A988" s="49">
        <v>41541</v>
      </c>
      <c r="B988" s="45">
        <v>50.731799931504248</v>
      </c>
      <c r="C988" s="45">
        <v>27.046073513037168</v>
      </c>
      <c r="D988" s="45">
        <v>21.021795295439137</v>
      </c>
      <c r="E988" s="45">
        <v>0.96291829721085276</v>
      </c>
      <c r="F988" s="45">
        <v>0.23741296280859464</v>
      </c>
    </row>
    <row r="989" spans="1:6">
      <c r="A989" s="49">
        <v>41542</v>
      </c>
      <c r="B989" s="45">
        <v>50.464641656036846</v>
      </c>
      <c r="C989" s="45">
        <v>27.130926218513707</v>
      </c>
      <c r="D989" s="45">
        <v>21.202766463372654</v>
      </c>
      <c r="E989" s="45">
        <v>0.96398876850460735</v>
      </c>
      <c r="F989" s="45">
        <v>0.23767689357217861</v>
      </c>
    </row>
    <row r="990" spans="1:6">
      <c r="A990" s="49">
        <v>41543</v>
      </c>
      <c r="B990" s="45">
        <v>50.680635409901761</v>
      </c>
      <c r="C990" s="45">
        <v>26.83153711353663</v>
      </c>
      <c r="D990" s="45">
        <v>21.287168922180626</v>
      </c>
      <c r="E990" s="45">
        <v>0.96318085617251303</v>
      </c>
      <c r="F990" s="45">
        <v>0.23747769820845177</v>
      </c>
    </row>
    <row r="991" spans="1:6">
      <c r="A991" s="49">
        <v>41547</v>
      </c>
      <c r="B991" s="45">
        <v>50.059379866559951</v>
      </c>
      <c r="C991" s="45">
        <v>27.222427586933556</v>
      </c>
      <c r="D991" s="45">
        <v>21.524394797743764</v>
      </c>
      <c r="E991" s="45">
        <v>0.9576770461131926</v>
      </c>
      <c r="F991" s="45">
        <v>0.23612070264953069</v>
      </c>
    </row>
    <row r="992" spans="1:6">
      <c r="A992" s="49">
        <v>41548</v>
      </c>
      <c r="B992" s="45">
        <v>50.513510259891845</v>
      </c>
      <c r="C992" s="45">
        <v>26.910898913557059</v>
      </c>
      <c r="D992" s="45">
        <v>21.38309070435454</v>
      </c>
      <c r="E992" s="45">
        <v>0.95663607650327376</v>
      </c>
      <c r="F992" s="45">
        <v>0.23586404569327554</v>
      </c>
    </row>
    <row r="993" spans="1:6">
      <c r="A993" s="49">
        <v>41549</v>
      </c>
      <c r="B993" s="45">
        <v>50.9731123875668</v>
      </c>
      <c r="C993" s="45">
        <v>26.431221959108409</v>
      </c>
      <c r="D993" s="45">
        <v>21.403650917617849</v>
      </c>
      <c r="E993" s="45">
        <v>0.95624669438216792</v>
      </c>
      <c r="F993" s="45">
        <v>0.2357680413247801</v>
      </c>
    </row>
    <row r="994" spans="1:6">
      <c r="A994" s="49">
        <v>41550</v>
      </c>
      <c r="B994" s="45">
        <v>50.425433719502202</v>
      </c>
      <c r="C994" s="45">
        <v>26.723231810871695</v>
      </c>
      <c r="D994" s="45">
        <v>21.65796519136471</v>
      </c>
      <c r="E994" s="45">
        <v>0.95733332259345261</v>
      </c>
      <c r="F994" s="45">
        <v>0.23603595566793856</v>
      </c>
    </row>
    <row r="995" spans="1:6">
      <c r="A995" s="49">
        <v>41554</v>
      </c>
      <c r="B995" s="45">
        <v>50.068820903033817</v>
      </c>
      <c r="C995" s="45">
        <v>27.271731338861034</v>
      </c>
      <c r="D995" s="45">
        <v>21.466559144521003</v>
      </c>
      <c r="E995" s="45">
        <v>0.95694772835962449</v>
      </c>
      <c r="F995" s="45">
        <v>0.23594088522451651</v>
      </c>
    </row>
    <row r="996" spans="1:6">
      <c r="A996" s="49">
        <v>41555</v>
      </c>
      <c r="B996" s="45">
        <v>50.289730131219912</v>
      </c>
      <c r="C996" s="45">
        <v>27.213660469998846</v>
      </c>
      <c r="D996" s="45">
        <v>21.303696203759678</v>
      </c>
      <c r="E996" s="45">
        <v>0.9569674478459429</v>
      </c>
      <c r="F996" s="45">
        <v>0.23594574717561401</v>
      </c>
    </row>
    <row r="997" spans="1:6">
      <c r="A997" s="49">
        <v>41556</v>
      </c>
      <c r="B997" s="45">
        <v>49.978636781881136</v>
      </c>
      <c r="C997" s="45">
        <v>27.176347354548895</v>
      </c>
      <c r="D997" s="45">
        <v>21.650718636627339</v>
      </c>
      <c r="E997" s="45">
        <v>0.95807773273572072</v>
      </c>
      <c r="F997" s="45">
        <v>0.23621949420691174</v>
      </c>
    </row>
    <row r="998" spans="1:6">
      <c r="A998" s="49">
        <v>41557</v>
      </c>
      <c r="B998" s="45">
        <v>50.337632074111006</v>
      </c>
      <c r="C998" s="45">
        <v>27.103899708715872</v>
      </c>
      <c r="D998" s="45">
        <v>21.365376660042866</v>
      </c>
      <c r="E998" s="45">
        <v>0.9571105317959463</v>
      </c>
      <c r="F998" s="45">
        <v>0.23598102533431037</v>
      </c>
    </row>
    <row r="999" spans="1:6">
      <c r="A999" s="49">
        <v>41561</v>
      </c>
      <c r="B999" s="45">
        <v>49.995727492667775</v>
      </c>
      <c r="C999" s="45">
        <v>27.278457069011807</v>
      </c>
      <c r="D999" s="45">
        <v>21.530804570203493</v>
      </c>
      <c r="E999" s="45">
        <v>0.95865022315336357</v>
      </c>
      <c r="F999" s="45">
        <v>0.23636064496354997</v>
      </c>
    </row>
    <row r="1000" spans="1:6">
      <c r="A1000" s="49">
        <v>41562</v>
      </c>
      <c r="B1000" s="45">
        <v>50.606249250094713</v>
      </c>
      <c r="C1000" s="45">
        <v>26.704881189295293</v>
      </c>
      <c r="D1000" s="45">
        <v>21.495220646128057</v>
      </c>
      <c r="E1000" s="45">
        <v>0.95755764969571744</v>
      </c>
      <c r="F1000" s="45">
        <v>0.23609126478621079</v>
      </c>
    </row>
    <row r="1001" spans="1:6">
      <c r="A1001" s="49">
        <v>41563</v>
      </c>
      <c r="B1001" s="45">
        <v>51.468829791586046</v>
      </c>
      <c r="C1001" s="45">
        <v>26.33483206115611</v>
      </c>
      <c r="D1001" s="45">
        <v>21.006198454893759</v>
      </c>
      <c r="E1001" s="45">
        <v>0.95474251499183016</v>
      </c>
      <c r="F1001" s="45">
        <v>0.23539717737226187</v>
      </c>
    </row>
    <row r="1002" spans="1:6">
      <c r="A1002" s="49">
        <v>41564</v>
      </c>
      <c r="B1002" s="45">
        <v>52.068816825276379</v>
      </c>
      <c r="C1002" s="45">
        <v>26.048411439184662</v>
      </c>
      <c r="D1002" s="45">
        <v>20.69374190772519</v>
      </c>
      <c r="E1002" s="45">
        <v>0.95385217003579181</v>
      </c>
      <c r="F1002" s="45">
        <v>0.23517765777797545</v>
      </c>
    </row>
    <row r="1003" spans="1:6">
      <c r="A1003" s="49">
        <v>41568</v>
      </c>
      <c r="B1003" s="45">
        <v>53.360580884459019</v>
      </c>
      <c r="C1003" s="45">
        <v>25.257827206029663</v>
      </c>
      <c r="D1003" s="45">
        <v>20.195784117817841</v>
      </c>
      <c r="E1003" s="45">
        <v>0.95126741894427447</v>
      </c>
      <c r="F1003" s="45">
        <v>0.23454037274918604</v>
      </c>
    </row>
    <row r="1004" spans="1:6">
      <c r="A1004" s="49">
        <v>41569</v>
      </c>
      <c r="B1004" s="45">
        <v>53.640795637658044</v>
      </c>
      <c r="C1004" s="45">
        <v>25.130347299495813</v>
      </c>
      <c r="D1004" s="45">
        <v>20.044667370874585</v>
      </c>
      <c r="E1004" s="45">
        <v>0.94996936241534879</v>
      </c>
      <c r="F1004" s="45">
        <v>0.23422032955619865</v>
      </c>
    </row>
    <row r="1005" spans="1:6">
      <c r="A1005" s="49">
        <v>41570</v>
      </c>
      <c r="B1005" s="45">
        <v>53.31683452484922</v>
      </c>
      <c r="C1005" s="45">
        <v>25.349526482903446</v>
      </c>
      <c r="D1005" s="45">
        <v>20.148089770079068</v>
      </c>
      <c r="E1005" s="45">
        <v>0.95105999176544576</v>
      </c>
      <c r="F1005" s="45">
        <v>0.23448923040280478</v>
      </c>
    </row>
    <row r="1006" spans="1:6">
      <c r="A1006" s="49">
        <v>41571</v>
      </c>
      <c r="B1006" s="45">
        <v>53.002708852194012</v>
      </c>
      <c r="C1006" s="45">
        <v>25.561176037042436</v>
      </c>
      <c r="D1006" s="45">
        <v>20.25011004550327</v>
      </c>
      <c r="E1006" s="45">
        <v>0.95142567386386556</v>
      </c>
      <c r="F1006" s="45">
        <v>0.23457939139640455</v>
      </c>
    </row>
    <row r="1007" spans="1:6">
      <c r="A1007" s="49">
        <v>41575</v>
      </c>
      <c r="B1007" s="45">
        <v>53.48946716997672</v>
      </c>
      <c r="C1007" s="45">
        <v>25.333854988839661</v>
      </c>
      <c r="D1007" s="45">
        <v>19.991347178757486</v>
      </c>
      <c r="E1007" s="45">
        <v>0.95088466085327794</v>
      </c>
      <c r="F1007" s="45">
        <v>0.23444600157285084</v>
      </c>
    </row>
    <row r="1008" spans="1:6">
      <c r="A1008" s="49">
        <v>41576</v>
      </c>
      <c r="B1008" s="45">
        <v>53.675748052871988</v>
      </c>
      <c r="C1008" s="45">
        <v>25.47195857420726</v>
      </c>
      <c r="D1008" s="45">
        <v>19.667545346354228</v>
      </c>
      <c r="E1008" s="45">
        <v>0.95041726426991036</v>
      </c>
      <c r="F1008" s="45">
        <v>0.23433076229659516</v>
      </c>
    </row>
    <row r="1009" spans="1:6">
      <c r="A1009" s="49">
        <v>41577</v>
      </c>
      <c r="B1009" s="45">
        <v>54.194850140635218</v>
      </c>
      <c r="C1009" s="45">
        <v>24.750753657303992</v>
      </c>
      <c r="D1009" s="45">
        <v>19.869322353411011</v>
      </c>
      <c r="E1009" s="45">
        <v>0.95067864215454545</v>
      </c>
      <c r="F1009" s="45">
        <v>0.23439520649521889</v>
      </c>
    </row>
    <row r="1010" spans="1:6">
      <c r="A1010" s="49">
        <v>41578</v>
      </c>
      <c r="B1010" s="45">
        <v>53.006858796745426</v>
      </c>
      <c r="C1010" s="45">
        <v>25.680389405765087</v>
      </c>
      <c r="D1010" s="45">
        <v>20.134966409810819</v>
      </c>
      <c r="E1010" s="45">
        <v>0.94483176249612943</v>
      </c>
      <c r="F1010" s="45">
        <v>0.23295362518254609</v>
      </c>
    </row>
    <row r="1011" spans="1:6">
      <c r="A1011" s="49">
        <v>41582</v>
      </c>
      <c r="B1011" s="45">
        <v>52.507904036164597</v>
      </c>
      <c r="C1011" s="45">
        <v>25.808887229321009</v>
      </c>
      <c r="D1011" s="45">
        <v>20.50322123001278</v>
      </c>
      <c r="E1011" s="45">
        <v>0.94659832365472985</v>
      </c>
      <c r="F1011" s="45">
        <v>0.23338918084688515</v>
      </c>
    </row>
    <row r="1012" spans="1:6">
      <c r="A1012" s="49">
        <v>41583</v>
      </c>
      <c r="B1012" s="45">
        <v>52.706166210470897</v>
      </c>
      <c r="C1012" s="45">
        <v>25.636004846796812</v>
      </c>
      <c r="D1012" s="45">
        <v>20.477991045751217</v>
      </c>
      <c r="E1012" s="45">
        <v>0.94647830693622115</v>
      </c>
      <c r="F1012" s="45">
        <v>0.23335959004483037</v>
      </c>
    </row>
    <row r="1013" spans="1:6">
      <c r="A1013" s="49">
        <v>41584</v>
      </c>
      <c r="B1013" s="45">
        <v>53.949801612800897</v>
      </c>
      <c r="C1013" s="45">
        <v>24.831445043779297</v>
      </c>
      <c r="D1013" s="45">
        <v>20.04150633410482</v>
      </c>
      <c r="E1013" s="45">
        <v>0.94439986973911572</v>
      </c>
      <c r="F1013" s="45">
        <v>0.23284713957586983</v>
      </c>
    </row>
    <row r="1014" spans="1:6">
      <c r="A1014" s="49">
        <v>41585</v>
      </c>
      <c r="B1014" s="45">
        <v>52.579782321379056</v>
      </c>
      <c r="C1014" s="45">
        <v>25.802204708425119</v>
      </c>
      <c r="D1014" s="45">
        <v>20.43637545755022</v>
      </c>
      <c r="E1014" s="45">
        <v>0.94792197745374118</v>
      </c>
      <c r="F1014" s="45">
        <v>0.23371553519186583</v>
      </c>
    </row>
    <row r="1015" spans="1:6">
      <c r="A1015" s="49">
        <v>41589</v>
      </c>
      <c r="B1015" s="45">
        <v>52.400142285137441</v>
      </c>
      <c r="C1015" s="45">
        <v>25.761675015247043</v>
      </c>
      <c r="D1015" s="45">
        <v>20.655362841985053</v>
      </c>
      <c r="E1015" s="45">
        <v>0.94887046697279698</v>
      </c>
      <c r="F1015" s="45">
        <v>0.2339493906576558</v>
      </c>
    </row>
    <row r="1016" spans="1:6">
      <c r="A1016" s="49">
        <v>41590</v>
      </c>
      <c r="B1016" s="45">
        <v>53.000093088308766</v>
      </c>
      <c r="C1016" s="45">
        <v>25.483327044784321</v>
      </c>
      <c r="D1016" s="45">
        <v>20.335310497513042</v>
      </c>
      <c r="E1016" s="45">
        <v>0.94762664908490257</v>
      </c>
      <c r="F1016" s="45">
        <v>0.23364272030897232</v>
      </c>
    </row>
    <row r="1017" spans="1:6">
      <c r="A1017" s="49">
        <v>41591</v>
      </c>
      <c r="B1017" s="45">
        <v>53.494073714565992</v>
      </c>
      <c r="C1017" s="45">
        <v>25.245185787302741</v>
      </c>
      <c r="D1017" s="45">
        <v>20.081653990086494</v>
      </c>
      <c r="E1017" s="45">
        <v>0.94587553486889575</v>
      </c>
      <c r="F1017" s="45">
        <v>0.23321097317586392</v>
      </c>
    </row>
    <row r="1018" spans="1:6">
      <c r="A1018" s="49">
        <v>41592</v>
      </c>
      <c r="B1018" s="45">
        <v>53.487423271239557</v>
      </c>
      <c r="C1018" s="45">
        <v>25.239769018577817</v>
      </c>
      <c r="D1018" s="45">
        <v>20.092011895469263</v>
      </c>
      <c r="E1018" s="45">
        <v>0.94724675856484775</v>
      </c>
      <c r="F1018" s="45">
        <v>0.23354905614850269</v>
      </c>
    </row>
    <row r="1019" spans="1:6">
      <c r="A1019" s="49">
        <v>41596</v>
      </c>
      <c r="B1019" s="45">
        <v>53.193807662827943</v>
      </c>
      <c r="C1019" s="45">
        <v>25.503513322124427</v>
      </c>
      <c r="D1019" s="45">
        <v>20.122261306415005</v>
      </c>
      <c r="E1019" s="45">
        <v>0.9469434379103282</v>
      </c>
      <c r="F1019" s="45">
        <v>0.23347427072228413</v>
      </c>
    </row>
    <row r="1020" spans="1:6">
      <c r="A1020" s="49">
        <v>41597</v>
      </c>
      <c r="B1020" s="45">
        <v>53.631042988829336</v>
      </c>
      <c r="C1020" s="45">
        <v>25.083002251391136</v>
      </c>
      <c r="D1020" s="45">
        <v>20.104283121858224</v>
      </c>
      <c r="E1020" s="45">
        <v>0.94794935310700135</v>
      </c>
      <c r="F1020" s="45">
        <v>0.23372228481430848</v>
      </c>
    </row>
    <row r="1021" spans="1:6">
      <c r="A1021" s="49">
        <v>41598</v>
      </c>
      <c r="B1021" s="45">
        <v>53.246596975908233</v>
      </c>
      <c r="C1021" s="45">
        <v>25.463108563735027</v>
      </c>
      <c r="D1021" s="45">
        <v>20.107861534430103</v>
      </c>
      <c r="E1021" s="45">
        <v>0.94856006631108059</v>
      </c>
      <c r="F1021" s="45">
        <v>0.23387285961554219</v>
      </c>
    </row>
    <row r="1022" spans="1:6">
      <c r="A1022" s="49">
        <v>41599</v>
      </c>
      <c r="B1022" s="45">
        <v>53.223449715227034</v>
      </c>
      <c r="C1022" s="45">
        <v>25.482793368248657</v>
      </c>
      <c r="D1022" s="45">
        <v>20.112414499773486</v>
      </c>
      <c r="E1022" s="45">
        <v>0.94768524843901869</v>
      </c>
      <c r="F1022" s="45">
        <v>0.23365716831179836</v>
      </c>
    </row>
    <row r="1023" spans="1:6">
      <c r="A1023" s="49">
        <v>41603</v>
      </c>
      <c r="B1023" s="45">
        <v>54.017964293359569</v>
      </c>
      <c r="C1023" s="45">
        <v>25.153639934865407</v>
      </c>
      <c r="D1023" s="45">
        <v>19.649587487204396</v>
      </c>
      <c r="E1023" s="45">
        <v>0.94565234108657681</v>
      </c>
      <c r="F1023" s="45">
        <v>0.23315594348404656</v>
      </c>
    </row>
    <row r="1024" spans="1:6">
      <c r="A1024" s="49">
        <v>41604</v>
      </c>
      <c r="B1024" s="45">
        <v>53.98988488139782</v>
      </c>
      <c r="C1024" s="45">
        <v>24.773487035317483</v>
      </c>
      <c r="D1024" s="45">
        <v>20.05696983019115</v>
      </c>
      <c r="E1024" s="45">
        <v>0.94633419472984692</v>
      </c>
      <c r="F1024" s="45">
        <v>0.23332405836369885</v>
      </c>
    </row>
    <row r="1025" spans="1:6">
      <c r="A1025" s="49">
        <v>41605</v>
      </c>
      <c r="B1025" s="45">
        <v>53.98988488139782</v>
      </c>
      <c r="C1025" s="45">
        <v>24.773487035317483</v>
      </c>
      <c r="D1025" s="45">
        <v>20.05696983019115</v>
      </c>
      <c r="E1025" s="45">
        <v>0.94633419472984692</v>
      </c>
      <c r="F1025" s="45">
        <v>0.23332405836369885</v>
      </c>
    </row>
    <row r="1026" spans="1:6">
      <c r="A1026" s="49">
        <v>41606</v>
      </c>
      <c r="B1026" s="45">
        <v>53.780846110526859</v>
      </c>
      <c r="C1026" s="45">
        <v>25.073705062182523</v>
      </c>
      <c r="D1026" s="45">
        <v>19.965587382206504</v>
      </c>
      <c r="E1026" s="45">
        <v>0.94649719747090111</v>
      </c>
      <c r="F1026" s="45">
        <v>0.2333642476132039</v>
      </c>
    </row>
    <row r="1027" spans="1:6">
      <c r="A1027" s="49">
        <v>41607</v>
      </c>
      <c r="B1027" s="45">
        <v>53.780105463836811</v>
      </c>
      <c r="C1027" s="45">
        <v>25.075949444682404</v>
      </c>
      <c r="D1027" s="45">
        <v>19.963947788621724</v>
      </c>
      <c r="E1027" s="45">
        <v>0.94660618399959651</v>
      </c>
      <c r="F1027" s="45">
        <v>0.23339111885945477</v>
      </c>
    </row>
    <row r="1028" spans="1:6">
      <c r="A1028" s="49">
        <v>41610</v>
      </c>
      <c r="B1028" s="45">
        <v>52.929381998969639</v>
      </c>
      <c r="C1028" s="45">
        <v>25.812640494507139</v>
      </c>
      <c r="D1028" s="45">
        <v>20.079912437180024</v>
      </c>
      <c r="E1028" s="45">
        <v>0.94505612605404399</v>
      </c>
      <c r="F1028" s="45">
        <v>0.23300894328916541</v>
      </c>
    </row>
    <row r="1029" spans="1:6">
      <c r="A1029" s="49">
        <v>41611</v>
      </c>
      <c r="B1029" s="45">
        <v>52.011189074514341</v>
      </c>
      <c r="C1029" s="45">
        <v>26.194516668126351</v>
      </c>
      <c r="D1029" s="45">
        <v>20.613232746252478</v>
      </c>
      <c r="E1029" s="45">
        <v>0.94745990299197669</v>
      </c>
      <c r="F1029" s="45">
        <v>0.23360160811485056</v>
      </c>
    </row>
    <row r="1030" spans="1:6">
      <c r="A1030" s="49">
        <v>41612</v>
      </c>
      <c r="B1030" s="45">
        <v>51.691424995376103</v>
      </c>
      <c r="C1030" s="45">
        <v>26.33782590845788</v>
      </c>
      <c r="D1030" s="45">
        <v>20.788406838103835</v>
      </c>
      <c r="E1030" s="45">
        <v>0.94848733160147036</v>
      </c>
      <c r="F1030" s="45">
        <v>0.23385492646071726</v>
      </c>
    </row>
    <row r="1031" spans="1:6">
      <c r="A1031" s="49">
        <v>41613</v>
      </c>
      <c r="B1031" s="45">
        <v>51.306635077975628</v>
      </c>
      <c r="C1031" s="45">
        <v>26.653585161209747</v>
      </c>
      <c r="D1031" s="45">
        <v>20.857091401256262</v>
      </c>
      <c r="E1031" s="45">
        <v>0.94876497784334812</v>
      </c>
      <c r="F1031" s="45">
        <v>0.23392338171500815</v>
      </c>
    </row>
    <row r="1032" spans="1:6">
      <c r="A1032" s="49">
        <v>41617</v>
      </c>
      <c r="B1032" s="45">
        <v>51.849508718743031</v>
      </c>
      <c r="C1032" s="45">
        <v>26.549389527731048</v>
      </c>
      <c r="D1032" s="45">
        <v>20.421140617870979</v>
      </c>
      <c r="E1032" s="45">
        <v>0.94657717029000732</v>
      </c>
      <c r="F1032" s="45">
        <v>0.23338396536494171</v>
      </c>
    </row>
    <row r="1033" spans="1:6">
      <c r="A1033" s="49">
        <v>41618</v>
      </c>
      <c r="B1033" s="45">
        <v>51.618264763228936</v>
      </c>
      <c r="C1033" s="45">
        <v>26.703713090185683</v>
      </c>
      <c r="D1033" s="45">
        <v>20.497306265312719</v>
      </c>
      <c r="E1033" s="45">
        <v>0.94718263512228573</v>
      </c>
      <c r="F1033" s="45">
        <v>0.23353324615036655</v>
      </c>
    </row>
    <row r="1034" spans="1:6">
      <c r="A1034" s="49">
        <v>41619</v>
      </c>
      <c r="B1034" s="45">
        <v>51.052651049927178</v>
      </c>
      <c r="C1034" s="45">
        <v>27.148798547756396</v>
      </c>
      <c r="D1034" s="45">
        <v>20.616695336810036</v>
      </c>
      <c r="E1034" s="45">
        <v>0.94809650063515716</v>
      </c>
      <c r="F1034" s="45">
        <v>0.23375856487122568</v>
      </c>
    </row>
    <row r="1035" spans="1:6">
      <c r="A1035" s="49">
        <v>41620</v>
      </c>
      <c r="B1035" s="45">
        <v>50.91044592707442</v>
      </c>
      <c r="C1035" s="45">
        <v>27.237329047286764</v>
      </c>
      <c r="D1035" s="45">
        <v>20.670488360358501</v>
      </c>
      <c r="E1035" s="45">
        <v>0.94800151873484595</v>
      </c>
      <c r="F1035" s="45">
        <v>0.2337351465454639</v>
      </c>
    </row>
    <row r="1036" spans="1:6">
      <c r="A1036" s="49">
        <v>41624</v>
      </c>
      <c r="B1036" s="45">
        <v>51.636419197888429</v>
      </c>
      <c r="C1036" s="45">
        <v>26.646952981655996</v>
      </c>
      <c r="D1036" s="45">
        <v>20.536081138675829</v>
      </c>
      <c r="E1036" s="45">
        <v>0.94704690151853843</v>
      </c>
      <c r="F1036" s="45">
        <v>0.23349978026119228</v>
      </c>
    </row>
    <row r="1037" spans="1:6">
      <c r="A1037" s="49">
        <v>41625</v>
      </c>
      <c r="B1037" s="45">
        <v>51.628338011532662</v>
      </c>
      <c r="C1037" s="45">
        <v>26.635842792579169</v>
      </c>
      <c r="D1037" s="45">
        <v>20.554852570036232</v>
      </c>
      <c r="E1037" s="45">
        <v>0.94738378504760967</v>
      </c>
      <c r="F1037" s="45">
        <v>0.23358284080432445</v>
      </c>
    </row>
    <row r="1038" spans="1:6">
      <c r="A1038" s="49">
        <v>41626</v>
      </c>
      <c r="B1038" s="45">
        <v>50.165942518158559</v>
      </c>
      <c r="C1038" s="45">
        <v>27.926172399497812</v>
      </c>
      <c r="D1038" s="45">
        <v>20.724995453285555</v>
      </c>
      <c r="E1038" s="45">
        <v>0.94892643834212675</v>
      </c>
      <c r="F1038" s="45">
        <v>0.23396319071594063</v>
      </c>
    </row>
    <row r="1039" spans="1:6">
      <c r="A1039" s="49">
        <v>41627</v>
      </c>
      <c r="B1039" s="45">
        <v>49.816480167846152</v>
      </c>
      <c r="C1039" s="45">
        <v>28.207537746151583</v>
      </c>
      <c r="D1039" s="45">
        <v>20.793409425720061</v>
      </c>
      <c r="E1039" s="45">
        <v>0.94867216267331689</v>
      </c>
      <c r="F1039" s="45">
        <v>0.23390049760887524</v>
      </c>
    </row>
    <row r="1040" spans="1:6">
      <c r="A1040" s="49">
        <v>41631</v>
      </c>
      <c r="B1040" s="45">
        <v>48.821944547558779</v>
      </c>
      <c r="C1040" s="45">
        <v>28.822721740121949</v>
      </c>
      <c r="D1040" s="45">
        <v>21.170346116443781</v>
      </c>
      <c r="E1040" s="45">
        <v>0.95060944927645408</v>
      </c>
      <c r="F1040" s="45">
        <v>0.2343781465990257</v>
      </c>
    </row>
    <row r="1041" spans="1:6">
      <c r="A1041" s="49">
        <v>41638</v>
      </c>
      <c r="B1041" s="45">
        <v>48.500323915326838</v>
      </c>
      <c r="C1041" s="45">
        <v>28.630383972844985</v>
      </c>
      <c r="D1041" s="45">
        <v>21.682214909828804</v>
      </c>
      <c r="E1041" s="45">
        <v>0.95228575317494313</v>
      </c>
      <c r="F1041" s="45">
        <v>0.23479144882441763</v>
      </c>
    </row>
    <row r="1042" spans="1:6">
      <c r="A1042" s="49">
        <v>41640</v>
      </c>
      <c r="B1042" s="45">
        <v>50.274063374563504</v>
      </c>
      <c r="C1042" s="45">
        <v>26.02027554637467</v>
      </c>
      <c r="D1042" s="45">
        <v>22.475170441762053</v>
      </c>
      <c r="E1042" s="45">
        <v>0.98711246525678797</v>
      </c>
      <c r="F1042" s="45">
        <v>0.24337817204297349</v>
      </c>
    </row>
    <row r="1043" spans="1:6">
      <c r="A1043" s="49">
        <v>41641</v>
      </c>
      <c r="B1043" s="45">
        <v>50.228029911139359</v>
      </c>
      <c r="C1043" s="45">
        <v>26.088015106521052</v>
      </c>
      <c r="D1043" s="45">
        <v>22.454591044215171</v>
      </c>
      <c r="E1043" s="45">
        <v>0.98620861538839044</v>
      </c>
      <c r="F1043" s="45">
        <v>0.24315532273601567</v>
      </c>
    </row>
    <row r="1044" spans="1:6">
      <c r="A1044" s="49">
        <v>41645</v>
      </c>
      <c r="B1044" s="45">
        <v>49.112859951764946</v>
      </c>
      <c r="C1044" s="45">
        <v>29.322170012911066</v>
      </c>
      <c r="D1044" s="45">
        <v>20.383663189194614</v>
      </c>
      <c r="E1044" s="45">
        <v>0.94765671331427126</v>
      </c>
      <c r="F1044" s="45">
        <v>0.23365013281509006</v>
      </c>
    </row>
    <row r="1045" spans="1:6">
      <c r="A1045" s="49">
        <v>41646</v>
      </c>
      <c r="B1045" s="45">
        <v>48.265004690938333</v>
      </c>
      <c r="C1045" s="45">
        <v>29.544145042171589</v>
      </c>
      <c r="D1045" s="45">
        <v>21.007692503606542</v>
      </c>
      <c r="E1045" s="45">
        <v>0.94914153842358007</v>
      </c>
      <c r="F1045" s="45">
        <v>0.23401622485994442</v>
      </c>
    </row>
    <row r="1046" spans="1:6">
      <c r="A1046" s="49">
        <v>41647</v>
      </c>
      <c r="B1046" s="45">
        <v>48.497525969572777</v>
      </c>
      <c r="C1046" s="45">
        <v>29.421744459204419</v>
      </c>
      <c r="D1046" s="45">
        <v>20.898167423604288</v>
      </c>
      <c r="E1046" s="45">
        <v>0.9486637293044976</v>
      </c>
      <c r="F1046" s="45">
        <v>0.23389841831400288</v>
      </c>
    </row>
    <row r="1047" spans="1:6">
      <c r="A1047" s="49">
        <v>41648</v>
      </c>
      <c r="B1047" s="45">
        <v>49.657058909700304</v>
      </c>
      <c r="C1047" s="45">
        <v>28.723226316952804</v>
      </c>
      <c r="D1047" s="45">
        <v>20.440745454849932</v>
      </c>
      <c r="E1047" s="45">
        <v>0.94578152418735872</v>
      </c>
      <c r="F1047" s="45">
        <v>0.23318779430959452</v>
      </c>
    </row>
    <row r="1048" spans="1:6">
      <c r="A1048" s="49">
        <v>41652</v>
      </c>
      <c r="B1048" s="45">
        <v>50.212811636187361</v>
      </c>
      <c r="C1048" s="45">
        <v>28.629593241261457</v>
      </c>
      <c r="D1048" s="45">
        <v>19.979838502527279</v>
      </c>
      <c r="E1048" s="45">
        <v>0.94480868478244417</v>
      </c>
      <c r="F1048" s="45">
        <v>0.23294793524146107</v>
      </c>
    </row>
    <row r="1049" spans="1:6">
      <c r="A1049" s="49">
        <v>41653</v>
      </c>
      <c r="B1049" s="45">
        <v>49.68516420493804</v>
      </c>
      <c r="C1049" s="45">
        <v>28.954165064532482</v>
      </c>
      <c r="D1049" s="45">
        <v>20.181629819264931</v>
      </c>
      <c r="E1049" s="45">
        <v>0.94583895665466577</v>
      </c>
      <c r="F1049" s="45">
        <v>0.23320195460986537</v>
      </c>
    </row>
    <row r="1050" spans="1:6">
      <c r="A1050" s="49">
        <v>41654</v>
      </c>
      <c r="B1050" s="45">
        <v>50.124228593294298</v>
      </c>
      <c r="C1050" s="45">
        <v>28.892158786298094</v>
      </c>
      <c r="D1050" s="45">
        <v>19.806088892238133</v>
      </c>
      <c r="E1050" s="45">
        <v>0.94462185649980146</v>
      </c>
      <c r="F1050" s="45">
        <v>0.23290187166966356</v>
      </c>
    </row>
    <row r="1051" spans="1:6">
      <c r="A1051" s="49">
        <v>41655</v>
      </c>
      <c r="B1051" s="45">
        <v>50.27390161924491</v>
      </c>
      <c r="C1051" s="45">
        <v>28.77659960421305</v>
      </c>
      <c r="D1051" s="45">
        <v>19.772396603865214</v>
      </c>
      <c r="E1051" s="45">
        <v>0.94428368027239584</v>
      </c>
      <c r="F1051" s="45">
        <v>0.23281849240443167</v>
      </c>
    </row>
    <row r="1052" spans="1:6">
      <c r="A1052" s="49">
        <v>41659</v>
      </c>
      <c r="B1052" s="45">
        <v>50.352007303395638</v>
      </c>
      <c r="C1052" s="45">
        <v>28.862512202700557</v>
      </c>
      <c r="D1052" s="45">
        <v>19.608497144896553</v>
      </c>
      <c r="E1052" s="45">
        <v>0.94418835868127038</v>
      </c>
      <c r="F1052" s="45">
        <v>0.2327949903259747</v>
      </c>
    </row>
    <row r="1053" spans="1:6">
      <c r="A1053" s="49">
        <v>41660</v>
      </c>
      <c r="B1053" s="45">
        <v>49.699682542514736</v>
      </c>
      <c r="C1053" s="45">
        <v>29.045234912146643</v>
      </c>
      <c r="D1053" s="45">
        <v>20.076694124958696</v>
      </c>
      <c r="E1053" s="45">
        <v>0.94531552163927735</v>
      </c>
      <c r="F1053" s="45">
        <v>0.23307289874063838</v>
      </c>
    </row>
    <row r="1054" spans="1:6">
      <c r="A1054" s="49">
        <v>41661</v>
      </c>
      <c r="B1054" s="45">
        <v>50.941862951101633</v>
      </c>
      <c r="C1054" s="45">
        <v>28.118630740735838</v>
      </c>
      <c r="D1054" s="45">
        <v>19.76401633100031</v>
      </c>
      <c r="E1054" s="45">
        <v>0.94299036016033655</v>
      </c>
      <c r="F1054" s="45">
        <v>0.23249961700186295</v>
      </c>
    </row>
    <row r="1055" spans="1:6">
      <c r="A1055" s="49">
        <v>41662</v>
      </c>
      <c r="B1055" s="45">
        <v>51.36992657688215</v>
      </c>
      <c r="C1055" s="45">
        <v>27.787928749939184</v>
      </c>
      <c r="D1055" s="45">
        <v>19.667905437354147</v>
      </c>
      <c r="E1055" s="45">
        <v>0.94198700237131949</v>
      </c>
      <c r="F1055" s="45">
        <v>0.23225223345318843</v>
      </c>
    </row>
    <row r="1056" spans="1:6">
      <c r="A1056" s="49">
        <v>41666</v>
      </c>
      <c r="B1056" s="45">
        <v>51.718891799664469</v>
      </c>
      <c r="C1056" s="45">
        <v>27.526676418580998</v>
      </c>
      <c r="D1056" s="45">
        <v>19.579784049135931</v>
      </c>
      <c r="E1056" s="45">
        <v>0.94231470277409202</v>
      </c>
      <c r="F1056" s="45">
        <v>0.232333029844493</v>
      </c>
    </row>
    <row r="1057" spans="1:6">
      <c r="A1057" s="49">
        <v>41667</v>
      </c>
      <c r="B1057" s="45">
        <v>52.638948995131621</v>
      </c>
      <c r="C1057" s="45">
        <v>26.798637945613297</v>
      </c>
      <c r="D1057" s="45">
        <v>19.389646549617488</v>
      </c>
      <c r="E1057" s="45">
        <v>0.94080556601337917</v>
      </c>
      <c r="F1057" s="45">
        <v>0.23196094362421654</v>
      </c>
    </row>
    <row r="1058" spans="1:6">
      <c r="A1058" s="49">
        <v>41668</v>
      </c>
      <c r="B1058" s="45">
        <v>52.749148941955312</v>
      </c>
      <c r="C1058" s="45">
        <v>26.633270103230476</v>
      </c>
      <c r="D1058" s="45">
        <v>19.445148854796248</v>
      </c>
      <c r="E1058" s="45">
        <v>0.9405372991171872</v>
      </c>
      <c r="F1058" s="45">
        <v>0.23189480090075512</v>
      </c>
    </row>
    <row r="1059" spans="1:6">
      <c r="A1059" s="49">
        <v>41669</v>
      </c>
      <c r="B1059" s="45">
        <v>53.590201793002358</v>
      </c>
      <c r="C1059" s="45">
        <v>26.033669774663704</v>
      </c>
      <c r="D1059" s="45">
        <v>19.204757995627254</v>
      </c>
      <c r="E1059" s="45">
        <v>0.93968562169950398</v>
      </c>
      <c r="F1059" s="45">
        <v>0.23168481500716992</v>
      </c>
    </row>
    <row r="1060" spans="1:6">
      <c r="A1060" s="49">
        <v>41673</v>
      </c>
      <c r="B1060" s="45">
        <v>53.726757370928283</v>
      </c>
      <c r="C1060" s="45">
        <v>25.821111894510633</v>
      </c>
      <c r="D1060" s="45">
        <v>19.29234254000157</v>
      </c>
      <c r="E1060" s="45">
        <v>0.93039422585095621</v>
      </c>
      <c r="F1060" s="45">
        <v>0.22939396870855794</v>
      </c>
    </row>
    <row r="1061" spans="1:6">
      <c r="A1061" s="49">
        <v>41674</v>
      </c>
      <c r="B1061" s="45">
        <v>53.473960384443153</v>
      </c>
      <c r="C1061" s="45">
        <v>26.052143889411518</v>
      </c>
      <c r="D1061" s="45">
        <v>19.313499227143822</v>
      </c>
      <c r="E1061" s="45">
        <v>0.9308822140396994</v>
      </c>
      <c r="F1061" s="45">
        <v>0.22951428496180679</v>
      </c>
    </row>
    <row r="1062" spans="1:6">
      <c r="A1062" s="49">
        <v>41675</v>
      </c>
      <c r="B1062" s="45">
        <v>52.802500273131848</v>
      </c>
      <c r="C1062" s="45">
        <v>26.478200967776672</v>
      </c>
      <c r="D1062" s="45">
        <v>19.557302393576919</v>
      </c>
      <c r="E1062" s="45">
        <v>0.93216564369767407</v>
      </c>
      <c r="F1062" s="45">
        <v>0.22983072181687411</v>
      </c>
    </row>
    <row r="1063" spans="1:6">
      <c r="A1063" s="49">
        <v>41676</v>
      </c>
      <c r="B1063" s="45">
        <v>53.539343757782696</v>
      </c>
      <c r="C1063" s="45">
        <v>26.25166207166648</v>
      </c>
      <c r="D1063" s="45">
        <v>19.048309869547104</v>
      </c>
      <c r="E1063" s="45">
        <v>0.93111309181746982</v>
      </c>
      <c r="F1063" s="45">
        <v>0.2295712091862461</v>
      </c>
    </row>
    <row r="1064" spans="1:6">
      <c r="A1064" s="49">
        <v>41680</v>
      </c>
      <c r="B1064" s="45">
        <v>54.10957165823406</v>
      </c>
      <c r="C1064" s="45">
        <v>25.249625261533389</v>
      </c>
      <c r="D1064" s="45">
        <v>19.467756756731081</v>
      </c>
      <c r="E1064" s="45">
        <v>0.94103003562298038</v>
      </c>
      <c r="F1064" s="45">
        <v>0.23201628787848019</v>
      </c>
    </row>
    <row r="1065" spans="1:6">
      <c r="A1065" s="49">
        <v>41681</v>
      </c>
      <c r="B1065" s="45">
        <v>51.877849607569694</v>
      </c>
      <c r="C1065" s="45">
        <v>27.420815723141235</v>
      </c>
      <c r="D1065" s="45">
        <v>19.537766110647954</v>
      </c>
      <c r="E1065" s="45">
        <v>0.93342687347544306</v>
      </c>
      <c r="F1065" s="45">
        <v>0.23014168516567521</v>
      </c>
    </row>
    <row r="1066" spans="1:6">
      <c r="A1066" s="49">
        <v>41682</v>
      </c>
      <c r="B1066" s="45">
        <v>52.915385534008877</v>
      </c>
      <c r="C1066" s="45">
        <v>26.632935672893442</v>
      </c>
      <c r="D1066" s="45">
        <v>19.290291675980718</v>
      </c>
      <c r="E1066" s="45">
        <v>0.93167689825785616</v>
      </c>
      <c r="F1066" s="45">
        <v>0.22971021885908166</v>
      </c>
    </row>
    <row r="1067" spans="1:6">
      <c r="A1067" s="49">
        <v>41683</v>
      </c>
      <c r="B1067" s="45">
        <v>52.68947079778544</v>
      </c>
      <c r="C1067" s="45">
        <v>26.906152204534777</v>
      </c>
      <c r="D1067" s="45">
        <v>19.243197193821434</v>
      </c>
      <c r="E1067" s="45">
        <v>0.93151058939245268</v>
      </c>
      <c r="F1067" s="45">
        <v>0.22966921446588326</v>
      </c>
    </row>
    <row r="1068" spans="1:6">
      <c r="A1068" s="49">
        <v>41687</v>
      </c>
      <c r="B1068" s="45">
        <v>53.695129289367252</v>
      </c>
      <c r="C1068" s="45">
        <v>26.315905558801443</v>
      </c>
      <c r="D1068" s="45">
        <v>18.827962835530993</v>
      </c>
      <c r="E1068" s="45">
        <v>0.93136820701615508</v>
      </c>
      <c r="F1068" s="45">
        <v>0.22963410928415967</v>
      </c>
    </row>
    <row r="1069" spans="1:6">
      <c r="A1069" s="49">
        <v>41688</v>
      </c>
      <c r="B1069" s="45">
        <v>53.489491137356673</v>
      </c>
      <c r="C1069" s="45">
        <v>26.447893041073893</v>
      </c>
      <c r="D1069" s="45">
        <v>18.900909145162732</v>
      </c>
      <c r="E1069" s="45">
        <v>0.93193325206402111</v>
      </c>
      <c r="F1069" s="45">
        <v>0.2297734243426883</v>
      </c>
    </row>
    <row r="1070" spans="1:6">
      <c r="A1070" s="49">
        <v>41689</v>
      </c>
      <c r="B1070" s="45">
        <v>52.698971264627893</v>
      </c>
      <c r="C1070" s="45">
        <v>27.086116802581934</v>
      </c>
      <c r="D1070" s="45">
        <v>19.051710865414769</v>
      </c>
      <c r="E1070" s="45">
        <v>0.93313206813660388</v>
      </c>
      <c r="F1070" s="45">
        <v>0.23006899923879198</v>
      </c>
    </row>
    <row r="1071" spans="1:6">
      <c r="A1071" s="49">
        <v>41690</v>
      </c>
      <c r="B1071" s="45">
        <v>53.075209292562796</v>
      </c>
      <c r="C1071" s="45">
        <v>26.752894269350548</v>
      </c>
      <c r="D1071" s="45">
        <v>19.009832938855268</v>
      </c>
      <c r="E1071" s="45">
        <v>0.93221949906780976</v>
      </c>
      <c r="F1071" s="45">
        <v>0.22984400016356674</v>
      </c>
    </row>
    <row r="1072" spans="1:6">
      <c r="A1072" s="49">
        <v>41694</v>
      </c>
      <c r="B1072" s="45">
        <v>53.456222389682239</v>
      </c>
      <c r="C1072" s="45">
        <v>26.551654436477438</v>
      </c>
      <c r="D1072" s="45">
        <v>18.831742573889855</v>
      </c>
      <c r="E1072" s="45">
        <v>0.93086945965458101</v>
      </c>
      <c r="F1072" s="45">
        <v>0.22951114029587971</v>
      </c>
    </row>
    <row r="1073" spans="1:6">
      <c r="A1073" s="49">
        <v>41695</v>
      </c>
      <c r="B1073" s="45">
        <v>54.352168907435562</v>
      </c>
      <c r="C1073" s="45">
        <v>25.948486032330514</v>
      </c>
      <c r="D1073" s="45">
        <v>18.540413310691122</v>
      </c>
      <c r="E1073" s="45">
        <v>0.9297071766965912</v>
      </c>
      <c r="F1073" s="45">
        <v>0.22922457284620351</v>
      </c>
    </row>
    <row r="1074" spans="1:6">
      <c r="A1074" s="49">
        <v>41696</v>
      </c>
      <c r="B1074" s="45">
        <v>54.674330335783871</v>
      </c>
      <c r="C1074" s="45">
        <v>25.796681059102671</v>
      </c>
      <c r="D1074" s="45">
        <v>18.371661017294993</v>
      </c>
      <c r="E1074" s="45">
        <v>0.92842030137516884</v>
      </c>
      <c r="F1074" s="45">
        <v>0.22890728644328739</v>
      </c>
    </row>
    <row r="1075" spans="1:6">
      <c r="A1075" s="49">
        <v>41697</v>
      </c>
      <c r="B1075" s="45">
        <v>53.94609794717433</v>
      </c>
      <c r="C1075" s="45">
        <v>26.358846428030091</v>
      </c>
      <c r="D1075" s="45">
        <v>18.536622648314186</v>
      </c>
      <c r="E1075" s="45">
        <v>0.92930705572751038</v>
      </c>
      <c r="F1075" s="45">
        <v>0.22912592075388527</v>
      </c>
    </row>
    <row r="1076" spans="1:6">
      <c r="A1076" s="49">
        <v>41701</v>
      </c>
      <c r="B1076" s="45">
        <v>53.542740147211866</v>
      </c>
      <c r="C1076" s="45">
        <v>26.690302759639312</v>
      </c>
      <c r="D1076" s="45">
        <v>18.614284432446265</v>
      </c>
      <c r="E1076" s="45">
        <v>0.92468607013303139</v>
      </c>
      <c r="F1076" s="45">
        <v>0.22798659056952925</v>
      </c>
    </row>
    <row r="1077" spans="1:6">
      <c r="A1077" s="49">
        <v>41702</v>
      </c>
      <c r="B1077" s="45">
        <v>53.609474846739488</v>
      </c>
      <c r="C1077" s="45">
        <v>26.784949108306201</v>
      </c>
      <c r="D1077" s="45">
        <v>18.452701705188641</v>
      </c>
      <c r="E1077" s="45">
        <v>0.92484785918783907</v>
      </c>
      <c r="F1077" s="45">
        <v>0.22802648057781255</v>
      </c>
    </row>
    <row r="1078" spans="1:6">
      <c r="A1078" s="49">
        <v>41703</v>
      </c>
      <c r="B1078" s="45">
        <v>52.729566654249339</v>
      </c>
      <c r="C1078" s="45">
        <v>27.322798806933722</v>
      </c>
      <c r="D1078" s="45">
        <v>18.792413535500881</v>
      </c>
      <c r="E1078" s="45">
        <v>0.92673037724377383</v>
      </c>
      <c r="F1078" s="45">
        <v>0.22849062607228979</v>
      </c>
    </row>
    <row r="1079" spans="1:6">
      <c r="A1079" s="49">
        <v>41704</v>
      </c>
      <c r="B1079" s="45">
        <v>51.711217853872235</v>
      </c>
      <c r="C1079" s="45">
        <v>28.22596600836939</v>
      </c>
      <c r="D1079" s="45">
        <v>18.905639187430964</v>
      </c>
      <c r="E1079" s="45">
        <v>0.92829945840356354</v>
      </c>
      <c r="F1079" s="45">
        <v>0.22887749192384943</v>
      </c>
    </row>
    <row r="1080" spans="1:6">
      <c r="A1080" s="49">
        <v>41708</v>
      </c>
      <c r="B1080" s="45">
        <v>52.489552920773875</v>
      </c>
      <c r="C1080" s="45">
        <v>27.44180599845059</v>
      </c>
      <c r="D1080" s="45">
        <v>18.912057955751791</v>
      </c>
      <c r="E1080" s="45">
        <v>0.92782308553109161</v>
      </c>
      <c r="F1080" s="45">
        <v>0.22876003949264856</v>
      </c>
    </row>
    <row r="1081" spans="1:6">
      <c r="A1081" s="49">
        <v>41709</v>
      </c>
      <c r="B1081" s="45">
        <v>52.964729885187332</v>
      </c>
      <c r="C1081" s="45">
        <v>27.142365007908886</v>
      </c>
      <c r="D1081" s="45">
        <v>18.737406331201079</v>
      </c>
      <c r="E1081" s="45">
        <v>0.92695320915897861</v>
      </c>
      <c r="F1081" s="45">
        <v>0.22854556654371955</v>
      </c>
    </row>
    <row r="1082" spans="1:6">
      <c r="A1082" s="49">
        <v>41710</v>
      </c>
      <c r="B1082" s="45">
        <v>53.641040738057278</v>
      </c>
      <c r="C1082" s="45">
        <v>26.625118304559329</v>
      </c>
      <c r="D1082" s="45">
        <v>18.580489776472835</v>
      </c>
      <c r="E1082" s="45">
        <v>0.92523038614401587</v>
      </c>
      <c r="F1082" s="45">
        <v>0.22812079476654806</v>
      </c>
    </row>
    <row r="1083" spans="1:6">
      <c r="A1083" s="49">
        <v>41711</v>
      </c>
      <c r="B1083" s="45">
        <v>53.626735575915816</v>
      </c>
      <c r="C1083" s="45">
        <v>26.753457048775708</v>
      </c>
      <c r="D1083" s="45">
        <v>18.466654496748834</v>
      </c>
      <c r="E1083" s="45">
        <v>0.92507130592303366</v>
      </c>
      <c r="F1083" s="45">
        <v>0.22808157263659476</v>
      </c>
    </row>
    <row r="1084" spans="1:6">
      <c r="A1084" s="49">
        <v>41715</v>
      </c>
      <c r="B1084" s="45">
        <v>53.398583706205194</v>
      </c>
      <c r="C1084" s="45">
        <v>26.966632977074795</v>
      </c>
      <c r="D1084" s="45">
        <v>18.480819593644679</v>
      </c>
      <c r="E1084" s="45">
        <v>0.92572177387831001</v>
      </c>
      <c r="F1084" s="45">
        <v>0.22824194919701693</v>
      </c>
    </row>
    <row r="1085" spans="1:6">
      <c r="A1085" s="49">
        <v>41716</v>
      </c>
      <c r="B1085" s="45">
        <v>51.716471808427265</v>
      </c>
      <c r="C1085" s="45">
        <v>28.278365602893651</v>
      </c>
      <c r="D1085" s="45">
        <v>18.84851359317004</v>
      </c>
      <c r="E1085" s="45">
        <v>0.92787592752367254</v>
      </c>
      <c r="F1085" s="45">
        <v>0.22877306798536251</v>
      </c>
    </row>
    <row r="1086" spans="1:6">
      <c r="A1086" s="49">
        <v>41717</v>
      </c>
      <c r="B1086" s="45">
        <v>51.120300630110215</v>
      </c>
      <c r="C1086" s="45">
        <v>28.666454003693552</v>
      </c>
      <c r="D1086" s="45">
        <v>19.054756555926076</v>
      </c>
      <c r="E1086" s="45">
        <v>0.92935184617709332</v>
      </c>
      <c r="F1086" s="45">
        <v>0.2291369640930469</v>
      </c>
    </row>
    <row r="1087" spans="1:6">
      <c r="A1087" s="49">
        <v>41718</v>
      </c>
      <c r="B1087" s="45">
        <v>52.079290085973149</v>
      </c>
      <c r="C1087" s="45">
        <v>27.511961646176324</v>
      </c>
      <c r="D1087" s="45">
        <v>19.228526828075264</v>
      </c>
      <c r="E1087" s="45">
        <v>0.94678598897917288</v>
      </c>
      <c r="F1087" s="45">
        <v>0.23343545079608177</v>
      </c>
    </row>
    <row r="1088" spans="1:6">
      <c r="A1088" s="49">
        <v>41722</v>
      </c>
      <c r="B1088" s="45">
        <v>51.513151018057734</v>
      </c>
      <c r="C1088" s="45">
        <v>28.554181468552031</v>
      </c>
      <c r="D1088" s="45">
        <v>18.776680082626974</v>
      </c>
      <c r="E1088" s="45">
        <v>0.9273452133619039</v>
      </c>
      <c r="F1088" s="45">
        <v>0.22864221740134633</v>
      </c>
    </row>
    <row r="1089" spans="1:6">
      <c r="A1089" s="49">
        <v>41723</v>
      </c>
      <c r="B1089" s="45">
        <v>52.128654241789199</v>
      </c>
      <c r="C1089" s="45">
        <v>28.239613460348618</v>
      </c>
      <c r="D1089" s="45">
        <v>18.477004144158681</v>
      </c>
      <c r="E1089" s="45">
        <v>0.92633500812733505</v>
      </c>
      <c r="F1089" s="45">
        <v>0.22839314557616813</v>
      </c>
    </row>
    <row r="1090" spans="1:6">
      <c r="A1090" s="49">
        <v>41724</v>
      </c>
      <c r="B1090" s="45">
        <v>52.371264098707279</v>
      </c>
      <c r="C1090" s="45">
        <v>28.118479787320556</v>
      </c>
      <c r="D1090" s="45">
        <v>18.356891693093885</v>
      </c>
      <c r="E1090" s="45">
        <v>0.92524100738466741</v>
      </c>
      <c r="F1090" s="45">
        <v>0.22812341349361881</v>
      </c>
    </row>
    <row r="1091" spans="1:6">
      <c r="A1091" s="49">
        <v>41725</v>
      </c>
      <c r="B1091" s="45">
        <v>51.748457205831457</v>
      </c>
      <c r="C1091" s="45">
        <v>28.579297105561764</v>
      </c>
      <c r="D1091" s="45">
        <v>18.517344758590063</v>
      </c>
      <c r="E1091" s="45">
        <v>0.9264736110937456</v>
      </c>
      <c r="F1091" s="45">
        <v>0.22842731892296705</v>
      </c>
    </row>
    <row r="1092" spans="1:6">
      <c r="A1092" s="49">
        <v>41729</v>
      </c>
      <c r="B1092" s="45">
        <v>51.318742484521863</v>
      </c>
      <c r="C1092" s="45">
        <v>28.73268496101548</v>
      </c>
      <c r="D1092" s="45">
        <v>18.798205621163323</v>
      </c>
      <c r="E1092" s="45">
        <v>0.92283639148272834</v>
      </c>
      <c r="F1092" s="45">
        <v>0.22753054181660362</v>
      </c>
    </row>
    <row r="1093" spans="1:6">
      <c r="A1093" s="49">
        <v>41730</v>
      </c>
      <c r="B1093" s="45">
        <v>50.487835624054391</v>
      </c>
      <c r="C1093" s="45">
        <v>29.242163581033626</v>
      </c>
      <c r="D1093" s="45">
        <v>19.117650161629367</v>
      </c>
      <c r="E1093" s="45">
        <v>0.92442773636700581</v>
      </c>
      <c r="F1093" s="45">
        <v>0.22792289691559897</v>
      </c>
    </row>
    <row r="1094" spans="1:6">
      <c r="A1094" s="49">
        <v>41731</v>
      </c>
      <c r="B1094" s="45">
        <v>50.529976139504598</v>
      </c>
      <c r="C1094" s="45">
        <v>29.402918475389693</v>
      </c>
      <c r="D1094" s="45">
        <v>18.91551045338576</v>
      </c>
      <c r="E1094" s="45">
        <v>0.92382150466567337</v>
      </c>
      <c r="F1094" s="45">
        <v>0.22777342705426318</v>
      </c>
    </row>
    <row r="1095" spans="1:6">
      <c r="A1095" s="49">
        <v>41732</v>
      </c>
      <c r="B1095" s="45">
        <v>52.071087181603268</v>
      </c>
      <c r="C1095" s="45">
        <v>28.504764277264066</v>
      </c>
      <c r="D1095" s="45">
        <v>18.27555059825735</v>
      </c>
      <c r="E1095" s="45">
        <v>0.92141728885363672</v>
      </c>
      <c r="F1095" s="45">
        <v>0.22718065402168061</v>
      </c>
    </row>
    <row r="1096" spans="1:6">
      <c r="A1096" s="49">
        <v>41736</v>
      </c>
      <c r="B1096" s="45">
        <v>52.48446963874764</v>
      </c>
      <c r="C1096" s="45">
        <v>28.047266110581038</v>
      </c>
      <c r="D1096" s="45">
        <v>18.320662346609794</v>
      </c>
      <c r="E1096" s="45">
        <v>0.92061825609453107</v>
      </c>
      <c r="F1096" s="45">
        <v>0.22698364796699266</v>
      </c>
    </row>
    <row r="1097" spans="1:6">
      <c r="A1097" s="49">
        <v>41737</v>
      </c>
      <c r="B1097" s="45">
        <v>52.81030069437972</v>
      </c>
      <c r="C1097" s="45">
        <v>27.828914559333128</v>
      </c>
      <c r="D1097" s="45">
        <v>18.213266879523282</v>
      </c>
      <c r="E1097" s="45">
        <v>0.92055084049496561</v>
      </c>
      <c r="F1097" s="45">
        <v>0.22696702626889145</v>
      </c>
    </row>
    <row r="1098" spans="1:6">
      <c r="A1098" s="49">
        <v>41738</v>
      </c>
      <c r="B1098" s="45">
        <v>53.905067929169029</v>
      </c>
      <c r="C1098" s="45">
        <v>27.228952455180654</v>
      </c>
      <c r="D1098" s="45">
        <v>17.721405330332018</v>
      </c>
      <c r="E1098" s="45">
        <v>0.9181894686573091</v>
      </c>
      <c r="F1098" s="45">
        <v>0.22638481666097904</v>
      </c>
    </row>
    <row r="1099" spans="1:6">
      <c r="A1099" s="49">
        <v>41739</v>
      </c>
      <c r="B1099" s="45">
        <v>53.691208737322846</v>
      </c>
      <c r="C1099" s="45">
        <v>27.515789262470332</v>
      </c>
      <c r="D1099" s="45">
        <v>17.648377299738218</v>
      </c>
      <c r="E1099" s="45">
        <v>0.9182299122184453</v>
      </c>
      <c r="F1099" s="45">
        <v>0.22639478825016132</v>
      </c>
    </row>
    <row r="1100" spans="1:6">
      <c r="A1100" s="49">
        <v>41743</v>
      </c>
      <c r="B1100" s="45">
        <v>53.969598902679451</v>
      </c>
      <c r="C1100" s="45">
        <v>27.348071922424467</v>
      </c>
      <c r="D1100" s="45">
        <v>17.538479518118429</v>
      </c>
      <c r="E1100" s="45">
        <v>0.91760816405939505</v>
      </c>
      <c r="F1100" s="45">
        <v>0.22624149271824706</v>
      </c>
    </row>
    <row r="1101" spans="1:6">
      <c r="A1101" s="49">
        <v>41744</v>
      </c>
      <c r="B1101" s="45">
        <v>53.059582120413729</v>
      </c>
      <c r="C1101" s="45">
        <v>28.179659688490638</v>
      </c>
      <c r="D1101" s="45">
        <v>17.616432987639019</v>
      </c>
      <c r="E1101" s="45">
        <v>0.91798965258146015</v>
      </c>
      <c r="F1101" s="45">
        <v>0.22633555087516782</v>
      </c>
    </row>
    <row r="1102" spans="1:6">
      <c r="A1102" s="49">
        <v>41745</v>
      </c>
      <c r="B1102" s="45">
        <v>52.306847656436453</v>
      </c>
      <c r="C1102" s="45">
        <v>28.439366278251981</v>
      </c>
      <c r="D1102" s="45">
        <v>18.107134393610821</v>
      </c>
      <c r="E1102" s="45">
        <v>0.91985596975134831</v>
      </c>
      <c r="F1102" s="45">
        <v>0.22679570194938367</v>
      </c>
    </row>
    <row r="1103" spans="1:6">
      <c r="A1103" s="49">
        <v>41746</v>
      </c>
      <c r="B1103" s="45">
        <v>52.306847656436453</v>
      </c>
      <c r="C1103" s="45">
        <v>28.439366278251981</v>
      </c>
      <c r="D1103" s="45">
        <v>18.107134393610821</v>
      </c>
      <c r="E1103" s="45">
        <v>0.91985596975134831</v>
      </c>
      <c r="F1103" s="45">
        <v>0.22679570194938367</v>
      </c>
    </row>
    <row r="1104" spans="1:6">
      <c r="A1104" s="49">
        <v>41750</v>
      </c>
      <c r="B1104" s="45">
        <v>51.848741306397685</v>
      </c>
      <c r="C1104" s="45">
        <v>29.136390305860303</v>
      </c>
      <c r="D1104" s="45">
        <v>17.867965834373493</v>
      </c>
      <c r="E1104" s="45">
        <v>0.92005722965049563</v>
      </c>
      <c r="F1104" s="45">
        <v>0.22684532371801094</v>
      </c>
    </row>
    <row r="1105" spans="1:6">
      <c r="A1105" s="49">
        <v>41751</v>
      </c>
      <c r="B1105" s="45">
        <v>52.409174629899567</v>
      </c>
      <c r="C1105" s="45">
        <v>28.811800084047633</v>
      </c>
      <c r="D1105" s="45">
        <v>17.633388718422001</v>
      </c>
      <c r="E1105" s="45">
        <v>0.91904164264426313</v>
      </c>
      <c r="F1105" s="45">
        <v>0.22659492498653186</v>
      </c>
    </row>
    <row r="1106" spans="1:6">
      <c r="A1106" s="49">
        <v>41752</v>
      </c>
      <c r="B1106" s="45">
        <v>52.021952059201752</v>
      </c>
      <c r="C1106" s="45">
        <v>29.058933087094839</v>
      </c>
      <c r="D1106" s="45">
        <v>17.773206445208618</v>
      </c>
      <c r="E1106" s="45">
        <v>0.91925971622994418</v>
      </c>
      <c r="F1106" s="45">
        <v>0.22664869226485321</v>
      </c>
    </row>
    <row r="1107" spans="1:6">
      <c r="A1107" s="49">
        <v>41753</v>
      </c>
      <c r="B1107" s="45">
        <v>52.622869408761645</v>
      </c>
      <c r="C1107" s="45">
        <v>28.42730883680057</v>
      </c>
      <c r="D1107" s="45">
        <v>17.804391847239721</v>
      </c>
      <c r="E1107" s="45">
        <v>0.91887585748259959</v>
      </c>
      <c r="F1107" s="45">
        <v>0.22655404971545826</v>
      </c>
    </row>
    <row r="1108" spans="1:6">
      <c r="A1108" s="49">
        <v>41757</v>
      </c>
      <c r="B1108" s="45">
        <v>53.604195700573932</v>
      </c>
      <c r="C1108" s="45">
        <v>27.093615502859997</v>
      </c>
      <c r="D1108" s="45">
        <v>18.135398585454684</v>
      </c>
      <c r="E1108" s="45">
        <v>0.93601131679886995</v>
      </c>
      <c r="F1108" s="45">
        <v>0.23077889431249785</v>
      </c>
    </row>
    <row r="1109" spans="1:6">
      <c r="A1109" s="49">
        <v>41758</v>
      </c>
      <c r="B1109" s="45">
        <v>53.522390765550064</v>
      </c>
      <c r="C1109" s="45">
        <v>27.834816506603556</v>
      </c>
      <c r="D1109" s="45">
        <v>17.49757011312461</v>
      </c>
      <c r="E1109" s="45">
        <v>0.91870956528898284</v>
      </c>
      <c r="F1109" s="45">
        <v>0.22651304943278333</v>
      </c>
    </row>
    <row r="1110" spans="1:6">
      <c r="A1110" s="49">
        <v>41759</v>
      </c>
      <c r="B1110" s="45">
        <v>53.397501561319125</v>
      </c>
      <c r="C1110" s="45">
        <v>28.06576344205487</v>
      </c>
      <c r="D1110" s="45">
        <v>17.397630514706012</v>
      </c>
      <c r="E1110" s="45">
        <v>0.91380153513445761</v>
      </c>
      <c r="F1110" s="45">
        <v>0.22530294678553392</v>
      </c>
    </row>
    <row r="1111" spans="1:6">
      <c r="A1111" s="49">
        <v>41764</v>
      </c>
      <c r="B1111" s="45">
        <v>54.230046809794821</v>
      </c>
      <c r="C1111" s="45">
        <v>27.163576369558246</v>
      </c>
      <c r="D1111" s="45">
        <v>17.449512031667417</v>
      </c>
      <c r="E1111" s="45">
        <v>0.92804903930377414</v>
      </c>
      <c r="F1111" s="45">
        <v>0.22881574967573026</v>
      </c>
    </row>
    <row r="1112" spans="1:6">
      <c r="A1112" s="49">
        <v>41765</v>
      </c>
      <c r="B1112" s="45">
        <v>53.443654515673899</v>
      </c>
      <c r="C1112" s="45">
        <v>28.276123760423371</v>
      </c>
      <c r="D1112" s="45">
        <v>17.142371020619795</v>
      </c>
      <c r="E1112" s="45">
        <v>0.9127957407921139</v>
      </c>
      <c r="F1112" s="45">
        <v>0.22505496249082937</v>
      </c>
    </row>
    <row r="1113" spans="1:6">
      <c r="A1113" s="49">
        <v>41766</v>
      </c>
      <c r="B1113" s="45">
        <v>54.083572393043646</v>
      </c>
      <c r="C1113" s="45">
        <v>27.93195487579338</v>
      </c>
      <c r="D1113" s="45">
        <v>16.84799233321748</v>
      </c>
      <c r="E1113" s="45">
        <v>0.91169646751134703</v>
      </c>
      <c r="F1113" s="45">
        <v>0.22478393043413344</v>
      </c>
    </row>
    <row r="1114" spans="1:6">
      <c r="A1114" s="49">
        <v>41767</v>
      </c>
      <c r="B1114" s="45">
        <v>54.059765091436581</v>
      </c>
      <c r="C1114" s="45">
        <v>27.882545728550351</v>
      </c>
      <c r="D1114" s="45">
        <v>16.920381512601782</v>
      </c>
      <c r="E1114" s="45">
        <v>0.91236011173346165</v>
      </c>
      <c r="F1114" s="45">
        <v>0.22494755567781136</v>
      </c>
    </row>
    <row r="1115" spans="1:6">
      <c r="A1115" s="49">
        <v>41771</v>
      </c>
      <c r="B1115" s="45">
        <v>54.503830425055099</v>
      </c>
      <c r="C1115" s="45">
        <v>27.621329287640421</v>
      </c>
      <c r="D1115" s="45">
        <v>16.738370205198898</v>
      </c>
      <c r="E1115" s="45">
        <v>0.91168819203662299</v>
      </c>
      <c r="F1115" s="45">
        <v>0.22478189006894506</v>
      </c>
    </row>
    <row r="1116" spans="1:6">
      <c r="A1116" s="49">
        <v>41772</v>
      </c>
      <c r="B1116" s="45">
        <v>55.768063373954057</v>
      </c>
      <c r="C1116" s="45">
        <v>26.876209843810756</v>
      </c>
      <c r="D1116" s="45">
        <v>16.222315556298504</v>
      </c>
      <c r="E1116" s="45">
        <v>0.90923434560966665</v>
      </c>
      <c r="F1116" s="45">
        <v>0.22417688032700911</v>
      </c>
    </row>
    <row r="1117" spans="1:6">
      <c r="A1117" s="49">
        <v>41773</v>
      </c>
      <c r="B1117" s="45">
        <v>56.042321597313652</v>
      </c>
      <c r="C1117" s="45">
        <v>26.578484874601227</v>
      </c>
      <c r="D1117" s="45">
        <v>16.24575558857023</v>
      </c>
      <c r="E1117" s="45">
        <v>0.90925577552164438</v>
      </c>
      <c r="F1117" s="45">
        <v>0.22418216399324548</v>
      </c>
    </row>
    <row r="1118" spans="1:6">
      <c r="A1118" s="49">
        <v>41774</v>
      </c>
      <c r="B1118" s="45">
        <v>55.738008898096744</v>
      </c>
      <c r="C1118" s="45">
        <v>26.880031515364504</v>
      </c>
      <c r="D1118" s="45">
        <v>16.247910445054039</v>
      </c>
      <c r="E1118" s="45">
        <v>0.90974608813752467</v>
      </c>
      <c r="F1118" s="45">
        <v>0.2243030533471769</v>
      </c>
    </row>
    <row r="1119" spans="1:6">
      <c r="A1119" s="49">
        <v>41778</v>
      </c>
      <c r="B1119" s="45">
        <v>55.730511003101554</v>
      </c>
      <c r="C1119" s="45">
        <v>26.212022679628085</v>
      </c>
      <c r="D1119" s="45">
        <v>16.922071946619379</v>
      </c>
      <c r="E1119" s="45">
        <v>0.91082524505135676</v>
      </c>
      <c r="F1119" s="45">
        <v>0.22456912559961034</v>
      </c>
    </row>
    <row r="1120" spans="1:6">
      <c r="A1120" s="49">
        <v>41779</v>
      </c>
      <c r="B1120" s="45">
        <v>55.320035173335171</v>
      </c>
      <c r="C1120" s="45">
        <v>26.60913809472444</v>
      </c>
      <c r="D1120" s="45">
        <v>16.934462025654938</v>
      </c>
      <c r="E1120" s="45">
        <v>0.91160365845105584</v>
      </c>
      <c r="F1120" s="45">
        <v>0.22476104783439158</v>
      </c>
    </row>
    <row r="1121" spans="1:6">
      <c r="A1121" s="49">
        <v>41780</v>
      </c>
      <c r="B1121" s="45">
        <v>55.126595256876598</v>
      </c>
      <c r="C1121" s="45">
        <v>26.653149755563447</v>
      </c>
      <c r="D1121" s="45">
        <v>17.083430906177181</v>
      </c>
      <c r="E1121" s="45">
        <v>0.91197217396107966</v>
      </c>
      <c r="F1121" s="45">
        <v>0.2248519074216786</v>
      </c>
    </row>
    <row r="1122" spans="1:6">
      <c r="A1122" s="49">
        <v>41781</v>
      </c>
      <c r="B1122" s="45">
        <v>55.732637486453861</v>
      </c>
      <c r="C1122" s="45">
        <v>26.342413139279458</v>
      </c>
      <c r="D1122" s="45">
        <v>16.789389144645693</v>
      </c>
      <c r="E1122" s="45">
        <v>0.9109582988526741</v>
      </c>
      <c r="F1122" s="45">
        <v>0.22460193076830967</v>
      </c>
    </row>
    <row r="1123" spans="1:6">
      <c r="A1123" s="49">
        <v>41785</v>
      </c>
      <c r="B1123" s="45">
        <v>56.227161226423291</v>
      </c>
      <c r="C1123" s="45">
        <v>26.131128795188317</v>
      </c>
      <c r="D1123" s="45">
        <v>16.507527684604064</v>
      </c>
      <c r="E1123" s="45">
        <v>0.90985290430559995</v>
      </c>
      <c r="F1123" s="45">
        <v>0.22432938947871789</v>
      </c>
    </row>
    <row r="1124" spans="1:6">
      <c r="A1124" s="49">
        <v>41786</v>
      </c>
      <c r="B1124" s="45">
        <v>57.27870140705965</v>
      </c>
      <c r="C1124" s="45">
        <v>25.747363038235566</v>
      </c>
      <c r="D1124" s="45">
        <v>15.843173721399358</v>
      </c>
      <c r="E1124" s="45">
        <v>0.90710897511727828</v>
      </c>
      <c r="F1124" s="45">
        <v>0.22365285818813657</v>
      </c>
    </row>
    <row r="1125" spans="1:6">
      <c r="A1125" s="49">
        <v>41787</v>
      </c>
      <c r="B1125" s="45">
        <v>56.962181522059986</v>
      </c>
      <c r="C1125" s="45">
        <v>26.009700134340807</v>
      </c>
      <c r="D1125" s="45">
        <v>15.896726127842514</v>
      </c>
      <c r="E1125" s="45">
        <v>0.90761467451609457</v>
      </c>
      <c r="F1125" s="45">
        <v>0.22377754124059415</v>
      </c>
    </row>
    <row r="1126" spans="1:6">
      <c r="A1126" s="49">
        <v>41788</v>
      </c>
      <c r="B1126" s="45">
        <v>56.598284514073214</v>
      </c>
      <c r="C1126" s="45">
        <v>26.303789109462254</v>
      </c>
      <c r="D1126" s="45">
        <v>15.966071087816974</v>
      </c>
      <c r="E1126" s="45">
        <v>0.90798615643480995</v>
      </c>
      <c r="F1126" s="45">
        <v>0.22386913221275401</v>
      </c>
    </row>
    <row r="1127" spans="1:6">
      <c r="A1127" s="49">
        <v>41789</v>
      </c>
      <c r="B1127" s="45">
        <v>56.598284514073214</v>
      </c>
      <c r="C1127" s="45">
        <v>26.303789109462254</v>
      </c>
      <c r="D1127" s="45">
        <v>15.966071087816974</v>
      </c>
      <c r="E1127" s="45">
        <v>0.90798615643480995</v>
      </c>
      <c r="F1127" s="45">
        <v>0.22386913221275401</v>
      </c>
    </row>
    <row r="1128" spans="1:6">
      <c r="A1128" s="49">
        <v>41792</v>
      </c>
      <c r="B1128" s="45">
        <v>54.799996106559192</v>
      </c>
      <c r="C1128" s="45">
        <v>27.26660250860823</v>
      </c>
      <c r="D1128" s="45">
        <v>16.804085435025943</v>
      </c>
      <c r="E1128" s="45">
        <v>0.90594907224464016</v>
      </c>
      <c r="F1128" s="45">
        <v>0.22336687756199114</v>
      </c>
    </row>
    <row r="1129" spans="1:6">
      <c r="A1129" s="49">
        <v>41793</v>
      </c>
      <c r="B1129" s="45">
        <v>54.313511539394469</v>
      </c>
      <c r="C1129" s="45">
        <v>27.473691021582823</v>
      </c>
      <c r="D1129" s="45">
        <v>17.082494979786691</v>
      </c>
      <c r="E1129" s="45">
        <v>0.90674046043186496</v>
      </c>
      <c r="F1129" s="45">
        <v>0.22356199880416197</v>
      </c>
    </row>
    <row r="1130" spans="1:6">
      <c r="A1130" s="49">
        <v>41794</v>
      </c>
      <c r="B1130" s="45">
        <v>55.335534166127573</v>
      </c>
      <c r="C1130" s="45">
        <v>26.803326208415477</v>
      </c>
      <c r="D1130" s="45">
        <v>16.732106255056916</v>
      </c>
      <c r="E1130" s="45">
        <v>0.90572238408770778</v>
      </c>
      <c r="F1130" s="45">
        <v>0.22331098631231108</v>
      </c>
    </row>
    <row r="1131" spans="1:6">
      <c r="A1131" s="49">
        <v>41795</v>
      </c>
      <c r="B1131" s="45">
        <v>55.86960463038254</v>
      </c>
      <c r="C1131" s="45">
        <v>26.563513259551392</v>
      </c>
      <c r="D1131" s="45">
        <v>16.439545142717726</v>
      </c>
      <c r="E1131" s="45">
        <v>0.90436151180825552</v>
      </c>
      <c r="F1131" s="45">
        <v>0.22297545554006937</v>
      </c>
    </row>
    <row r="1132" spans="1:6">
      <c r="A1132" s="49">
        <v>41799</v>
      </c>
      <c r="B1132" s="45">
        <v>54.978329747047418</v>
      </c>
      <c r="C1132" s="45">
        <v>27.296767948701017</v>
      </c>
      <c r="D1132" s="45">
        <v>16.595643935188875</v>
      </c>
      <c r="E1132" s="45">
        <v>0.90590288036931732</v>
      </c>
      <c r="F1132" s="45">
        <v>0.22335548869337182</v>
      </c>
    </row>
    <row r="1133" spans="1:6">
      <c r="A1133" s="49">
        <v>41800</v>
      </c>
      <c r="B1133" s="45">
        <v>55.139298461981177</v>
      </c>
      <c r="C1133" s="45">
        <v>27.133733149737953</v>
      </c>
      <c r="D1133" s="45">
        <v>16.597758811937439</v>
      </c>
      <c r="E1133" s="45">
        <v>0.90586373833934763</v>
      </c>
      <c r="F1133" s="45">
        <v>0.22334583800407418</v>
      </c>
    </row>
    <row r="1134" spans="1:6">
      <c r="A1134" s="49">
        <v>41801</v>
      </c>
      <c r="B1134" s="45">
        <v>55.561232670690394</v>
      </c>
      <c r="C1134" s="45">
        <v>26.844830369810779</v>
      </c>
      <c r="D1134" s="45">
        <v>16.465870289556566</v>
      </c>
      <c r="E1134" s="45">
        <v>0.90494688686480695</v>
      </c>
      <c r="F1134" s="45">
        <v>0.22311978307744473</v>
      </c>
    </row>
    <row r="1135" spans="1:6">
      <c r="A1135" s="49">
        <v>41802</v>
      </c>
      <c r="B1135" s="45">
        <v>55.076235930434493</v>
      </c>
      <c r="C1135" s="45">
        <v>27.271948058236511</v>
      </c>
      <c r="D1135" s="45">
        <v>16.523419875868093</v>
      </c>
      <c r="E1135" s="45">
        <v>0.90521118755143748</v>
      </c>
      <c r="F1135" s="45">
        <v>0.22318494790946325</v>
      </c>
    </row>
    <row r="1136" spans="1:6">
      <c r="A1136" s="49">
        <v>41806</v>
      </c>
      <c r="B1136" s="45">
        <v>54.088002463063901</v>
      </c>
      <c r="C1136" s="45">
        <v>27.790861935754478</v>
      </c>
      <c r="D1136" s="45">
        <v>16.99094842362706</v>
      </c>
      <c r="E1136" s="45">
        <v>0.90664798026067139</v>
      </c>
      <c r="F1136" s="45">
        <v>0.22353919729389085</v>
      </c>
    </row>
    <row r="1137" spans="1:6">
      <c r="A1137" s="49">
        <v>41807</v>
      </c>
      <c r="B1137" s="45">
        <v>54.328578381107576</v>
      </c>
      <c r="C1137" s="45">
        <v>27.883241717985598</v>
      </c>
      <c r="D1137" s="45">
        <v>16.65911084001927</v>
      </c>
      <c r="E1137" s="45">
        <v>0.9057510153702798</v>
      </c>
      <c r="F1137" s="45">
        <v>0.22331804551727596</v>
      </c>
    </row>
    <row r="1138" spans="1:6">
      <c r="A1138" s="49">
        <v>41808</v>
      </c>
      <c r="B1138" s="45">
        <v>55.327946673771734</v>
      </c>
      <c r="C1138" s="45">
        <v>26.897398911111299</v>
      </c>
      <c r="D1138" s="45">
        <v>16.646093061343574</v>
      </c>
      <c r="E1138" s="45">
        <v>0.90534372741057934</v>
      </c>
      <c r="F1138" s="45">
        <v>0.22321762636280684</v>
      </c>
    </row>
    <row r="1139" spans="1:6">
      <c r="A1139" s="49">
        <v>41809</v>
      </c>
      <c r="B1139" s="45">
        <v>54.85551185155817</v>
      </c>
      <c r="C1139" s="45">
        <v>27.281936250015416</v>
      </c>
      <c r="D1139" s="45">
        <v>16.732924459139408</v>
      </c>
      <c r="E1139" s="45">
        <v>0.90619895236526637</v>
      </c>
      <c r="F1139" s="45">
        <v>0.22342848692174341</v>
      </c>
    </row>
    <row r="1140" spans="1:6">
      <c r="A1140" s="49">
        <v>41813</v>
      </c>
      <c r="B1140" s="45">
        <v>55.346009497529202</v>
      </c>
      <c r="C1140" s="45">
        <v>27.162049018046787</v>
      </c>
      <c r="D1140" s="45">
        <v>16.36440935873723</v>
      </c>
      <c r="E1140" s="45">
        <v>0.90451806986952299</v>
      </c>
      <c r="F1140" s="45">
        <v>0.22301405581725253</v>
      </c>
    </row>
    <row r="1141" spans="1:6">
      <c r="A1141" s="49">
        <v>41814</v>
      </c>
      <c r="B1141" s="45">
        <v>56.263381004532484</v>
      </c>
      <c r="C1141" s="45">
        <v>26.402261102649494</v>
      </c>
      <c r="D1141" s="45">
        <v>16.20882510804698</v>
      </c>
      <c r="E1141" s="45">
        <v>0.90291417766555671</v>
      </c>
      <c r="F1141" s="45">
        <v>0.2226186071054852</v>
      </c>
    </row>
    <row r="1142" spans="1:6">
      <c r="A1142" s="49">
        <v>41815</v>
      </c>
      <c r="B1142" s="45">
        <v>56.631966902442976</v>
      </c>
      <c r="C1142" s="45">
        <v>26.208467695745892</v>
      </c>
      <c r="D1142" s="45">
        <v>16.035281877382975</v>
      </c>
      <c r="E1142" s="45">
        <v>0.90191200794606385</v>
      </c>
      <c r="F1142" s="45">
        <v>0.22237151648208439</v>
      </c>
    </row>
    <row r="1143" spans="1:6">
      <c r="A1143" s="49">
        <v>41816</v>
      </c>
      <c r="B1143" s="45">
        <v>56.681701110237285</v>
      </c>
      <c r="C1143" s="45">
        <v>26.153624564862969</v>
      </c>
      <c r="D1143" s="45">
        <v>16.040260209411187</v>
      </c>
      <c r="E1143" s="45">
        <v>0.90201676946124554</v>
      </c>
      <c r="F1143" s="45">
        <v>0.22239734602731129</v>
      </c>
    </row>
    <row r="1144" spans="1:6">
      <c r="A1144" s="49">
        <v>41820</v>
      </c>
      <c r="B1144" s="45">
        <v>55.775251642895228</v>
      </c>
      <c r="C1144" s="45">
        <v>26.766636299582778</v>
      </c>
      <c r="D1144" s="45">
        <v>16.341839608674555</v>
      </c>
      <c r="E1144" s="45">
        <v>0.89548543928626556</v>
      </c>
      <c r="F1144" s="45">
        <v>0.22078700956115974</v>
      </c>
    </row>
    <row r="1145" spans="1:6">
      <c r="A1145" s="49">
        <v>41821</v>
      </c>
      <c r="B1145" s="45">
        <v>55.113891557793302</v>
      </c>
      <c r="C1145" s="45">
        <v>27.107021776737433</v>
      </c>
      <c r="D1145" s="45">
        <v>16.660379406407248</v>
      </c>
      <c r="E1145" s="45">
        <v>0.89743866951857176</v>
      </c>
      <c r="F1145" s="45">
        <v>0.22126858954343065</v>
      </c>
    </row>
    <row r="1146" spans="1:6">
      <c r="A1146" s="49">
        <v>41822</v>
      </c>
      <c r="B1146" s="45">
        <v>54.556110154673256</v>
      </c>
      <c r="C1146" s="45">
        <v>27.542798917098914</v>
      </c>
      <c r="D1146" s="45">
        <v>16.781846658528764</v>
      </c>
      <c r="E1146" s="45">
        <v>0.89786946507097265</v>
      </c>
      <c r="F1146" s="45">
        <v>0.22137480462809206</v>
      </c>
    </row>
    <row r="1147" spans="1:6">
      <c r="A1147" s="49">
        <v>41823</v>
      </c>
      <c r="B1147" s="45">
        <v>54.556110154673256</v>
      </c>
      <c r="C1147" s="45">
        <v>27.542798917098914</v>
      </c>
      <c r="D1147" s="45">
        <v>16.781846658528764</v>
      </c>
      <c r="E1147" s="45">
        <v>0.89786946507097265</v>
      </c>
      <c r="F1147" s="45">
        <v>0.22137480462809206</v>
      </c>
    </row>
    <row r="1148" spans="1:6">
      <c r="A1148" s="49">
        <v>41827</v>
      </c>
      <c r="B1148" s="45">
        <v>55.198509107986993</v>
      </c>
      <c r="C1148" s="45">
        <v>27.291516515141158</v>
      </c>
      <c r="D1148" s="45">
        <v>16.393422244222808</v>
      </c>
      <c r="E1148" s="45">
        <v>0.89570980455856963</v>
      </c>
      <c r="F1148" s="45">
        <v>0.2208423280904715</v>
      </c>
    </row>
    <row r="1149" spans="1:6">
      <c r="A1149" s="49">
        <v>41828</v>
      </c>
      <c r="B1149" s="45">
        <v>55.255396004420668</v>
      </c>
      <c r="C1149" s="45">
        <v>27.168973651705237</v>
      </c>
      <c r="D1149" s="45">
        <v>16.459242117905593</v>
      </c>
      <c r="E1149" s="45">
        <v>0.89557831690429568</v>
      </c>
      <c r="F1149" s="45">
        <v>0.22080990906420067</v>
      </c>
    </row>
    <row r="1150" spans="1:6">
      <c r="A1150" s="49">
        <v>41829</v>
      </c>
      <c r="B1150" s="45">
        <v>55.555541504458418</v>
      </c>
      <c r="C1150" s="45">
        <v>26.962639956585193</v>
      </c>
      <c r="D1150" s="45">
        <v>16.365896227586816</v>
      </c>
      <c r="E1150" s="45">
        <v>0.89520455533764665</v>
      </c>
      <c r="F1150" s="45">
        <v>0.22071775603192456</v>
      </c>
    </row>
    <row r="1151" spans="1:6">
      <c r="A1151" s="49">
        <v>41830</v>
      </c>
      <c r="B1151" s="45">
        <v>56.030444002154425</v>
      </c>
      <c r="C1151" s="45">
        <v>26.79864626559722</v>
      </c>
      <c r="D1151" s="45">
        <v>16.055822523467256</v>
      </c>
      <c r="E1151" s="45">
        <v>0.89453462730254385</v>
      </c>
      <c r="F1151" s="45">
        <v>0.22055258147854556</v>
      </c>
    </row>
    <row r="1152" spans="1:6">
      <c r="A1152" s="49">
        <v>41834</v>
      </c>
      <c r="B1152" s="45">
        <v>55.168778043578534</v>
      </c>
      <c r="C1152" s="45">
        <v>27.448789509327913</v>
      </c>
      <c r="D1152" s="45">
        <v>16.265980909207727</v>
      </c>
      <c r="E1152" s="45">
        <v>0.8956291063868822</v>
      </c>
      <c r="F1152" s="45">
        <v>0.22082243149894443</v>
      </c>
    </row>
    <row r="1153" spans="1:6">
      <c r="A1153" s="49">
        <v>41835</v>
      </c>
      <c r="B1153" s="45">
        <v>55.064811705283844</v>
      </c>
      <c r="C1153" s="45">
        <v>27.560523457223667</v>
      </c>
      <c r="D1153" s="45">
        <v>16.25867688942018</v>
      </c>
      <c r="E1153" s="45">
        <v>0.89525720978740431</v>
      </c>
      <c r="F1153" s="45">
        <v>0.22073073828489265</v>
      </c>
    </row>
    <row r="1154" spans="1:6">
      <c r="A1154" s="49">
        <v>41836</v>
      </c>
      <c r="B1154" s="45">
        <v>56.15018524524956</v>
      </c>
      <c r="C1154" s="45">
        <v>26.81238431682641</v>
      </c>
      <c r="D1154" s="45">
        <v>15.923911883012954</v>
      </c>
      <c r="E1154" s="45">
        <v>0.8932762367534175</v>
      </c>
      <c r="F1154" s="45">
        <v>0.22024231815765549</v>
      </c>
    </row>
    <row r="1155" spans="1:6">
      <c r="A1155" s="49">
        <v>41837</v>
      </c>
      <c r="B1155" s="45">
        <v>55.873061125463217</v>
      </c>
      <c r="C1155" s="45">
        <v>26.999949266818955</v>
      </c>
      <c r="D1155" s="45">
        <v>16.012992678070923</v>
      </c>
      <c r="E1155" s="45">
        <v>0.89365999397227402</v>
      </c>
      <c r="F1155" s="45">
        <v>0.22033693567462637</v>
      </c>
    </row>
    <row r="1156" spans="1:6">
      <c r="A1156" s="49">
        <v>41841</v>
      </c>
      <c r="B1156" s="45">
        <v>55.813769338352103</v>
      </c>
      <c r="C1156" s="45">
        <v>27.058341832536659</v>
      </c>
      <c r="D1156" s="45">
        <v>16.014288860049831</v>
      </c>
      <c r="E1156" s="45">
        <v>0.89334154803674348</v>
      </c>
      <c r="F1156" s="45">
        <v>0.22025842102466317</v>
      </c>
    </row>
    <row r="1157" spans="1:6">
      <c r="A1157" s="49">
        <v>41842</v>
      </c>
      <c r="B1157" s="45">
        <v>56.27794988481066</v>
      </c>
      <c r="C1157" s="45">
        <v>26.752400553858436</v>
      </c>
      <c r="D1157" s="45">
        <v>15.856934103663512</v>
      </c>
      <c r="E1157" s="45">
        <v>0.89263198374080666</v>
      </c>
      <c r="F1157" s="45">
        <v>0.22008347392656619</v>
      </c>
    </row>
    <row r="1158" spans="1:6">
      <c r="A1158" s="49">
        <v>41843</v>
      </c>
      <c r="B1158" s="45">
        <v>55.557510482071358</v>
      </c>
      <c r="C1158" s="45">
        <v>27.353912698488823</v>
      </c>
      <c r="D1158" s="45">
        <v>15.974497846044788</v>
      </c>
      <c r="E1158" s="45">
        <v>0.89372581032552667</v>
      </c>
      <c r="F1158" s="45">
        <v>0.2203531630694866</v>
      </c>
    </row>
    <row r="1159" spans="1:6">
      <c r="A1159" s="49">
        <v>41844</v>
      </c>
      <c r="B1159" s="45">
        <v>55.879130187395376</v>
      </c>
      <c r="C1159" s="45">
        <v>27.15987838227743</v>
      </c>
      <c r="D1159" s="45">
        <v>15.848253403743124</v>
      </c>
      <c r="E1159" s="45">
        <v>0.89265008876192964</v>
      </c>
      <c r="F1159" s="45">
        <v>0.22008793782212094</v>
      </c>
    </row>
    <row r="1160" spans="1:6">
      <c r="A1160" s="49">
        <v>41848</v>
      </c>
      <c r="B1160" s="45">
        <v>56.202324049465446</v>
      </c>
      <c r="C1160" s="45">
        <v>26.875694956822088</v>
      </c>
      <c r="D1160" s="45">
        <v>15.8105258350634</v>
      </c>
      <c r="E1160" s="45">
        <v>0.8916209586803836</v>
      </c>
      <c r="F1160" s="45">
        <v>0.2198341999686779</v>
      </c>
    </row>
    <row r="1161" spans="1:6">
      <c r="A1161" s="49">
        <v>41849</v>
      </c>
      <c r="B1161" s="45">
        <v>55.005018999437461</v>
      </c>
      <c r="C1161" s="45">
        <v>27.847011822409719</v>
      </c>
      <c r="D1161" s="45">
        <v>16.033279760345458</v>
      </c>
      <c r="E1161" s="45">
        <v>0.89421551522087861</v>
      </c>
      <c r="F1161" s="45">
        <v>0.22047390258647792</v>
      </c>
    </row>
    <row r="1162" spans="1:6">
      <c r="A1162" s="49">
        <v>41850</v>
      </c>
      <c r="B1162" s="45">
        <v>55.172233619450864</v>
      </c>
      <c r="C1162" s="45">
        <v>27.602322730235972</v>
      </c>
      <c r="D1162" s="45">
        <v>16.110021800564578</v>
      </c>
      <c r="E1162" s="45">
        <v>0.89480307978840012</v>
      </c>
      <c r="F1162" s="45">
        <v>0.22061876996019042</v>
      </c>
    </row>
    <row r="1163" spans="1:6">
      <c r="A1163" s="49">
        <v>41851</v>
      </c>
      <c r="B1163" s="45">
        <v>55.582248888843388</v>
      </c>
      <c r="C1163" s="45">
        <v>27.049757780142979</v>
      </c>
      <c r="D1163" s="45">
        <v>16.255576840543124</v>
      </c>
      <c r="E1163" s="45">
        <v>0.89239214912704723</v>
      </c>
      <c r="F1163" s="45">
        <v>0.2200243413434575</v>
      </c>
    </row>
    <row r="1164" spans="1:6">
      <c r="A1164" s="49">
        <v>41855</v>
      </c>
      <c r="B1164" s="45">
        <v>55.707759135688249</v>
      </c>
      <c r="C1164" s="45">
        <v>27.058193150536567</v>
      </c>
      <c r="D1164" s="45">
        <v>16.121990769241375</v>
      </c>
      <c r="E1164" s="45">
        <v>0.89210371761429008</v>
      </c>
      <c r="F1164" s="45">
        <v>0.21995322691951372</v>
      </c>
    </row>
    <row r="1165" spans="1:6">
      <c r="A1165" s="49">
        <v>41856</v>
      </c>
      <c r="B1165" s="45">
        <v>56.068368313905339</v>
      </c>
      <c r="C1165" s="45">
        <v>26.79401591814819</v>
      </c>
      <c r="D1165" s="45">
        <v>16.026365299357863</v>
      </c>
      <c r="E1165" s="45">
        <v>0.89145675417197057</v>
      </c>
      <c r="F1165" s="45">
        <v>0.21979371441662038</v>
      </c>
    </row>
    <row r="1166" spans="1:6">
      <c r="A1166" s="49">
        <v>41857</v>
      </c>
      <c r="B1166" s="45">
        <v>56.559781528257027</v>
      </c>
      <c r="C1166" s="45">
        <v>26.358880946147178</v>
      </c>
      <c r="D1166" s="45">
        <v>15.971415655209743</v>
      </c>
      <c r="E1166" s="45">
        <v>0.89039093879126563</v>
      </c>
      <c r="F1166" s="45">
        <v>0.21953093159478282</v>
      </c>
    </row>
    <row r="1167" spans="1:6">
      <c r="A1167" s="49">
        <v>41858</v>
      </c>
      <c r="B1167" s="45">
        <v>56.452064942828549</v>
      </c>
      <c r="C1167" s="45">
        <v>26.626753744719249</v>
      </c>
      <c r="D1167" s="45">
        <v>15.812026422694691</v>
      </c>
      <c r="E1167" s="45">
        <v>0.88977565890525168</v>
      </c>
      <c r="F1167" s="45">
        <v>0.21937923085223981</v>
      </c>
    </row>
    <row r="1168" spans="1:6">
      <c r="A1168" s="49">
        <v>41862</v>
      </c>
      <c r="B1168" s="45">
        <v>56.530658845463158</v>
      </c>
      <c r="C1168" s="45">
        <v>26.471719483074274</v>
      </c>
      <c r="D1168" s="45">
        <v>15.887824308587694</v>
      </c>
      <c r="E1168" s="45">
        <v>0.89029105756293392</v>
      </c>
      <c r="F1168" s="45">
        <v>0.21950630531193419</v>
      </c>
    </row>
    <row r="1169" spans="1:6">
      <c r="A1169" s="49">
        <v>41863</v>
      </c>
      <c r="B1169" s="45">
        <v>57.426374848654582</v>
      </c>
      <c r="C1169" s="45">
        <v>25.681421393588906</v>
      </c>
      <c r="D1169" s="45">
        <v>15.783454229820739</v>
      </c>
      <c r="E1169" s="45">
        <v>0.88945047341010586</v>
      </c>
      <c r="F1169" s="45">
        <v>0.21929905452566195</v>
      </c>
    </row>
    <row r="1170" spans="1:6">
      <c r="A1170" s="49">
        <v>41864</v>
      </c>
      <c r="B1170" s="45">
        <v>57.907247386006169</v>
      </c>
      <c r="C1170" s="45">
        <v>25.435518557323096</v>
      </c>
      <c r="D1170" s="45">
        <v>15.550621432949372</v>
      </c>
      <c r="E1170" s="45">
        <v>0.88773622648846573</v>
      </c>
      <c r="F1170" s="45">
        <v>0.21887639723289792</v>
      </c>
    </row>
    <row r="1171" spans="1:6">
      <c r="A1171" s="49">
        <v>41865</v>
      </c>
      <c r="B1171" s="45">
        <v>58.4200595275829</v>
      </c>
      <c r="C1171" s="45">
        <v>25.613156246397111</v>
      </c>
      <c r="D1171" s="45">
        <v>14.860877692200013</v>
      </c>
      <c r="E1171" s="45">
        <v>0.88716979378095506</v>
      </c>
      <c r="F1171" s="45">
        <v>0.21873674003902041</v>
      </c>
    </row>
    <row r="1172" spans="1:6">
      <c r="A1172" s="49">
        <v>41869</v>
      </c>
      <c r="B1172" s="45">
        <v>57.805959821742405</v>
      </c>
      <c r="C1172" s="45">
        <v>25.742490497381532</v>
      </c>
      <c r="D1172" s="45">
        <v>15.344115987882311</v>
      </c>
      <c r="E1172" s="45">
        <v>0.88839489685054951</v>
      </c>
      <c r="F1172" s="45">
        <v>0.21903879614319954</v>
      </c>
    </row>
    <row r="1173" spans="1:6">
      <c r="A1173" s="49">
        <v>41870</v>
      </c>
      <c r="B1173" s="45">
        <v>57.363466336966418</v>
      </c>
      <c r="C1173" s="45">
        <v>26.029358874786794</v>
      </c>
      <c r="D1173" s="45">
        <v>15.499082474498833</v>
      </c>
      <c r="E1173" s="45">
        <v>0.88892324931146049</v>
      </c>
      <c r="F1173" s="45">
        <v>0.21916906443648615</v>
      </c>
    </row>
    <row r="1174" spans="1:6">
      <c r="A1174" s="49">
        <v>41871</v>
      </c>
      <c r="B1174" s="45">
        <v>57.404687541287657</v>
      </c>
      <c r="C1174" s="45">
        <v>26.293518490941949</v>
      </c>
      <c r="D1174" s="45">
        <v>15.194260171435603</v>
      </c>
      <c r="E1174" s="45">
        <v>0.88847520079823239</v>
      </c>
      <c r="F1174" s="45">
        <v>0.21905859553656434</v>
      </c>
    </row>
    <row r="1175" spans="1:6">
      <c r="A1175" s="49">
        <v>41872</v>
      </c>
      <c r="B1175" s="45">
        <v>57.155404301552757</v>
      </c>
      <c r="C1175" s="45">
        <v>26.622601818062225</v>
      </c>
      <c r="D1175" s="45">
        <v>15.11500317890231</v>
      </c>
      <c r="E1175" s="45">
        <v>0.88803952442486445</v>
      </c>
      <c r="F1175" s="45">
        <v>0.21895117705783501</v>
      </c>
    </row>
    <row r="1176" spans="1:6">
      <c r="A1176" s="49">
        <v>41876</v>
      </c>
      <c r="B1176" s="45">
        <v>57.471012467045348</v>
      </c>
      <c r="C1176" s="45">
        <v>26.983561701945728</v>
      </c>
      <c r="D1176" s="45">
        <v>14.439273505312974</v>
      </c>
      <c r="E1176" s="45">
        <v>0.88736697059585701</v>
      </c>
      <c r="F1176" s="45">
        <v>0.21878535510008906</v>
      </c>
    </row>
    <row r="1177" spans="1:6">
      <c r="A1177" s="49">
        <v>41877</v>
      </c>
      <c r="B1177" s="45">
        <v>58.091041345667058</v>
      </c>
      <c r="C1177" s="45">
        <v>27.410548319573934</v>
      </c>
      <c r="D1177" s="45">
        <v>13.394850684807402</v>
      </c>
      <c r="E1177" s="45">
        <v>0.88528709898364166</v>
      </c>
      <c r="F1177" s="45">
        <v>0.21827255096795464</v>
      </c>
    </row>
    <row r="1178" spans="1:6">
      <c r="A1178" s="49">
        <v>41878</v>
      </c>
      <c r="B1178" s="45">
        <v>58.156378214218115</v>
      </c>
      <c r="C1178" s="45">
        <v>28.721036463667431</v>
      </c>
      <c r="D1178" s="45">
        <v>12.019765738381674</v>
      </c>
      <c r="E1178" s="45">
        <v>0.88469341011875258</v>
      </c>
      <c r="F1178" s="45">
        <v>0.21812617361402126</v>
      </c>
    </row>
    <row r="1179" spans="1:6">
      <c r="A1179" s="49">
        <v>41879</v>
      </c>
      <c r="B1179" s="45">
        <v>58.17779334816727</v>
      </c>
      <c r="C1179" s="45">
        <v>28.540299241844181</v>
      </c>
      <c r="D1179" s="45">
        <v>12.176048029242589</v>
      </c>
      <c r="E1179" s="45">
        <v>0.88713196709155717</v>
      </c>
      <c r="F1179" s="45">
        <v>0.21872741365439441</v>
      </c>
    </row>
    <row r="1180" spans="1:6">
      <c r="A1180" s="49">
        <v>41883</v>
      </c>
      <c r="B1180" s="45">
        <v>56.908408406270951</v>
      </c>
      <c r="C1180" s="45">
        <v>27.064652113355553</v>
      </c>
      <c r="D1180" s="45">
        <v>14.915024299238464</v>
      </c>
      <c r="E1180" s="45">
        <v>0.89198999353236308</v>
      </c>
      <c r="F1180" s="45">
        <v>0.21992518760266705</v>
      </c>
    </row>
    <row r="1181" spans="1:6">
      <c r="A1181" s="49">
        <v>41884</v>
      </c>
      <c r="B1181" s="45">
        <v>57.014900348830409</v>
      </c>
      <c r="C1181" s="45">
        <v>26.967460703705953</v>
      </c>
      <c r="D1181" s="45">
        <v>14.910564566843226</v>
      </c>
      <c r="E1181" s="45">
        <v>0.88810665270474876</v>
      </c>
      <c r="F1181" s="45">
        <v>0.21896772791564065</v>
      </c>
    </row>
    <row r="1182" spans="1:6">
      <c r="A1182" s="49">
        <v>41885</v>
      </c>
      <c r="B1182" s="45">
        <v>54.833028248445949</v>
      </c>
      <c r="C1182" s="45">
        <v>27.271483446714058</v>
      </c>
      <c r="D1182" s="45">
        <v>15.332324817870649</v>
      </c>
      <c r="E1182" s="45">
        <v>2.3425535982220516</v>
      </c>
      <c r="F1182" s="45">
        <v>0.22060988874729212</v>
      </c>
    </row>
    <row r="1183" spans="1:6">
      <c r="A1183" s="49">
        <v>41886</v>
      </c>
      <c r="B1183" s="45">
        <v>55.932490255101108</v>
      </c>
      <c r="C1183" s="45">
        <v>26.525630022369999</v>
      </c>
      <c r="D1183" s="45">
        <v>15.057995206422319</v>
      </c>
      <c r="E1183" s="45">
        <v>2.2634221941541486</v>
      </c>
      <c r="F1183" s="45">
        <v>0.22046232195241788</v>
      </c>
    </row>
    <row r="1184" spans="1:6">
      <c r="A1184" s="49">
        <v>41890</v>
      </c>
      <c r="B1184" s="45">
        <v>54.536475235293111</v>
      </c>
      <c r="C1184" s="45">
        <v>27.484085198422104</v>
      </c>
      <c r="D1184" s="45">
        <v>15.618479245658779</v>
      </c>
      <c r="E1184" s="45">
        <v>2.1399756955244618</v>
      </c>
      <c r="F1184" s="45">
        <v>0.22098462510154354</v>
      </c>
    </row>
    <row r="1185" spans="1:6">
      <c r="A1185" s="49">
        <v>41891</v>
      </c>
      <c r="B1185" s="45">
        <v>54.606455182942341</v>
      </c>
      <c r="C1185" s="45">
        <v>27.294688069008586</v>
      </c>
      <c r="D1185" s="45">
        <v>15.746789677710654</v>
      </c>
      <c r="E1185" s="45">
        <v>2.1319148487141897</v>
      </c>
      <c r="F1185" s="45">
        <v>0.22015222162420758</v>
      </c>
    </row>
    <row r="1186" spans="1:6">
      <c r="A1186" s="49">
        <v>41892</v>
      </c>
      <c r="B1186" s="45">
        <v>54.508136079182904</v>
      </c>
      <c r="C1186" s="45">
        <v>27.37449954607084</v>
      </c>
      <c r="D1186" s="45">
        <v>15.762931696796697</v>
      </c>
      <c r="E1186" s="45">
        <v>2.134059036716327</v>
      </c>
      <c r="F1186" s="45">
        <v>0.22037364123322023</v>
      </c>
    </row>
    <row r="1187" spans="1:6">
      <c r="A1187" s="49">
        <v>41893</v>
      </c>
      <c r="B1187" s="45">
        <v>54.297192537937633</v>
      </c>
      <c r="C1187" s="45">
        <v>27.460544839516515</v>
      </c>
      <c r="D1187" s="45">
        <v>15.896329171871074</v>
      </c>
      <c r="E1187" s="45">
        <v>2.1263553325753146</v>
      </c>
      <c r="F1187" s="45">
        <v>0.21957811809945044</v>
      </c>
    </row>
    <row r="1188" spans="1:6">
      <c r="A1188" s="49">
        <v>41897</v>
      </c>
      <c r="B1188" s="45">
        <v>54.690920340264007</v>
      </c>
      <c r="C1188" s="45">
        <v>27.176861071827208</v>
      </c>
      <c r="D1188" s="45">
        <v>15.786360612219093</v>
      </c>
      <c r="E1188" s="45">
        <v>2.1262869220085396</v>
      </c>
      <c r="F1188" s="45">
        <v>0.21957105368115656</v>
      </c>
    </row>
    <row r="1189" spans="1:6">
      <c r="A1189" s="49">
        <v>41898</v>
      </c>
      <c r="B1189" s="45">
        <v>54.527381993070833</v>
      </c>
      <c r="C1189" s="45">
        <v>27.343436510912518</v>
      </c>
      <c r="D1189" s="45">
        <v>15.78265167370588</v>
      </c>
      <c r="E1189" s="45">
        <v>2.1268958841446959</v>
      </c>
      <c r="F1189" s="45">
        <v>0.21963393816607901</v>
      </c>
    </row>
    <row r="1190" spans="1:6">
      <c r="A1190" s="49">
        <v>41899</v>
      </c>
      <c r="B1190" s="45">
        <v>53.95443693867702</v>
      </c>
      <c r="C1190" s="45">
        <v>27.606363742262669</v>
      </c>
      <c r="D1190" s="45">
        <v>16.095598222960998</v>
      </c>
      <c r="E1190" s="45">
        <v>2.1242412851424883</v>
      </c>
      <c r="F1190" s="45">
        <v>0.21935981095681928</v>
      </c>
    </row>
    <row r="1191" spans="1:6">
      <c r="A1191" s="49">
        <v>41900</v>
      </c>
      <c r="B1191" s="45">
        <v>54.101440106902373</v>
      </c>
      <c r="C1191" s="45">
        <v>27.955171395172862</v>
      </c>
      <c r="D1191" s="45">
        <v>15.598564836040168</v>
      </c>
      <c r="E1191" s="45">
        <v>2.1253494194231877</v>
      </c>
      <c r="F1191" s="45">
        <v>0.21947424246138947</v>
      </c>
    </row>
    <row r="1192" spans="1:6">
      <c r="A1192" s="49">
        <v>41904</v>
      </c>
      <c r="B1192" s="45">
        <v>55.493366372964182</v>
      </c>
      <c r="C1192" s="45">
        <v>26.187606756185218</v>
      </c>
      <c r="D1192" s="45">
        <v>15.913875394441829</v>
      </c>
      <c r="E1192" s="45">
        <v>2.1800305827269519</v>
      </c>
      <c r="F1192" s="45">
        <v>0.22512089368180774</v>
      </c>
    </row>
    <row r="1193" spans="1:6">
      <c r="A1193" s="49">
        <v>41905</v>
      </c>
      <c r="B1193" s="45">
        <v>55.06482393295483</v>
      </c>
      <c r="C1193" s="45">
        <v>27.278398920393137</v>
      </c>
      <c r="D1193" s="45">
        <v>15.317959662950134</v>
      </c>
      <c r="E1193" s="45">
        <v>2.1199054163106998</v>
      </c>
      <c r="F1193" s="45">
        <v>0.21891206739118621</v>
      </c>
    </row>
    <row r="1194" spans="1:6">
      <c r="A1194" s="49">
        <v>41906</v>
      </c>
      <c r="B1194" s="45">
        <v>55.49683770780954</v>
      </c>
      <c r="C1194" s="45">
        <v>26.929917713812486</v>
      </c>
      <c r="D1194" s="45">
        <v>15.230790553265555</v>
      </c>
      <c r="E1194" s="45">
        <v>2.1232015793873456</v>
      </c>
      <c r="F1194" s="45">
        <v>0.21925244572505675</v>
      </c>
    </row>
    <row r="1195" spans="1:6">
      <c r="A1195" s="49">
        <v>41907</v>
      </c>
      <c r="B1195" s="45">
        <v>55.125490610636575</v>
      </c>
      <c r="C1195" s="45">
        <v>26.840596669829932</v>
      </c>
      <c r="D1195" s="45">
        <v>15.690608176515758</v>
      </c>
      <c r="E1195" s="45">
        <v>2.1239724892709648</v>
      </c>
      <c r="F1195" s="45">
        <v>0.21933205374676232</v>
      </c>
    </row>
    <row r="1196" spans="1:6">
      <c r="A1196" s="49">
        <v>41911</v>
      </c>
      <c r="B1196" s="45">
        <v>54.859629788496356</v>
      </c>
      <c r="C1196" s="45">
        <v>27.124002940362441</v>
      </c>
      <c r="D1196" s="45">
        <v>15.393826197274135</v>
      </c>
      <c r="E1196" s="45">
        <v>2.4014535266076162</v>
      </c>
      <c r="F1196" s="45">
        <v>0.22108754725944424</v>
      </c>
    </row>
    <row r="1197" spans="1:6">
      <c r="A1197" s="49">
        <v>41912</v>
      </c>
      <c r="B1197" s="45">
        <v>55.425656298392802</v>
      </c>
      <c r="C1197" s="45">
        <v>27.372928758618194</v>
      </c>
      <c r="D1197" s="45">
        <v>14.7813325758577</v>
      </c>
      <c r="E1197" s="45">
        <v>2.2006620308228189</v>
      </c>
      <c r="F1197" s="45">
        <v>0.21942033630846766</v>
      </c>
    </row>
    <row r="1198" spans="1:6">
      <c r="A1198" s="49">
        <v>41913</v>
      </c>
      <c r="B1198" s="45">
        <v>55.731395449800104</v>
      </c>
      <c r="C1198" s="45">
        <v>27.575384358213689</v>
      </c>
      <c r="D1198" s="45">
        <v>14.283194642984562</v>
      </c>
      <c r="E1198" s="45">
        <v>2.1915170289380081</v>
      </c>
      <c r="F1198" s="45">
        <v>0.21850852006362764</v>
      </c>
    </row>
    <row r="1199" spans="1:6">
      <c r="A1199" s="49">
        <v>41914</v>
      </c>
      <c r="B1199" s="45">
        <v>54.968940812885371</v>
      </c>
      <c r="C1199" s="45">
        <v>27.651983944952907</v>
      </c>
      <c r="D1199" s="45">
        <v>14.983894450534235</v>
      </c>
      <c r="E1199" s="45">
        <v>2.1780181933802698</v>
      </c>
      <c r="F1199" s="45">
        <v>0.21716259824720763</v>
      </c>
    </row>
    <row r="1200" spans="1:6">
      <c r="A1200" s="49">
        <v>41918</v>
      </c>
      <c r="B1200" s="45">
        <v>54.471957754040879</v>
      </c>
      <c r="C1200" s="45">
        <v>28.660107136712021</v>
      </c>
      <c r="D1200" s="45">
        <v>14.543199551967694</v>
      </c>
      <c r="E1200" s="45">
        <v>2.113959980078215</v>
      </c>
      <c r="F1200" s="45">
        <v>0.21077557720118129</v>
      </c>
    </row>
    <row r="1201" spans="1:6">
      <c r="A1201" s="49">
        <v>41919</v>
      </c>
      <c r="B1201" s="45">
        <v>55.514783567082283</v>
      </c>
      <c r="C1201" s="45">
        <v>27.64117933678612</v>
      </c>
      <c r="D1201" s="45">
        <v>14.522595158401835</v>
      </c>
      <c r="E1201" s="45">
        <v>2.1109649814015921</v>
      </c>
      <c r="F1201" s="45">
        <v>0.21047695632816049</v>
      </c>
    </row>
    <row r="1202" spans="1:6">
      <c r="A1202" s="49">
        <v>41920</v>
      </c>
      <c r="B1202" s="45">
        <v>56.041359715792005</v>
      </c>
      <c r="C1202" s="45">
        <v>27.169476888694099</v>
      </c>
      <c r="D1202" s="45">
        <v>14.47528414059974</v>
      </c>
      <c r="E1202" s="45">
        <v>2.1040879803748909</v>
      </c>
      <c r="F1202" s="45">
        <v>0.20979127453925436</v>
      </c>
    </row>
    <row r="1203" spans="1:6">
      <c r="A1203" s="49">
        <v>41921</v>
      </c>
      <c r="B1203" s="45">
        <v>55.649524309221412</v>
      </c>
      <c r="C1203" s="45">
        <v>27.603988059372121</v>
      </c>
      <c r="D1203" s="45">
        <v>14.438489942055135</v>
      </c>
      <c r="E1203" s="45">
        <v>2.0987396756263794</v>
      </c>
      <c r="F1203" s="45">
        <v>0.20925801372493483</v>
      </c>
    </row>
    <row r="1204" spans="1:6">
      <c r="A1204" s="49">
        <v>41925</v>
      </c>
      <c r="B1204" s="45">
        <v>56.88925435526437</v>
      </c>
      <c r="C1204" s="45">
        <v>26.601059229074188</v>
      </c>
      <c r="D1204" s="45">
        <v>14.234324624105788</v>
      </c>
      <c r="E1204" s="45">
        <v>2.0690627596270748</v>
      </c>
      <c r="F1204" s="45">
        <v>0.20629903192856566</v>
      </c>
    </row>
    <row r="1205" spans="1:6">
      <c r="A1205" s="49">
        <v>41926</v>
      </c>
      <c r="B1205" s="45">
        <v>58.86729259378771</v>
      </c>
      <c r="C1205" s="45">
        <v>24.896608778781705</v>
      </c>
      <c r="D1205" s="45">
        <v>14.205849413784929</v>
      </c>
      <c r="E1205" s="45">
        <v>1.8243628748710123</v>
      </c>
      <c r="F1205" s="45">
        <v>0.20588633877463777</v>
      </c>
    </row>
    <row r="1206" spans="1:6">
      <c r="A1206" s="49">
        <v>41927</v>
      </c>
      <c r="B1206" s="45">
        <v>58.133310162145392</v>
      </c>
      <c r="C1206" s="45">
        <v>25.599755421209171</v>
      </c>
      <c r="D1206" s="45">
        <v>14.232829329846858</v>
      </c>
      <c r="E1206" s="45">
        <v>1.8278277262710811</v>
      </c>
      <c r="F1206" s="45">
        <v>0.20627736052748327</v>
      </c>
    </row>
    <row r="1207" spans="1:6">
      <c r="A1207" s="49">
        <v>41928</v>
      </c>
      <c r="B1207" s="45">
        <v>57.338200854894005</v>
      </c>
      <c r="C1207" s="45">
        <v>26.385084291377254</v>
      </c>
      <c r="D1207" s="45">
        <v>14.241386768403663</v>
      </c>
      <c r="E1207" s="45">
        <v>1.8289267012603472</v>
      </c>
      <c r="F1207" s="45">
        <v>0.20640138406472003</v>
      </c>
    </row>
    <row r="1208" spans="1:6">
      <c r="A1208" s="49">
        <v>41932</v>
      </c>
      <c r="B1208" s="45">
        <v>57.914111433618608</v>
      </c>
      <c r="C1208" s="45">
        <v>25.678169422048924</v>
      </c>
      <c r="D1208" s="45">
        <v>14.356009576972466</v>
      </c>
      <c r="E1208" s="45">
        <v>1.8436469471587342</v>
      </c>
      <c r="F1208" s="45">
        <v>0.20806262020125099</v>
      </c>
    </row>
    <row r="1209" spans="1:6">
      <c r="A1209" s="49">
        <v>41933</v>
      </c>
      <c r="B1209" s="45">
        <v>57.995515159245478</v>
      </c>
      <c r="C1209" s="45">
        <v>25.515957542974014</v>
      </c>
      <c r="D1209" s="45">
        <v>14.426713043712287</v>
      </c>
      <c r="E1209" s="45">
        <v>1.8527269237294863</v>
      </c>
      <c r="F1209" s="45">
        <v>0.20908733033872506</v>
      </c>
    </row>
    <row r="1210" spans="1:6">
      <c r="A1210" s="49">
        <v>41934</v>
      </c>
      <c r="B1210" s="45">
        <v>57.292700015590128</v>
      </c>
      <c r="C1210" s="45">
        <v>26.155725346747182</v>
      </c>
      <c r="D1210" s="45">
        <v>14.481876604667304</v>
      </c>
      <c r="E1210" s="45">
        <v>1.8598112134273881</v>
      </c>
      <c r="F1210" s="45">
        <v>0.20988681956798433</v>
      </c>
    </row>
    <row r="1211" spans="1:6">
      <c r="A1211" s="49">
        <v>41935</v>
      </c>
      <c r="B1211" s="45">
        <v>57.440924395420026</v>
      </c>
      <c r="C1211" s="45">
        <v>25.973385079444888</v>
      </c>
      <c r="D1211" s="45">
        <v>14.511726457835348</v>
      </c>
      <c r="E1211" s="45">
        <v>1.8636446317858344</v>
      </c>
      <c r="F1211" s="45">
        <v>0.21031943551390345</v>
      </c>
    </row>
    <row r="1212" spans="1:6">
      <c r="A1212" s="49">
        <v>41939</v>
      </c>
      <c r="B1212" s="45">
        <v>57.489904216112542</v>
      </c>
      <c r="C1212" s="45">
        <v>25.90359618466206</v>
      </c>
      <c r="D1212" s="45">
        <v>14.529933453231875</v>
      </c>
      <c r="E1212" s="45">
        <v>1.8659828352608159</v>
      </c>
      <c r="F1212" s="45">
        <v>0.21058331073270173</v>
      </c>
    </row>
    <row r="1213" spans="1:6">
      <c r="A1213" s="49">
        <v>41940</v>
      </c>
      <c r="B1213" s="45">
        <v>55.735749329474174</v>
      </c>
      <c r="C1213" s="45">
        <v>27.672123834344216</v>
      </c>
      <c r="D1213" s="45">
        <v>14.517357937885153</v>
      </c>
      <c r="E1213" s="45">
        <v>1.8643678453603409</v>
      </c>
      <c r="F1213" s="45">
        <v>0.210401052936105</v>
      </c>
    </row>
    <row r="1214" spans="1:6">
      <c r="A1214" s="49">
        <v>41941</v>
      </c>
      <c r="B1214" s="45">
        <v>56.097378371597628</v>
      </c>
      <c r="C1214" s="45">
        <v>27.309691208695579</v>
      </c>
      <c r="D1214" s="45">
        <v>14.518061036998558</v>
      </c>
      <c r="E1214" s="45">
        <v>1.8644581397089921</v>
      </c>
      <c r="F1214" s="45">
        <v>0.21041124299922892</v>
      </c>
    </row>
    <row r="1215" spans="1:6">
      <c r="A1215" s="49">
        <v>41942</v>
      </c>
      <c r="B1215" s="45">
        <v>56.064546937208583</v>
      </c>
      <c r="C1215" s="45">
        <v>27.288041420410085</v>
      </c>
      <c r="D1215" s="45">
        <v>14.565729634175339</v>
      </c>
      <c r="E1215" s="45">
        <v>1.8705799009957269</v>
      </c>
      <c r="F1215" s="45">
        <v>0.21110210721025785</v>
      </c>
    </row>
    <row r="1216" spans="1:6">
      <c r="A1216" s="49">
        <v>41946</v>
      </c>
      <c r="B1216" s="45">
        <v>56.485552747891944</v>
      </c>
      <c r="C1216" s="45">
        <v>26.981521485615911</v>
      </c>
      <c r="D1216" s="45">
        <v>14.465559688783456</v>
      </c>
      <c r="E1216" s="45">
        <v>1.8577157403089695</v>
      </c>
      <c r="F1216" s="45">
        <v>0.20965033739971925</v>
      </c>
    </row>
    <row r="1217" spans="1:6">
      <c r="A1217" s="49">
        <v>41947</v>
      </c>
      <c r="B1217" s="45">
        <v>55.996077579630978</v>
      </c>
      <c r="C1217" s="45">
        <v>27.404893559821126</v>
      </c>
      <c r="D1217" s="45">
        <v>14.523396895953075</v>
      </c>
      <c r="E1217" s="45">
        <v>1.8651433886299555</v>
      </c>
      <c r="F1217" s="45">
        <v>0.21048857596485201</v>
      </c>
    </row>
    <row r="1218" spans="1:6">
      <c r="A1218" s="49">
        <v>41948</v>
      </c>
      <c r="B1218" s="45">
        <v>56.806788857086829</v>
      </c>
      <c r="C1218" s="45">
        <v>27.315599400241041</v>
      </c>
      <c r="D1218" s="45">
        <v>13.745088537374153</v>
      </c>
      <c r="E1218" s="45">
        <v>1.9162653231917695</v>
      </c>
      <c r="F1218" s="45">
        <v>0.21625788210618241</v>
      </c>
    </row>
    <row r="1219" spans="1:6">
      <c r="A1219" s="49">
        <v>41949</v>
      </c>
      <c r="B1219" s="45">
        <v>57.681762242297218</v>
      </c>
      <c r="C1219" s="45">
        <v>28.256583973431969</v>
      </c>
      <c r="D1219" s="45">
        <v>11.930671087272895</v>
      </c>
      <c r="E1219" s="45">
        <v>1.9148810369021225</v>
      </c>
      <c r="F1219" s="45">
        <v>0.21610166009579346</v>
      </c>
    </row>
    <row r="1220" spans="1:6">
      <c r="A1220" s="49">
        <v>41953</v>
      </c>
      <c r="B1220" s="45">
        <v>57.681762242297218</v>
      </c>
      <c r="C1220" s="45">
        <v>28.256583973431969</v>
      </c>
      <c r="D1220" s="45">
        <v>11.930671087272895</v>
      </c>
      <c r="E1220" s="45">
        <v>1.9148810369021225</v>
      </c>
      <c r="F1220" s="45">
        <v>0.21610166009579346</v>
      </c>
    </row>
    <row r="1221" spans="1:6">
      <c r="A1221" s="49">
        <v>41954</v>
      </c>
      <c r="B1221" s="45">
        <v>57.163018361001349</v>
      </c>
      <c r="C1221" s="45">
        <v>28.074763203099316</v>
      </c>
      <c r="D1221" s="45">
        <v>12.62905135208868</v>
      </c>
      <c r="E1221" s="45">
        <v>1.9168439063758349</v>
      </c>
      <c r="F1221" s="45">
        <v>0.21632317743480625</v>
      </c>
    </row>
    <row r="1222" spans="1:6">
      <c r="A1222" s="49">
        <v>41955</v>
      </c>
      <c r="B1222" s="45">
        <v>58.025489119964732</v>
      </c>
      <c r="C1222" s="45">
        <v>27.706880383326816</v>
      </c>
      <c r="D1222" s="45">
        <v>12.138024657890689</v>
      </c>
      <c r="E1222" s="45">
        <v>1.9136438050731703</v>
      </c>
      <c r="F1222" s="45">
        <v>0.21596203374459597</v>
      </c>
    </row>
    <row r="1223" spans="1:6">
      <c r="A1223" s="49">
        <v>41956</v>
      </c>
      <c r="B1223" s="45">
        <v>58.766195672641622</v>
      </c>
      <c r="C1223" s="45">
        <v>27.308461672277872</v>
      </c>
      <c r="D1223" s="45">
        <v>11.796705252354677</v>
      </c>
      <c r="E1223" s="45">
        <v>1.9127735774966985</v>
      </c>
      <c r="F1223" s="45">
        <v>0.21586382522912548</v>
      </c>
    </row>
    <row r="1224" spans="1:6">
      <c r="A1224" s="49">
        <v>41960</v>
      </c>
      <c r="B1224" s="45">
        <v>58.989891268992508</v>
      </c>
      <c r="C1224" s="45">
        <v>27.042840294791798</v>
      </c>
      <c r="D1224" s="45">
        <v>11.83902595267603</v>
      </c>
      <c r="E1224" s="45">
        <v>1.9124187068251544</v>
      </c>
      <c r="F1224" s="45">
        <v>0.21582377671448563</v>
      </c>
    </row>
    <row r="1225" spans="1:6">
      <c r="A1225" s="49">
        <v>41961</v>
      </c>
      <c r="B1225" s="45">
        <v>58.782650854982656</v>
      </c>
      <c r="C1225" s="45">
        <v>26.932406364012856</v>
      </c>
      <c r="D1225" s="45">
        <v>12.168596693594488</v>
      </c>
      <c r="E1225" s="45">
        <v>1.9017287169964106</v>
      </c>
      <c r="F1225" s="45">
        <v>0.21461737041358248</v>
      </c>
    </row>
    <row r="1226" spans="1:6">
      <c r="A1226" s="49">
        <v>41962</v>
      </c>
      <c r="B1226" s="45">
        <v>59.420418689090667</v>
      </c>
      <c r="C1226" s="45">
        <v>26.515580931084486</v>
      </c>
      <c r="D1226" s="45">
        <v>11.948547122909378</v>
      </c>
      <c r="E1226" s="45">
        <v>1.9009264278996543</v>
      </c>
      <c r="F1226" s="45">
        <v>0.21452682901579082</v>
      </c>
    </row>
    <row r="1227" spans="1:6">
      <c r="A1227" s="49">
        <v>41963</v>
      </c>
      <c r="B1227" s="45">
        <v>59.544545850316425</v>
      </c>
      <c r="C1227" s="45">
        <v>26.740897616293353</v>
      </c>
      <c r="D1227" s="45">
        <v>11.59192849719464</v>
      </c>
      <c r="E1227" s="45">
        <v>1.90737361717381</v>
      </c>
      <c r="F1227" s="45">
        <v>0.21525441902177411</v>
      </c>
    </row>
    <row r="1228" spans="1:6">
      <c r="A1228" s="49">
        <v>41967</v>
      </c>
      <c r="B1228" s="45">
        <v>59.543237359101006</v>
      </c>
      <c r="C1228" s="45">
        <v>26.984787673917943</v>
      </c>
      <c r="D1228" s="45">
        <v>11.386891741853223</v>
      </c>
      <c r="E1228" s="45">
        <v>1.8736362025767661</v>
      </c>
      <c r="F1228" s="45">
        <v>0.21144702255104811</v>
      </c>
    </row>
    <row r="1229" spans="1:6">
      <c r="A1229" s="49">
        <v>41968</v>
      </c>
      <c r="B1229" s="45">
        <v>59.669191746053905</v>
      </c>
      <c r="C1229" s="45">
        <v>26.891115373726709</v>
      </c>
      <c r="D1229" s="45">
        <v>11.35960601514596</v>
      </c>
      <c r="E1229" s="45">
        <v>1.8691465203587092</v>
      </c>
      <c r="F1229" s="45">
        <v>0.21094034471470882</v>
      </c>
    </row>
    <row r="1230" spans="1:6">
      <c r="A1230" s="49">
        <v>41969</v>
      </c>
      <c r="B1230" s="45">
        <v>59.669191746053905</v>
      </c>
      <c r="C1230" s="45">
        <v>26.891115373726709</v>
      </c>
      <c r="D1230" s="45">
        <v>11.35960601514596</v>
      </c>
      <c r="E1230" s="45">
        <v>1.8691465203587092</v>
      </c>
      <c r="F1230" s="45">
        <v>0.21094034471470882</v>
      </c>
    </row>
    <row r="1231" spans="1:6">
      <c r="A1231" s="49">
        <v>41970</v>
      </c>
      <c r="B1231" s="45">
        <v>60.630448731238452</v>
      </c>
      <c r="C1231" s="45">
        <v>26.059286525522541</v>
      </c>
      <c r="D1231" s="45">
        <v>11.250209717442203</v>
      </c>
      <c r="E1231" s="45">
        <v>1.8511460977278122</v>
      </c>
      <c r="F1231" s="45">
        <v>0.20890892806897521</v>
      </c>
    </row>
    <row r="1232" spans="1:6">
      <c r="A1232" s="49">
        <v>41974</v>
      </c>
      <c r="B1232" s="45">
        <v>60.434469113736576</v>
      </c>
      <c r="C1232" s="45">
        <v>26.316726088369442</v>
      </c>
      <c r="D1232" s="45">
        <v>11.140447102960248</v>
      </c>
      <c r="E1232" s="45">
        <v>1.8945504225458372</v>
      </c>
      <c r="F1232" s="45">
        <v>0.21380727238789263</v>
      </c>
    </row>
    <row r="1233" spans="1:6">
      <c r="A1233" s="49">
        <v>41975</v>
      </c>
      <c r="B1233" s="45">
        <v>56.89032299626259</v>
      </c>
      <c r="C1233" s="45">
        <v>27.510742949699502</v>
      </c>
      <c r="D1233" s="45">
        <v>10.761705815412798</v>
      </c>
      <c r="E1233" s="45">
        <v>4.6212778764774241</v>
      </c>
      <c r="F1233" s="45">
        <v>0.21595036214768099</v>
      </c>
    </row>
    <row r="1234" spans="1:6">
      <c r="A1234" s="49">
        <v>41976</v>
      </c>
      <c r="B1234" s="45">
        <v>58.167749327247108</v>
      </c>
      <c r="C1234" s="45">
        <v>27.534342666476803</v>
      </c>
      <c r="D1234" s="45">
        <v>9.5860884372110622</v>
      </c>
      <c r="E1234" s="45">
        <v>4.5014678775344859</v>
      </c>
      <c r="F1234" s="45">
        <v>0.210351691530548</v>
      </c>
    </row>
    <row r="1235" spans="1:6">
      <c r="A1235" s="49">
        <v>41977</v>
      </c>
      <c r="B1235" s="45">
        <v>56.333337175403962</v>
      </c>
      <c r="C1235" s="45">
        <v>29.26324923652755</v>
      </c>
      <c r="D1235" s="45">
        <v>9.6763198529965671</v>
      </c>
      <c r="E1235" s="45">
        <v>4.5160601526902466</v>
      </c>
      <c r="F1235" s="45">
        <v>0.2110335823816662</v>
      </c>
    </row>
    <row r="1236" spans="1:6">
      <c r="A1236" s="49">
        <v>41981</v>
      </c>
      <c r="B1236" s="45">
        <v>57.122335181511694</v>
      </c>
      <c r="C1236" s="45">
        <v>28.519640706438697</v>
      </c>
      <c r="D1236" s="45">
        <v>9.5673551797872758</v>
      </c>
      <c r="E1236" s="45">
        <v>4.5767971363047097</v>
      </c>
      <c r="F1236" s="45">
        <v>0.21387179595762609</v>
      </c>
    </row>
    <row r="1237" spans="1:6">
      <c r="A1237" s="49">
        <v>41982</v>
      </c>
      <c r="B1237" s="45">
        <v>59.058428586314072</v>
      </c>
      <c r="C1237" s="45">
        <v>26.923794326769464</v>
      </c>
      <c r="D1237" s="45">
        <v>9.3124841233973914</v>
      </c>
      <c r="E1237" s="45">
        <v>4.4952326419139625</v>
      </c>
      <c r="F1237" s="45">
        <v>0.21006032160510338</v>
      </c>
    </row>
    <row r="1238" spans="1:6">
      <c r="A1238" s="49">
        <v>41983</v>
      </c>
      <c r="B1238" s="45">
        <v>58.577643900409306</v>
      </c>
      <c r="C1238" s="45">
        <v>27.397912489501174</v>
      </c>
      <c r="D1238" s="45">
        <v>9.3520603039394334</v>
      </c>
      <c r="E1238" s="45">
        <v>4.4637921838625338</v>
      </c>
      <c r="F1238" s="45">
        <v>0.20859112228756083</v>
      </c>
    </row>
    <row r="1239" spans="1:6">
      <c r="A1239" s="49">
        <v>41984</v>
      </c>
      <c r="B1239" s="45">
        <v>60.400335829752372</v>
      </c>
      <c r="C1239" s="45">
        <v>25.708716419574955</v>
      </c>
      <c r="D1239" s="45">
        <v>9.2094592603551853</v>
      </c>
      <c r="E1239" s="45">
        <v>4.4724908815625897</v>
      </c>
      <c r="F1239" s="45">
        <v>0.20899760875488668</v>
      </c>
    </row>
    <row r="1240" spans="1:6">
      <c r="A1240" s="49">
        <v>41988</v>
      </c>
      <c r="B1240" s="45">
        <v>60.326724117824639</v>
      </c>
      <c r="C1240" s="45">
        <v>25.668389043428984</v>
      </c>
      <c r="D1240" s="45">
        <v>9.2730076355431024</v>
      </c>
      <c r="E1240" s="45">
        <v>4.5206319812071305</v>
      </c>
      <c r="F1240" s="45">
        <v>0.21124722199613818</v>
      </c>
    </row>
    <row r="1241" spans="1:6">
      <c r="A1241" s="49">
        <v>41989</v>
      </c>
      <c r="B1241" s="45">
        <v>58.498915106173854</v>
      </c>
      <c r="C1241" s="45">
        <v>27.279897566076222</v>
      </c>
      <c r="D1241" s="45">
        <v>9.4786453816574241</v>
      </c>
      <c r="E1241" s="45">
        <v>4.5308187028968625</v>
      </c>
      <c r="F1241" s="45">
        <v>0.2117232431956407</v>
      </c>
    </row>
    <row r="1242" spans="1:6">
      <c r="A1242" s="49">
        <v>41990</v>
      </c>
      <c r="B1242" s="45">
        <v>54.565761071856031</v>
      </c>
      <c r="C1242" s="45">
        <v>28.541381604668508</v>
      </c>
      <c r="D1242" s="45">
        <v>9.8085819849503313</v>
      </c>
      <c r="E1242" s="45">
        <v>6.8688233718406435</v>
      </c>
      <c r="F1242" s="45">
        <v>0.21545196668448086</v>
      </c>
    </row>
    <row r="1243" spans="1:6">
      <c r="A1243" s="49">
        <v>41991</v>
      </c>
      <c r="B1243" s="45">
        <v>53.90824057774708</v>
      </c>
      <c r="C1243" s="45">
        <v>28.578730539703152</v>
      </c>
      <c r="D1243" s="45">
        <v>9.7234773824696354</v>
      </c>
      <c r="E1243" s="45">
        <v>7.5743363299354378</v>
      </c>
      <c r="F1243" s="45">
        <v>0.21521517014469493</v>
      </c>
    </row>
    <row r="1244" spans="1:6">
      <c r="A1244" s="49">
        <v>41995</v>
      </c>
      <c r="B1244" s="45">
        <v>53.549097950473737</v>
      </c>
      <c r="C1244" s="45">
        <v>28.968151842948149</v>
      </c>
      <c r="D1244" s="45">
        <v>9.7450935552453579</v>
      </c>
      <c r="E1244" s="45">
        <v>7.5238752683197889</v>
      </c>
      <c r="F1244" s="45">
        <v>0.21378138301295999</v>
      </c>
    </row>
    <row r="1245" spans="1:6">
      <c r="A1245" s="49">
        <v>41996</v>
      </c>
      <c r="B1245" s="45">
        <v>53.052030118382618</v>
      </c>
      <c r="C1245" s="45">
        <v>29.427251052510012</v>
      </c>
      <c r="D1245" s="45">
        <v>9.9195000927784314</v>
      </c>
      <c r="E1245" s="45">
        <v>7.3857008146651371</v>
      </c>
      <c r="F1245" s="45">
        <v>0.21551792166378819</v>
      </c>
    </row>
    <row r="1246" spans="1:6">
      <c r="A1246" s="49">
        <v>42002</v>
      </c>
      <c r="B1246" s="45">
        <v>53.409637360997195</v>
      </c>
      <c r="C1246" s="45">
        <v>28.081741380480757</v>
      </c>
      <c r="D1246" s="45">
        <v>9.5787358687800435</v>
      </c>
      <c r="E1246" s="45">
        <v>8.715165588989656</v>
      </c>
      <c r="F1246" s="45">
        <v>0.21471980075234268</v>
      </c>
    </row>
    <row r="1247" spans="1:6">
      <c r="A1247" s="49">
        <v>42003</v>
      </c>
      <c r="B1247" s="45">
        <v>53.684250830055326</v>
      </c>
      <c r="C1247" s="45">
        <v>27.752203281678778</v>
      </c>
      <c r="D1247" s="45">
        <v>9.5877461855583554</v>
      </c>
      <c r="E1247" s="45">
        <v>8.7599758886670731</v>
      </c>
      <c r="F1247" s="45">
        <v>0.21582381404046</v>
      </c>
    </row>
    <row r="1248" spans="1:6">
      <c r="A1248" s="49">
        <v>42005</v>
      </c>
      <c r="B1248" s="45">
        <v>53.696037463035914</v>
      </c>
      <c r="C1248" s="45">
        <v>27.886267462839232</v>
      </c>
      <c r="D1248" s="45">
        <v>9.4399246918387103</v>
      </c>
      <c r="E1248" s="45">
        <v>8.7618991830992776</v>
      </c>
      <c r="F1248" s="45">
        <v>0.21587119918685271</v>
      </c>
    </row>
    <row r="1249" spans="1:6">
      <c r="A1249" s="49">
        <v>42009</v>
      </c>
      <c r="B1249" s="45">
        <v>55.713431042341675</v>
      </c>
      <c r="C1249" s="45">
        <v>25.06042992583334</v>
      </c>
      <c r="D1249" s="45">
        <v>8.8317917425454429</v>
      </c>
      <c r="E1249" s="45">
        <v>10.181890074856558</v>
      </c>
      <c r="F1249" s="45">
        <v>0.21245721442298568</v>
      </c>
    </row>
    <row r="1250" spans="1:6">
      <c r="A1250" s="49">
        <v>42010</v>
      </c>
      <c r="B1250" s="45">
        <v>55.931886779765762</v>
      </c>
      <c r="C1250" s="45">
        <v>25.142941663108807</v>
      </c>
      <c r="D1250" s="45">
        <v>8.9481731253989398</v>
      </c>
      <c r="E1250" s="45">
        <v>9.7644518890630323</v>
      </c>
      <c r="F1250" s="45">
        <v>0.21254654266345982</v>
      </c>
    </row>
    <row r="1251" spans="1:6">
      <c r="A1251" s="49">
        <v>42011</v>
      </c>
      <c r="B1251" s="45">
        <v>56.574217904848666</v>
      </c>
      <c r="C1251" s="45">
        <v>25.212769728775363</v>
      </c>
      <c r="D1251" s="45">
        <v>9.037834194743164</v>
      </c>
      <c r="E1251" s="45">
        <v>8.9624967758591048</v>
      </c>
      <c r="F1251" s="45">
        <v>0.21268139577368031</v>
      </c>
    </row>
    <row r="1252" spans="1:6">
      <c r="A1252" s="49">
        <v>42012</v>
      </c>
      <c r="B1252" s="45">
        <v>56.257953548817028</v>
      </c>
      <c r="C1252" s="45">
        <v>24.722179067320727</v>
      </c>
      <c r="D1252" s="45">
        <v>8.9267756613743554</v>
      </c>
      <c r="E1252" s="45">
        <v>9.8806034313975815</v>
      </c>
      <c r="F1252" s="45">
        <v>0.21248829109029332</v>
      </c>
    </row>
    <row r="1253" spans="1:6">
      <c r="A1253" s="49">
        <v>42016</v>
      </c>
      <c r="B1253" s="45">
        <v>57.33684360438891</v>
      </c>
      <c r="C1253" s="45">
        <v>23.664856756153977</v>
      </c>
      <c r="D1253" s="45">
        <v>8.5452343885904494</v>
      </c>
      <c r="E1253" s="45">
        <v>10.241146491239302</v>
      </c>
      <c r="F1253" s="45">
        <v>0.21191875962736834</v>
      </c>
    </row>
    <row r="1254" spans="1:6">
      <c r="A1254" s="49">
        <v>42017</v>
      </c>
      <c r="B1254" s="45">
        <v>57.943131455127187</v>
      </c>
      <c r="C1254" s="45">
        <v>22.534536690526377</v>
      </c>
      <c r="D1254" s="45">
        <v>8.4564316450167603</v>
      </c>
      <c r="E1254" s="45">
        <v>10.854499492953012</v>
      </c>
      <c r="F1254" s="45">
        <v>0.21140071637666424</v>
      </c>
    </row>
    <row r="1255" spans="1:6">
      <c r="A1255" s="49">
        <v>42018</v>
      </c>
      <c r="B1255" s="45">
        <v>59.420253495711925</v>
      </c>
      <c r="C1255" s="45">
        <v>21.471237162325465</v>
      </c>
      <c r="D1255" s="45">
        <v>8.2417750059915029</v>
      </c>
      <c r="E1255" s="45">
        <v>10.655566193595304</v>
      </c>
      <c r="F1255" s="45">
        <v>0.2111681423758035</v>
      </c>
    </row>
    <row r="1256" spans="1:6">
      <c r="A1256" s="49">
        <v>42019</v>
      </c>
      <c r="B1256" s="45">
        <v>58.342124457196675</v>
      </c>
      <c r="C1256" s="45">
        <v>22.347100402996034</v>
      </c>
      <c r="D1256" s="45">
        <v>8.2976131548089676</v>
      </c>
      <c r="E1256" s="45">
        <v>10.801850656050895</v>
      </c>
      <c r="F1256" s="45">
        <v>0.21131132894743129</v>
      </c>
    </row>
    <row r="1257" spans="1:6">
      <c r="A1257" s="49">
        <v>42023</v>
      </c>
      <c r="B1257" s="45">
        <v>57.77977907239503</v>
      </c>
      <c r="C1257" s="45">
        <v>22.492285570013554</v>
      </c>
      <c r="D1257" s="45">
        <v>8.2027231540411147</v>
      </c>
      <c r="E1257" s="45">
        <v>11.314132122695336</v>
      </c>
      <c r="F1257" s="45">
        <v>0.21108008085494998</v>
      </c>
    </row>
    <row r="1258" spans="1:6">
      <c r="A1258" s="49">
        <v>42024</v>
      </c>
      <c r="B1258" s="45">
        <v>58.110243429658006</v>
      </c>
      <c r="C1258" s="45">
        <v>22.426998379282132</v>
      </c>
      <c r="D1258" s="45">
        <v>8.1306881851446953</v>
      </c>
      <c r="E1258" s="45">
        <v>11.124527254349543</v>
      </c>
      <c r="F1258" s="45">
        <v>0.2075427515656233</v>
      </c>
    </row>
    <row r="1259" spans="1:6">
      <c r="A1259" s="49">
        <v>42025</v>
      </c>
      <c r="B1259" s="45">
        <v>58.247624229531617</v>
      </c>
      <c r="C1259" s="45">
        <v>22.806630743629601</v>
      </c>
      <c r="D1259" s="45">
        <v>7.7806672795322998</v>
      </c>
      <c r="E1259" s="45">
        <v>10.960593398382539</v>
      </c>
      <c r="F1259" s="45">
        <v>0.20448434892394235</v>
      </c>
    </row>
    <row r="1260" spans="1:6">
      <c r="A1260" s="49">
        <v>42026</v>
      </c>
      <c r="B1260" s="45">
        <v>59.95174441815233</v>
      </c>
      <c r="C1260" s="45">
        <v>22.2940414401616</v>
      </c>
      <c r="D1260" s="45">
        <v>7.8462446070557039</v>
      </c>
      <c r="E1260" s="45">
        <v>9.6969837899170415</v>
      </c>
      <c r="F1260" s="45">
        <v>0.21098574471332254</v>
      </c>
    </row>
    <row r="1261" spans="1:6">
      <c r="A1261" s="49">
        <v>42030</v>
      </c>
      <c r="B1261" s="45">
        <v>60.366091251618514</v>
      </c>
      <c r="C1261" s="45">
        <v>22.238266466366074</v>
      </c>
      <c r="D1261" s="45">
        <v>7.6667163449126008</v>
      </c>
      <c r="E1261" s="45">
        <v>9.5217528450857287</v>
      </c>
      <c r="F1261" s="45">
        <v>0.2071730920170794</v>
      </c>
    </row>
    <row r="1262" spans="1:6">
      <c r="A1262" s="49">
        <v>42031</v>
      </c>
      <c r="B1262" s="45">
        <v>62.614389379632584</v>
      </c>
      <c r="C1262" s="45">
        <v>20.59878419414763</v>
      </c>
      <c r="D1262" s="45">
        <v>7.2508768123603549</v>
      </c>
      <c r="E1262" s="45">
        <v>9.3328858656518179</v>
      </c>
      <c r="F1262" s="45">
        <v>0.20306374820761008</v>
      </c>
    </row>
    <row r="1263" spans="1:6">
      <c r="A1263" s="49">
        <v>42032</v>
      </c>
      <c r="B1263" s="45">
        <v>62.663557661221624</v>
      </c>
      <c r="C1263" s="45">
        <v>20.754746004726023</v>
      </c>
      <c r="D1263" s="45">
        <v>7.1965178131280965</v>
      </c>
      <c r="E1263" s="45">
        <v>9.1853253751728889</v>
      </c>
      <c r="F1263" s="45">
        <v>0.19985314575137708</v>
      </c>
    </row>
    <row r="1264" spans="1:6">
      <c r="A1264" s="49">
        <v>42033</v>
      </c>
      <c r="B1264" s="45">
        <v>64.575393814632577</v>
      </c>
      <c r="C1264" s="45">
        <v>19.111199044617745</v>
      </c>
      <c r="D1264" s="45">
        <v>6.9389549878482972</v>
      </c>
      <c r="E1264" s="45">
        <v>9.1748274203215985</v>
      </c>
      <c r="F1264" s="45">
        <v>0.19962473257979169</v>
      </c>
    </row>
    <row r="1265" spans="1:6">
      <c r="A1265" s="49">
        <v>42034</v>
      </c>
      <c r="B1265" s="45">
        <v>64.013471385761221</v>
      </c>
      <c r="C1265" s="45">
        <v>19.777107461405482</v>
      </c>
      <c r="D1265" s="45">
        <v>6.5083266695989419</v>
      </c>
      <c r="E1265" s="45">
        <v>9.4945140494809408</v>
      </c>
      <c r="F1265" s="45">
        <v>0.20658043375340918</v>
      </c>
    </row>
    <row r="1266" spans="1:6">
      <c r="A1266" s="49">
        <v>42037</v>
      </c>
      <c r="B1266" s="45">
        <v>62.171961266232543</v>
      </c>
      <c r="C1266" s="45">
        <v>21.129805007536774</v>
      </c>
      <c r="D1266" s="45">
        <v>7.2674672221356955</v>
      </c>
      <c r="E1266" s="45">
        <v>9.2299425827930985</v>
      </c>
      <c r="F1266" s="45">
        <v>0.2008239213018701</v>
      </c>
    </row>
    <row r="1267" spans="1:6">
      <c r="A1267" s="49">
        <v>42038</v>
      </c>
      <c r="B1267" s="45">
        <v>61.723880938776944</v>
      </c>
      <c r="C1267" s="45">
        <v>21.507379182562193</v>
      </c>
      <c r="D1267" s="45">
        <v>7.3334043137066987</v>
      </c>
      <c r="E1267" s="45">
        <v>9.2344143475610103</v>
      </c>
      <c r="F1267" s="45">
        <v>0.20092121739312702</v>
      </c>
    </row>
    <row r="1268" spans="1:6">
      <c r="A1268" s="49">
        <v>42039</v>
      </c>
      <c r="B1268" s="45">
        <v>61.871470221521619</v>
      </c>
      <c r="C1268" s="45">
        <v>21.389494391235448</v>
      </c>
      <c r="D1268" s="45">
        <v>7.3301003129925597</v>
      </c>
      <c r="E1268" s="45">
        <v>9.2085760434053956</v>
      </c>
      <c r="F1268" s="45">
        <v>0.20035903084496859</v>
      </c>
    </row>
    <row r="1269" spans="1:6">
      <c r="A1269" s="49">
        <v>42040</v>
      </c>
      <c r="B1269" s="45">
        <v>59.62665720721774</v>
      </c>
      <c r="C1269" s="45">
        <v>23.234754786169102</v>
      </c>
      <c r="D1269" s="45">
        <v>7.7018213080458686</v>
      </c>
      <c r="E1269" s="45">
        <v>9.2358150058290303</v>
      </c>
      <c r="F1269" s="45">
        <v>0.20095169273826211</v>
      </c>
    </row>
    <row r="1270" spans="1:6">
      <c r="A1270" s="49">
        <v>42044</v>
      </c>
      <c r="B1270" s="45">
        <v>57.851447384655984</v>
      </c>
      <c r="C1270" s="45">
        <v>24.852441988137585</v>
      </c>
      <c r="D1270" s="45">
        <v>7.822260255868871</v>
      </c>
      <c r="E1270" s="45">
        <v>9.2721089985050291</v>
      </c>
      <c r="F1270" s="45">
        <v>0.20174137283253302</v>
      </c>
    </row>
    <row r="1271" spans="1:6">
      <c r="A1271" s="49">
        <v>42045</v>
      </c>
      <c r="B1271" s="45">
        <v>57.76227058745863</v>
      </c>
      <c r="C1271" s="45">
        <v>24.956884171999242</v>
      </c>
      <c r="D1271" s="45">
        <v>7.8215986115729343</v>
      </c>
      <c r="E1271" s="45">
        <v>9.2578162362470042</v>
      </c>
      <c r="F1271" s="45">
        <v>0.20143039272218621</v>
      </c>
    </row>
    <row r="1272" spans="1:6">
      <c r="A1272" s="49">
        <v>42046</v>
      </c>
      <c r="B1272" s="45">
        <v>58.608817463994477</v>
      </c>
      <c r="C1272" s="45">
        <v>24.031749450098129</v>
      </c>
      <c r="D1272" s="45">
        <v>7.853726786125562</v>
      </c>
      <c r="E1272" s="45">
        <v>9.3032865693137534</v>
      </c>
      <c r="F1272" s="45">
        <v>0.20241973046805584</v>
      </c>
    </row>
    <row r="1273" spans="1:6">
      <c r="A1273" s="49">
        <v>42047</v>
      </c>
      <c r="B1273" s="45">
        <v>57.888670665290498</v>
      </c>
      <c r="C1273" s="45">
        <v>24.720805885513066</v>
      </c>
      <c r="D1273" s="45">
        <v>7.8907551634498061</v>
      </c>
      <c r="E1273" s="45">
        <v>9.2974750026105752</v>
      </c>
      <c r="F1273" s="45">
        <v>0.20229328313604153</v>
      </c>
    </row>
    <row r="1274" spans="1:6">
      <c r="A1274" s="49">
        <v>42051</v>
      </c>
      <c r="B1274" s="45">
        <v>56.026462247767959</v>
      </c>
      <c r="C1274" s="45">
        <v>26.234145607360297</v>
      </c>
      <c r="D1274" s="45">
        <v>8.2056949147462355</v>
      </c>
      <c r="E1274" s="45">
        <v>9.3306814454141342</v>
      </c>
      <c r="F1274" s="45">
        <v>0.20301578471137405</v>
      </c>
    </row>
    <row r="1275" spans="1:6">
      <c r="A1275" s="49">
        <v>42052</v>
      </c>
      <c r="B1275" s="45">
        <v>57.75982680677533</v>
      </c>
      <c r="C1275" s="45">
        <v>24.630301535542902</v>
      </c>
      <c r="D1275" s="45">
        <v>8.0583741828533935</v>
      </c>
      <c r="E1275" s="45">
        <v>9.3481026419304296</v>
      </c>
      <c r="F1275" s="45">
        <v>0.20339483289794624</v>
      </c>
    </row>
    <row r="1276" spans="1:6">
      <c r="A1276" s="49">
        <v>42053</v>
      </c>
      <c r="B1276" s="45">
        <v>57.665561627191849</v>
      </c>
      <c r="C1276" s="45">
        <v>24.706974058427583</v>
      </c>
      <c r="D1276" s="45">
        <v>8.098960681335214</v>
      </c>
      <c r="E1276" s="45">
        <v>9.3255984436425141</v>
      </c>
      <c r="F1276" s="45">
        <v>0.20290518940283292</v>
      </c>
    </row>
    <row r="1277" spans="1:6">
      <c r="A1277" s="49">
        <v>42054</v>
      </c>
      <c r="B1277" s="45">
        <v>56.748410097750167</v>
      </c>
      <c r="C1277" s="45">
        <v>25.603538878624967</v>
      </c>
      <c r="D1277" s="45">
        <v>8.1149483196699101</v>
      </c>
      <c r="E1277" s="45">
        <v>9.3300995794103745</v>
      </c>
      <c r="F1277" s="45">
        <v>0.20300312454458549</v>
      </c>
    </row>
    <row r="1278" spans="1:6">
      <c r="A1278" s="49">
        <v>42058</v>
      </c>
      <c r="B1278" s="45">
        <v>59.560551108707514</v>
      </c>
      <c r="C1278" s="45">
        <v>23.128641509189208</v>
      </c>
      <c r="D1278" s="45">
        <v>7.7512491221477369</v>
      </c>
      <c r="E1278" s="45">
        <v>9.3559917762721092</v>
      </c>
      <c r="F1278" s="45">
        <v>0.20356648368341557</v>
      </c>
    </row>
    <row r="1279" spans="1:6">
      <c r="A1279" s="49">
        <v>42059</v>
      </c>
      <c r="B1279" s="45">
        <v>59.525333111131317</v>
      </c>
      <c r="C1279" s="45">
        <v>23.198336239372054</v>
      </c>
      <c r="D1279" s="45">
        <v>7.6831665434132805</v>
      </c>
      <c r="E1279" s="45">
        <v>9.3888820010561957</v>
      </c>
      <c r="F1279" s="45">
        <v>0.20428210502714461</v>
      </c>
    </row>
    <row r="1280" spans="1:6">
      <c r="A1280" s="49">
        <v>42060</v>
      </c>
      <c r="B1280" s="45">
        <v>58.539258315601614</v>
      </c>
      <c r="C1280" s="45">
        <v>24.042891889582425</v>
      </c>
      <c r="D1280" s="45">
        <v>7.8191864639384772</v>
      </c>
      <c r="E1280" s="45">
        <v>9.3942641223374057</v>
      </c>
      <c r="F1280" s="45">
        <v>0.20439920854007759</v>
      </c>
    </row>
    <row r="1281" spans="1:6">
      <c r="A1281" s="49">
        <v>42061</v>
      </c>
      <c r="B1281" s="45">
        <v>59.089959875334728</v>
      </c>
      <c r="C1281" s="45">
        <v>23.529955076033868</v>
      </c>
      <c r="D1281" s="45">
        <v>7.808069699870182</v>
      </c>
      <c r="E1281" s="45">
        <v>9.3681835969873539</v>
      </c>
      <c r="F1281" s="45">
        <v>0.20383175177385954</v>
      </c>
    </row>
    <row r="1282" spans="1:6">
      <c r="A1282" s="49">
        <v>42062</v>
      </c>
      <c r="B1282" s="45">
        <v>59.706679788771289</v>
      </c>
      <c r="C1282" s="45">
        <v>23.775536421634257</v>
      </c>
      <c r="D1282" s="45">
        <v>6.8458656402600804</v>
      </c>
      <c r="E1282" s="45">
        <v>9.4659590124586295</v>
      </c>
      <c r="F1282" s="45">
        <v>0.20595913687574161</v>
      </c>
    </row>
    <row r="1283" spans="1:6">
      <c r="A1283" s="49">
        <v>42065</v>
      </c>
      <c r="B1283" s="45">
        <v>56.461102998309698</v>
      </c>
      <c r="C1283" s="45">
        <v>26.144820774422286</v>
      </c>
      <c r="D1283" s="45">
        <v>7.8416426305411706</v>
      </c>
      <c r="E1283" s="45">
        <v>9.3490188295350691</v>
      </c>
      <c r="F1283" s="45">
        <v>0.2034147671917689</v>
      </c>
    </row>
    <row r="1284" spans="1:6">
      <c r="A1284" s="49">
        <v>42066</v>
      </c>
      <c r="B1284" s="45">
        <v>56.378941719322071</v>
      </c>
      <c r="C1284" s="45">
        <v>26.243163975866956</v>
      </c>
      <c r="D1284" s="45">
        <v>7.8451495965731661</v>
      </c>
      <c r="E1284" s="45">
        <v>9.3297492070506216</v>
      </c>
      <c r="F1284" s="45">
        <v>0.20299550118717341</v>
      </c>
    </row>
    <row r="1285" spans="1:6">
      <c r="A1285" s="49">
        <v>42067</v>
      </c>
      <c r="B1285" s="45">
        <v>57.500355035313987</v>
      </c>
      <c r="C1285" s="45">
        <v>25.249398395865164</v>
      </c>
      <c r="D1285" s="45">
        <v>7.7344508336722306</v>
      </c>
      <c r="E1285" s="45">
        <v>9.3131611547027564</v>
      </c>
      <c r="F1285" s="45">
        <v>0.20263458044586033</v>
      </c>
    </row>
    <row r="1286" spans="1:6">
      <c r="A1286" s="49">
        <v>42068</v>
      </c>
      <c r="B1286" s="45">
        <v>55.662683594787545</v>
      </c>
      <c r="C1286" s="45">
        <v>26.621084028193238</v>
      </c>
      <c r="D1286" s="45">
        <v>8.1746589823529536</v>
      </c>
      <c r="E1286" s="45">
        <v>9.3383898905815794</v>
      </c>
      <c r="F1286" s="45">
        <v>0.20318350408468333</v>
      </c>
    </row>
    <row r="1287" spans="1:6">
      <c r="A1287" s="49">
        <v>42072</v>
      </c>
      <c r="B1287" s="45">
        <v>56.413184769317738</v>
      </c>
      <c r="C1287" s="45">
        <v>25.970875061936027</v>
      </c>
      <c r="D1287" s="45">
        <v>7.9602583202220547</v>
      </c>
      <c r="E1287" s="45">
        <v>9.4500684563548401</v>
      </c>
      <c r="F1287" s="45">
        <v>0.20561339216933577</v>
      </c>
    </row>
    <row r="1288" spans="1:6">
      <c r="A1288" s="49">
        <v>42073</v>
      </c>
      <c r="B1288" s="45">
        <v>56.981651613162001</v>
      </c>
      <c r="C1288" s="45">
        <v>25.410246874351827</v>
      </c>
      <c r="D1288" s="45">
        <v>7.9304962024846688</v>
      </c>
      <c r="E1288" s="45">
        <v>9.47152506760313</v>
      </c>
      <c r="F1288" s="45">
        <v>0.20608024239836803</v>
      </c>
    </row>
    <row r="1289" spans="1:6">
      <c r="A1289" s="49">
        <v>42074</v>
      </c>
      <c r="B1289" s="45">
        <v>57.968281577096057</v>
      </c>
      <c r="C1289" s="45">
        <v>24.546325997468703</v>
      </c>
      <c r="D1289" s="45">
        <v>7.8669589984604178</v>
      </c>
      <c r="E1289" s="45">
        <v>9.4136132231507261</v>
      </c>
      <c r="F1289" s="45">
        <v>0.20482020382408292</v>
      </c>
    </row>
    <row r="1290" spans="1:6">
      <c r="A1290" s="49">
        <v>42075</v>
      </c>
      <c r="B1290" s="45">
        <v>57.884158466620008</v>
      </c>
      <c r="C1290" s="45">
        <v>24.607239295978943</v>
      </c>
      <c r="D1290" s="45">
        <v>7.9040234214685796</v>
      </c>
      <c r="E1290" s="45">
        <v>9.4000536398048471</v>
      </c>
      <c r="F1290" s="45">
        <v>0.20452517612761434</v>
      </c>
    </row>
    <row r="1291" spans="1:6">
      <c r="A1291" s="49">
        <v>42079</v>
      </c>
      <c r="B1291" s="45">
        <v>58.064450944676317</v>
      </c>
      <c r="C1291" s="45">
        <v>24.532529658460479</v>
      </c>
      <c r="D1291" s="45">
        <v>7.8577444385659421</v>
      </c>
      <c r="E1291" s="45">
        <v>9.3420126310837048</v>
      </c>
      <c r="F1291" s="45">
        <v>0.20326232721353493</v>
      </c>
    </row>
    <row r="1292" spans="1:6">
      <c r="A1292" s="49">
        <v>42080</v>
      </c>
      <c r="B1292" s="45">
        <v>60.548295203831735</v>
      </c>
      <c r="C1292" s="45">
        <v>22.302312523923888</v>
      </c>
      <c r="D1292" s="45">
        <v>7.5576513940020078</v>
      </c>
      <c r="E1292" s="45">
        <v>9.3874890802105018</v>
      </c>
      <c r="F1292" s="45">
        <v>0.20425179803186416</v>
      </c>
    </row>
    <row r="1293" spans="1:6">
      <c r="A1293" s="49">
        <v>42081</v>
      </c>
      <c r="B1293" s="45">
        <v>60.070141274994882</v>
      </c>
      <c r="C1293" s="45">
        <v>22.797504089259551</v>
      </c>
      <c r="D1293" s="45">
        <v>7.5599117865779579</v>
      </c>
      <c r="E1293" s="45">
        <v>9.3686019939653118</v>
      </c>
      <c r="F1293" s="45">
        <v>0.20384085520229589</v>
      </c>
    </row>
    <row r="1294" spans="1:6">
      <c r="A1294" s="49">
        <v>42082</v>
      </c>
      <c r="B1294" s="45">
        <v>60.831861458515945</v>
      </c>
      <c r="C1294" s="45">
        <v>22.199632786110296</v>
      </c>
      <c r="D1294" s="45">
        <v>7.3939720581141639</v>
      </c>
      <c r="E1294" s="45">
        <v>9.3706483183897422</v>
      </c>
      <c r="F1294" s="45">
        <v>0.20388537886985758</v>
      </c>
    </row>
    <row r="1295" spans="1:6">
      <c r="A1295" s="49">
        <v>42086</v>
      </c>
      <c r="B1295" s="45">
        <v>61.60793718125457</v>
      </c>
      <c r="C1295" s="45">
        <v>21.777759916965177</v>
      </c>
      <c r="D1295" s="45">
        <v>7.1478777455362934</v>
      </c>
      <c r="E1295" s="45">
        <v>9.2648419000195261</v>
      </c>
      <c r="F1295" s="45">
        <v>0.20158325622441181</v>
      </c>
    </row>
    <row r="1296" spans="1:6">
      <c r="A1296" s="49">
        <v>42087</v>
      </c>
      <c r="B1296" s="45">
        <v>61.329571226603605</v>
      </c>
      <c r="C1296" s="45">
        <v>21.906390688414724</v>
      </c>
      <c r="D1296" s="45">
        <v>7.2658148005192214</v>
      </c>
      <c r="E1296" s="45">
        <v>9.295962901432258</v>
      </c>
      <c r="F1296" s="45">
        <v>0.20226038303018373</v>
      </c>
    </row>
    <row r="1297" spans="1:6">
      <c r="A1297" s="49">
        <v>42088</v>
      </c>
      <c r="B1297" s="45">
        <v>60.221839655355325</v>
      </c>
      <c r="C1297" s="45">
        <v>22.65268095515928</v>
      </c>
      <c r="D1297" s="45">
        <v>7.5739645810364227</v>
      </c>
      <c r="E1297" s="45">
        <v>9.3481196064393952</v>
      </c>
      <c r="F1297" s="45">
        <v>0.20339520200958294</v>
      </c>
    </row>
    <row r="1298" spans="1:6">
      <c r="A1298" s="49">
        <v>42089</v>
      </c>
      <c r="B1298" s="45">
        <v>60.866542487690602</v>
      </c>
      <c r="C1298" s="45">
        <v>22.128742761552765</v>
      </c>
      <c r="D1298" s="45">
        <v>7.4584597360759748</v>
      </c>
      <c r="E1298" s="45">
        <v>9.3429718176082606</v>
      </c>
      <c r="F1298" s="45">
        <v>0.20328319707240924</v>
      </c>
    </row>
    <row r="1299" spans="1:6">
      <c r="A1299" s="49">
        <v>42093</v>
      </c>
      <c r="B1299" s="45">
        <v>61.35458652424699</v>
      </c>
      <c r="C1299" s="45">
        <v>21.707332124460585</v>
      </c>
      <c r="D1299" s="45">
        <v>7.3649801094418255</v>
      </c>
      <c r="E1299" s="45">
        <v>9.3692463664729306</v>
      </c>
      <c r="F1299" s="45">
        <v>0.20385487537767599</v>
      </c>
    </row>
    <row r="1300" spans="1:6">
      <c r="A1300" s="49">
        <v>42094</v>
      </c>
      <c r="B1300" s="45">
        <v>61.712077267825904</v>
      </c>
      <c r="C1300" s="45">
        <v>21.599302319725425</v>
      </c>
      <c r="D1300" s="45">
        <v>7.236973833261084</v>
      </c>
      <c r="E1300" s="45">
        <v>9.2503780260993906</v>
      </c>
      <c r="F1300" s="45">
        <v>0.20126855308820021</v>
      </c>
    </row>
    <row r="1301" spans="1:6">
      <c r="A1301" s="49">
        <v>42095</v>
      </c>
      <c r="B1301" s="45">
        <v>61.537998200152124</v>
      </c>
      <c r="C1301" s="45">
        <v>21.781373922195492</v>
      </c>
      <c r="D1301" s="45">
        <v>7.2548707280400482</v>
      </c>
      <c r="E1301" s="45">
        <v>9.225039900255954</v>
      </c>
      <c r="F1301" s="45">
        <v>0.20071724935638663</v>
      </c>
    </row>
    <row r="1302" spans="1:6">
      <c r="A1302" s="49">
        <v>42096</v>
      </c>
      <c r="B1302" s="45">
        <v>61.537998200152124</v>
      </c>
      <c r="C1302" s="45">
        <v>21.781373922195492</v>
      </c>
      <c r="D1302" s="45">
        <v>7.2548707280400482</v>
      </c>
      <c r="E1302" s="45">
        <v>9.225039900255954</v>
      </c>
      <c r="F1302" s="45">
        <v>0.20071724935638663</v>
      </c>
    </row>
    <row r="1303" spans="1:6">
      <c r="A1303" s="49">
        <v>42100</v>
      </c>
      <c r="B1303" s="45">
        <v>61.40274522347039</v>
      </c>
      <c r="C1303" s="45">
        <v>21.887027950595581</v>
      </c>
      <c r="D1303" s="45">
        <v>7.2263143144988078</v>
      </c>
      <c r="E1303" s="45">
        <v>9.2819568698653185</v>
      </c>
      <c r="F1303" s="45">
        <v>0.20195564156988538</v>
      </c>
    </row>
    <row r="1304" spans="1:6">
      <c r="A1304" s="49">
        <v>42101</v>
      </c>
      <c r="B1304" s="45">
        <v>61.172965270792879</v>
      </c>
      <c r="C1304" s="45">
        <v>22.033912931423814</v>
      </c>
      <c r="D1304" s="45">
        <v>7.2664080531953026</v>
      </c>
      <c r="E1304" s="45">
        <v>9.3238466700529781</v>
      </c>
      <c r="F1304" s="45">
        <v>0.20286707453501784</v>
      </c>
    </row>
    <row r="1305" spans="1:6">
      <c r="A1305" s="49">
        <v>42102</v>
      </c>
      <c r="B1305" s="45">
        <v>60.53185511277681</v>
      </c>
      <c r="C1305" s="45">
        <v>22.517415253115871</v>
      </c>
      <c r="D1305" s="45">
        <v>7.3836671249350925</v>
      </c>
      <c r="E1305" s="45">
        <v>9.363336225884666</v>
      </c>
      <c r="F1305" s="45">
        <v>0.20372628328755907</v>
      </c>
    </row>
    <row r="1306" spans="1:6">
      <c r="A1306" s="49">
        <v>42103</v>
      </c>
      <c r="B1306" s="45">
        <v>60.348491480209645</v>
      </c>
      <c r="C1306" s="45">
        <v>22.666770623879291</v>
      </c>
      <c r="D1306" s="45">
        <v>7.4195544424090238</v>
      </c>
      <c r="E1306" s="45">
        <v>9.3614971838578818</v>
      </c>
      <c r="F1306" s="45">
        <v>0.2036862696441431</v>
      </c>
    </row>
    <row r="1307" spans="1:6">
      <c r="A1307" s="49">
        <v>42107</v>
      </c>
      <c r="B1307" s="45">
        <v>61.177020638903144</v>
      </c>
      <c r="C1307" s="45">
        <v>22.021318059808074</v>
      </c>
      <c r="D1307" s="45">
        <v>7.2082215741859548</v>
      </c>
      <c r="E1307" s="45">
        <v>9.3891517528503154</v>
      </c>
      <c r="F1307" s="45">
        <v>0.20428797425250406</v>
      </c>
    </row>
    <row r="1308" spans="1:6">
      <c r="A1308" s="49">
        <v>42108</v>
      </c>
      <c r="B1308" s="45">
        <v>61.051072241220282</v>
      </c>
      <c r="C1308" s="45">
        <v>22.058225530823815</v>
      </c>
      <c r="D1308" s="45">
        <v>7.2607231738317983</v>
      </c>
      <c r="E1308" s="45">
        <v>9.4249129913746454</v>
      </c>
      <c r="F1308" s="45">
        <v>0.20506606274944181</v>
      </c>
    </row>
    <row r="1309" spans="1:6">
      <c r="A1309" s="49">
        <v>42109</v>
      </c>
      <c r="B1309" s="45">
        <v>61.697517323519314</v>
      </c>
      <c r="C1309" s="45">
        <v>21.460976445864528</v>
      </c>
      <c r="D1309" s="45">
        <v>7.2281767243079313</v>
      </c>
      <c r="E1309" s="45">
        <v>9.4086179881738694</v>
      </c>
      <c r="F1309" s="45">
        <v>0.20471151813434238</v>
      </c>
    </row>
    <row r="1310" spans="1:6">
      <c r="A1310" s="49">
        <v>42110</v>
      </c>
      <c r="B1310" s="45">
        <v>61.629791494494654</v>
      </c>
      <c r="C1310" s="45">
        <v>21.548318902474715</v>
      </c>
      <c r="D1310" s="45">
        <v>7.2307424045564392</v>
      </c>
      <c r="E1310" s="45">
        <v>9.3869080425853575</v>
      </c>
      <c r="F1310" s="45">
        <v>0.20423915588883251</v>
      </c>
    </row>
    <row r="1311" spans="1:6">
      <c r="A1311" s="49">
        <v>42114</v>
      </c>
      <c r="B1311" s="45">
        <v>60.93078653499817</v>
      </c>
      <c r="C1311" s="45">
        <v>22.190538038037637</v>
      </c>
      <c r="D1311" s="45">
        <v>7.2743958244072955</v>
      </c>
      <c r="E1311" s="45">
        <v>9.3997607980432196</v>
      </c>
      <c r="F1311" s="45">
        <v>0.2045188045136673</v>
      </c>
    </row>
    <row r="1312" spans="1:6">
      <c r="A1312" s="49">
        <v>42115</v>
      </c>
      <c r="B1312" s="45">
        <v>59.637379635280809</v>
      </c>
      <c r="C1312" s="45">
        <v>23.210233808000709</v>
      </c>
      <c r="D1312" s="45">
        <v>7.6784165366430361</v>
      </c>
      <c r="E1312" s="45">
        <v>9.2650471572786142</v>
      </c>
      <c r="F1312" s="45">
        <v>0.20892286279681938</v>
      </c>
    </row>
    <row r="1313" spans="1:6">
      <c r="A1313" s="49">
        <v>42116</v>
      </c>
      <c r="B1313" s="45">
        <v>60.042382181116629</v>
      </c>
      <c r="C1313" s="45">
        <v>22.910343829746093</v>
      </c>
      <c r="D1313" s="45">
        <v>7.5850415057926002</v>
      </c>
      <c r="E1313" s="45">
        <v>9.2534125600417507</v>
      </c>
      <c r="F1313" s="45">
        <v>0.20881992330292509</v>
      </c>
    </row>
    <row r="1314" spans="1:6">
      <c r="A1314" s="49">
        <v>42117</v>
      </c>
      <c r="B1314" s="45">
        <v>58.197294322343154</v>
      </c>
      <c r="C1314" s="45">
        <v>22.523608410768954</v>
      </c>
      <c r="D1314" s="45">
        <v>7.4704805849528642</v>
      </c>
      <c r="E1314" s="45">
        <v>11.599988470942893</v>
      </c>
      <c r="F1314" s="45">
        <v>0.20862821099213455</v>
      </c>
    </row>
    <row r="1315" spans="1:6">
      <c r="A1315" s="49">
        <v>42121</v>
      </c>
      <c r="B1315" s="45">
        <v>58.493536556208795</v>
      </c>
      <c r="C1315" s="45">
        <v>22.431919281705866</v>
      </c>
      <c r="D1315" s="45">
        <v>7.4989030896141493</v>
      </c>
      <c r="E1315" s="45">
        <v>11.371128947716452</v>
      </c>
      <c r="F1315" s="45">
        <v>0.20451212475473468</v>
      </c>
    </row>
    <row r="1316" spans="1:6">
      <c r="A1316" s="49">
        <v>42122</v>
      </c>
      <c r="B1316" s="45">
        <v>58.117369568192068</v>
      </c>
      <c r="C1316" s="45">
        <v>22.690096198085474</v>
      </c>
      <c r="D1316" s="45">
        <v>7.6913351302782287</v>
      </c>
      <c r="E1316" s="45">
        <v>11.298002178872478</v>
      </c>
      <c r="F1316" s="45">
        <v>0.20319692457175437</v>
      </c>
    </row>
    <row r="1317" spans="1:6">
      <c r="A1317" s="49">
        <v>42123</v>
      </c>
      <c r="B1317" s="45">
        <v>58.737390311993579</v>
      </c>
      <c r="C1317" s="45">
        <v>22.346221431935025</v>
      </c>
      <c r="D1317" s="45">
        <v>7.6431434843016692</v>
      </c>
      <c r="E1317" s="45">
        <v>11.07407522023294</v>
      </c>
      <c r="F1317" s="45">
        <v>0.19916955153678109</v>
      </c>
    </row>
    <row r="1318" spans="1:6">
      <c r="A1318" s="49">
        <v>42124</v>
      </c>
      <c r="B1318" s="45">
        <v>59.553401830584527</v>
      </c>
      <c r="C1318" s="45">
        <v>21.186115002988235</v>
      </c>
      <c r="D1318" s="45">
        <v>7.8306243956903083</v>
      </c>
      <c r="E1318" s="45">
        <v>11.227922248326177</v>
      </c>
      <c r="F1318" s="45">
        <v>0.20193652241075641</v>
      </c>
    </row>
    <row r="1319" spans="1:6">
      <c r="A1319" s="49">
        <v>42128</v>
      </c>
      <c r="B1319" s="45">
        <v>56.731135489591054</v>
      </c>
      <c r="C1319" s="45">
        <v>24.59082513630748</v>
      </c>
      <c r="D1319" s="45">
        <v>7.7898474888721996</v>
      </c>
      <c r="E1319" s="45">
        <v>10.695825238471256</v>
      </c>
      <c r="F1319" s="45">
        <v>0.19236664675800302</v>
      </c>
    </row>
    <row r="1320" spans="1:6">
      <c r="A1320" s="49">
        <v>42129</v>
      </c>
      <c r="B1320" s="45">
        <v>56.188625418755592</v>
      </c>
      <c r="C1320" s="45">
        <v>24.460112516044205</v>
      </c>
      <c r="D1320" s="45">
        <v>8.5671920823434089</v>
      </c>
      <c r="E1320" s="45">
        <v>10.593542905186537</v>
      </c>
      <c r="F1320" s="45">
        <v>0.19052707767026258</v>
      </c>
    </row>
    <row r="1321" spans="1:6">
      <c r="A1321" s="49">
        <v>42130</v>
      </c>
      <c r="B1321" s="45">
        <v>54.987354239467734</v>
      </c>
      <c r="C1321" s="45">
        <v>25.892897727613324</v>
      </c>
      <c r="D1321" s="45">
        <v>8.0363820743766343</v>
      </c>
      <c r="E1321" s="45">
        <v>10.887551082508672</v>
      </c>
      <c r="F1321" s="45">
        <v>0.19581487603363368</v>
      </c>
    </row>
    <row r="1322" spans="1:6">
      <c r="A1322" s="49">
        <v>42131</v>
      </c>
      <c r="B1322" s="45">
        <v>56.844901785367149</v>
      </c>
      <c r="C1322" s="45">
        <v>24.208889967648421</v>
      </c>
      <c r="D1322" s="45">
        <v>7.863947595677975</v>
      </c>
      <c r="E1322" s="45">
        <v>10.886465303239339</v>
      </c>
      <c r="F1322" s="45">
        <v>0.19579534806711363</v>
      </c>
    </row>
    <row r="1323" spans="1:6">
      <c r="A1323" s="49">
        <v>42135</v>
      </c>
      <c r="B1323" s="45">
        <v>54.236026641669667</v>
      </c>
      <c r="C1323" s="45">
        <v>24.707528651214343</v>
      </c>
      <c r="D1323" s="45">
        <v>9.8980101520229091</v>
      </c>
      <c r="E1323" s="45">
        <v>10.961293407962504</v>
      </c>
      <c r="F1323" s="45">
        <v>0.19714114713057224</v>
      </c>
    </row>
    <row r="1324" spans="1:6">
      <c r="A1324" s="49">
        <v>42136</v>
      </c>
      <c r="B1324" s="45">
        <v>54.517939563359874</v>
      </c>
      <c r="C1324" s="45">
        <v>22.904339636820374</v>
      </c>
      <c r="D1324" s="45">
        <v>11.422520346527822</v>
      </c>
      <c r="E1324" s="45">
        <v>10.958116444511338</v>
      </c>
      <c r="F1324" s="45">
        <v>0.19708400878057616</v>
      </c>
    </row>
    <row r="1325" spans="1:6">
      <c r="A1325" s="49">
        <v>42137</v>
      </c>
      <c r="B1325" s="45">
        <v>54.991117775268584</v>
      </c>
      <c r="C1325" s="45">
        <v>22.263024464935004</v>
      </c>
      <c r="D1325" s="45">
        <v>11.444650575024873</v>
      </c>
      <c r="E1325" s="45">
        <v>11.101543608544425</v>
      </c>
      <c r="F1325" s="45">
        <v>0.19966357622711739</v>
      </c>
    </row>
    <row r="1326" spans="1:6">
      <c r="A1326" s="49">
        <v>42138</v>
      </c>
      <c r="B1326" s="45">
        <v>53.884827989342085</v>
      </c>
      <c r="C1326" s="45">
        <v>23.853774463270419</v>
      </c>
      <c r="D1326" s="45">
        <v>11.200892880455864</v>
      </c>
      <c r="E1326" s="45">
        <v>10.865093691752602</v>
      </c>
      <c r="F1326" s="45">
        <v>0.19541097517901418</v>
      </c>
    </row>
    <row r="1327" spans="1:6">
      <c r="A1327" s="49">
        <v>42142</v>
      </c>
      <c r="B1327" s="45">
        <v>53.357279734615659</v>
      </c>
      <c r="C1327" s="45">
        <v>23.441657341950979</v>
      </c>
      <c r="D1327" s="45">
        <v>11.622706418303045</v>
      </c>
      <c r="E1327" s="45">
        <v>11.373796405589619</v>
      </c>
      <c r="F1327" s="45">
        <v>0.20456009954068982</v>
      </c>
    </row>
    <row r="1328" spans="1:6">
      <c r="A1328" s="49">
        <v>42143</v>
      </c>
      <c r="B1328" s="45">
        <v>53.581756813296131</v>
      </c>
      <c r="C1328" s="45">
        <v>23.154829443111812</v>
      </c>
      <c r="D1328" s="45">
        <v>11.695584648514107</v>
      </c>
      <c r="E1328" s="45">
        <v>11.363454988087003</v>
      </c>
      <c r="F1328" s="45">
        <v>0.20437410699094741</v>
      </c>
    </row>
    <row r="1329" spans="1:6">
      <c r="A1329" s="49">
        <v>42144</v>
      </c>
      <c r="B1329" s="45">
        <v>54.174331426404066</v>
      </c>
      <c r="C1329" s="45">
        <v>23.616619056543968</v>
      </c>
      <c r="D1329" s="45">
        <v>11.165507412310482</v>
      </c>
      <c r="E1329" s="45">
        <v>10.848430814876926</v>
      </c>
      <c r="F1329" s="45">
        <v>0.19511128986456211</v>
      </c>
    </row>
    <row r="1330" spans="1:6">
      <c r="A1330" s="49">
        <v>42145</v>
      </c>
      <c r="B1330" s="45">
        <v>54.402554593101002</v>
      </c>
      <c r="C1330" s="45">
        <v>24.524235790466527</v>
      </c>
      <c r="D1330" s="45">
        <v>9.7757148792839246</v>
      </c>
      <c r="E1330" s="45">
        <v>11.097896750425003</v>
      </c>
      <c r="F1330" s="45">
        <v>0.19959798672354997</v>
      </c>
    </row>
    <row r="1331" spans="1:6">
      <c r="A1331" s="49">
        <v>42149</v>
      </c>
      <c r="B1331" s="45">
        <v>53.898930566464308</v>
      </c>
      <c r="C1331" s="45">
        <v>25.263029081513068</v>
      </c>
      <c r="D1331" s="45">
        <v>9.6666214986795254</v>
      </c>
      <c r="E1331" s="45">
        <v>10.974048306699617</v>
      </c>
      <c r="F1331" s="45">
        <v>0.19737054664347481</v>
      </c>
    </row>
    <row r="1332" spans="1:6">
      <c r="A1332" s="49">
        <v>42150</v>
      </c>
      <c r="B1332" s="45">
        <v>53.913585956101841</v>
      </c>
      <c r="C1332" s="45">
        <v>25.266741952454346</v>
      </c>
      <c r="D1332" s="45">
        <v>9.6581005907820039</v>
      </c>
      <c r="E1332" s="45">
        <v>10.964374931684661</v>
      </c>
      <c r="F1332" s="45">
        <v>0.19719656897714513</v>
      </c>
    </row>
    <row r="1333" spans="1:6">
      <c r="A1333" s="49">
        <v>42151</v>
      </c>
      <c r="B1333" s="45">
        <v>54.09324892866092</v>
      </c>
      <c r="C1333" s="45">
        <v>24.920944421620174</v>
      </c>
      <c r="D1333" s="45">
        <v>9.7351692529769984</v>
      </c>
      <c r="E1333" s="45">
        <v>11.051867259999796</v>
      </c>
      <c r="F1333" s="45">
        <v>0.19877013674211713</v>
      </c>
    </row>
    <row r="1334" spans="1:6">
      <c r="A1334" s="49">
        <v>42152</v>
      </c>
      <c r="B1334" s="45">
        <v>54.96448401036649</v>
      </c>
      <c r="C1334" s="45">
        <v>24.057480488416935</v>
      </c>
      <c r="D1334" s="45">
        <v>9.7315642714186037</v>
      </c>
      <c r="E1334" s="45">
        <v>11.047774698625378</v>
      </c>
      <c r="F1334" s="45">
        <v>0.19869653117258931</v>
      </c>
    </row>
    <row r="1335" spans="1:6">
      <c r="A1335" s="49">
        <v>42156</v>
      </c>
      <c r="B1335" s="45">
        <v>51.590790455086896</v>
      </c>
      <c r="C1335" s="45">
        <v>25.33896468841607</v>
      </c>
      <c r="D1335" s="45">
        <v>11.513093838869768</v>
      </c>
      <c r="E1335" s="45">
        <v>11.352965565095634</v>
      </c>
      <c r="F1335" s="45">
        <v>0.20418545253163387</v>
      </c>
    </row>
    <row r="1336" spans="1:6">
      <c r="A1336" s="49">
        <v>42157</v>
      </c>
      <c r="B1336" s="45">
        <v>51.066265571543198</v>
      </c>
      <c r="C1336" s="45">
        <v>24.592035809782349</v>
      </c>
      <c r="D1336" s="45">
        <v>12.997431509151841</v>
      </c>
      <c r="E1336" s="45">
        <v>11.143842773986581</v>
      </c>
      <c r="F1336" s="45">
        <v>0.20042433553603933</v>
      </c>
    </row>
    <row r="1337" spans="1:6">
      <c r="A1337" s="49">
        <v>42158</v>
      </c>
      <c r="B1337" s="45">
        <v>51.291889895814549</v>
      </c>
      <c r="C1337" s="45">
        <v>25.097085438467452</v>
      </c>
      <c r="D1337" s="45">
        <v>12.296249138377018</v>
      </c>
      <c r="E1337" s="45">
        <v>11.114872233023878</v>
      </c>
      <c r="F1337" s="45">
        <v>0.19990329431710513</v>
      </c>
    </row>
    <row r="1338" spans="1:6">
      <c r="A1338" s="49">
        <v>42159</v>
      </c>
      <c r="B1338" s="45">
        <v>49.731028640663354</v>
      </c>
      <c r="C1338" s="45">
        <v>25.782475111752294</v>
      </c>
      <c r="D1338" s="45">
        <v>13.147980788993715</v>
      </c>
      <c r="E1338" s="45">
        <v>11.138192740092093</v>
      </c>
      <c r="F1338" s="45">
        <v>0.2003227184985393</v>
      </c>
    </row>
    <row r="1339" spans="1:6">
      <c r="A1339" s="49">
        <v>42163</v>
      </c>
      <c r="B1339" s="45">
        <v>49.010267739898723</v>
      </c>
      <c r="C1339" s="45">
        <v>26.388862855900118</v>
      </c>
      <c r="D1339" s="45">
        <v>13.269078411037686</v>
      </c>
      <c r="E1339" s="45">
        <v>11.131587078859353</v>
      </c>
      <c r="F1339" s="45">
        <v>0.20020391430413351</v>
      </c>
    </row>
    <row r="1340" spans="1:6">
      <c r="A1340" s="49">
        <v>42164</v>
      </c>
      <c r="B1340" s="45">
        <v>47.942214844738672</v>
      </c>
      <c r="C1340" s="45">
        <v>26.957265066870377</v>
      </c>
      <c r="D1340" s="45">
        <v>13.722581678526243</v>
      </c>
      <c r="E1340" s="45">
        <v>11.176919188124684</v>
      </c>
      <c r="F1340" s="45">
        <v>0.2010192217400173</v>
      </c>
    </row>
    <row r="1341" spans="1:6">
      <c r="A1341" s="49">
        <v>42165</v>
      </c>
      <c r="B1341" s="45">
        <v>49.33187732333613</v>
      </c>
      <c r="C1341" s="45">
        <v>26.084532322253263</v>
      </c>
      <c r="D1341" s="45">
        <v>13.245495599262046</v>
      </c>
      <c r="E1341" s="45">
        <v>11.137779469409399</v>
      </c>
      <c r="F1341" s="45">
        <v>0.20031528573915322</v>
      </c>
    </row>
    <row r="1342" spans="1:6">
      <c r="A1342" s="49">
        <v>42166</v>
      </c>
      <c r="B1342" s="45">
        <v>49.574012586438215</v>
      </c>
      <c r="C1342" s="45">
        <v>25.87369228005787</v>
      </c>
      <c r="D1342" s="45">
        <v>13.264999299367798</v>
      </c>
      <c r="E1342" s="45">
        <v>11.087878036078758</v>
      </c>
      <c r="F1342" s="45">
        <v>0.19941779805735135</v>
      </c>
    </row>
    <row r="1343" spans="1:6">
      <c r="A1343" s="49">
        <v>42170</v>
      </c>
      <c r="B1343" s="45">
        <v>50.235573311268531</v>
      </c>
      <c r="C1343" s="45">
        <v>25.274507244115497</v>
      </c>
      <c r="D1343" s="45">
        <v>13.17801555569473</v>
      </c>
      <c r="E1343" s="45">
        <v>11.112051329148432</v>
      </c>
      <c r="F1343" s="45">
        <v>0.19985255977280886</v>
      </c>
    </row>
    <row r="1344" spans="1:6">
      <c r="A1344" s="49">
        <v>42171</v>
      </c>
      <c r="B1344" s="45">
        <v>50.565334765238291</v>
      </c>
      <c r="C1344" s="45">
        <v>24.952751324182962</v>
      </c>
      <c r="D1344" s="45">
        <v>13.156086758765401</v>
      </c>
      <c r="E1344" s="45">
        <v>11.125728603411515</v>
      </c>
      <c r="F1344" s="45">
        <v>0.20009854840184102</v>
      </c>
    </row>
    <row r="1345" spans="1:6">
      <c r="A1345" s="49">
        <v>42172</v>
      </c>
      <c r="B1345" s="45">
        <v>51.471824061644689</v>
      </c>
      <c r="C1345" s="45">
        <v>24.341758113021282</v>
      </c>
      <c r="D1345" s="45">
        <v>13.060171045849318</v>
      </c>
      <c r="E1345" s="45">
        <v>10.929674308450744</v>
      </c>
      <c r="F1345" s="45">
        <v>0.19657247103396711</v>
      </c>
    </row>
    <row r="1346" spans="1:6">
      <c r="A1346" s="49">
        <v>42173</v>
      </c>
      <c r="B1346" s="45">
        <v>52.1541081122867</v>
      </c>
      <c r="C1346" s="45">
        <v>23.96821617464483</v>
      </c>
      <c r="D1346" s="45">
        <v>12.659195199450565</v>
      </c>
      <c r="E1346" s="45">
        <v>11.020278507180789</v>
      </c>
      <c r="F1346" s="45">
        <v>0.19820200643710775</v>
      </c>
    </row>
    <row r="1347" spans="1:6">
      <c r="A1347" s="49">
        <v>42177</v>
      </c>
      <c r="B1347" s="45">
        <v>50.065614104466547</v>
      </c>
      <c r="C1347" s="45">
        <v>25.356591872364927</v>
      </c>
      <c r="D1347" s="45">
        <v>13.294435713618466</v>
      </c>
      <c r="E1347" s="45">
        <v>11.084010077533527</v>
      </c>
      <c r="F1347" s="45">
        <v>0.19934823201653118</v>
      </c>
    </row>
    <row r="1348" spans="1:6">
      <c r="A1348" s="49">
        <v>42178</v>
      </c>
      <c r="B1348" s="45">
        <v>50.749234507912178</v>
      </c>
      <c r="C1348" s="45">
        <v>24.932217435324379</v>
      </c>
      <c r="D1348" s="45">
        <v>13.109914425728364</v>
      </c>
      <c r="E1348" s="45">
        <v>11.010605593958863</v>
      </c>
      <c r="F1348" s="45">
        <v>0.19802803707622196</v>
      </c>
    </row>
    <row r="1349" spans="1:6">
      <c r="A1349" s="49">
        <v>42179</v>
      </c>
      <c r="B1349" s="45">
        <v>50.574113730634316</v>
      </c>
      <c r="C1349" s="45">
        <v>25.11858073982383</v>
      </c>
      <c r="D1349" s="45">
        <v>13.137266142865295</v>
      </c>
      <c r="E1349" s="45">
        <v>10.972693211699182</v>
      </c>
      <c r="F1349" s="45">
        <v>0.19734617497738455</v>
      </c>
    </row>
    <row r="1350" spans="1:6">
      <c r="A1350" s="49">
        <v>42180</v>
      </c>
      <c r="B1350" s="45">
        <v>48.711112446006879</v>
      </c>
      <c r="C1350" s="45">
        <v>26.192806638894233</v>
      </c>
      <c r="D1350" s="45">
        <v>13.704315136321089</v>
      </c>
      <c r="E1350" s="45">
        <v>11.190502262611359</v>
      </c>
      <c r="F1350" s="45">
        <v>0.20126351616643218</v>
      </c>
    </row>
    <row r="1351" spans="1:6">
      <c r="A1351" s="49">
        <v>42184</v>
      </c>
      <c r="B1351" s="45">
        <v>50.268954322226676</v>
      </c>
      <c r="C1351" s="45">
        <v>24.817897616838071</v>
      </c>
      <c r="D1351" s="45">
        <v>13.489841582552126</v>
      </c>
      <c r="E1351" s="45">
        <v>11.221485718306653</v>
      </c>
      <c r="F1351" s="45">
        <v>0.20182076007648048</v>
      </c>
    </row>
    <row r="1352" spans="1:6">
      <c r="A1352" s="49">
        <v>42185</v>
      </c>
      <c r="B1352" s="45">
        <v>48.132767687675837</v>
      </c>
      <c r="C1352" s="45">
        <v>26.476808441879612</v>
      </c>
      <c r="D1352" s="45">
        <v>13.99242022325377</v>
      </c>
      <c r="E1352" s="45">
        <v>11.19662992376108</v>
      </c>
      <c r="F1352" s="45">
        <v>0.20137372342969237</v>
      </c>
    </row>
    <row r="1353" spans="1:6">
      <c r="A1353" s="49">
        <v>42186</v>
      </c>
      <c r="B1353" s="45">
        <v>48.800836780676256</v>
      </c>
      <c r="C1353" s="45">
        <v>26.116512386144592</v>
      </c>
      <c r="D1353" s="45">
        <v>13.750723252990154</v>
      </c>
      <c r="E1353" s="45">
        <v>11.131721252739661</v>
      </c>
      <c r="F1353" s="45">
        <v>0.20020632744934316</v>
      </c>
    </row>
    <row r="1354" spans="1:6">
      <c r="A1354" s="49">
        <v>42187</v>
      </c>
      <c r="B1354" s="45">
        <v>48.800836780676256</v>
      </c>
      <c r="C1354" s="45">
        <v>26.116512386144592</v>
      </c>
      <c r="D1354" s="45">
        <v>13.750723252990154</v>
      </c>
      <c r="E1354" s="45">
        <v>11.131721252739661</v>
      </c>
      <c r="F1354" s="45">
        <v>0.20020632744934316</v>
      </c>
    </row>
    <row r="1355" spans="1:6">
      <c r="A1355" s="49">
        <v>42191</v>
      </c>
      <c r="B1355" s="45">
        <v>51.735212673253507</v>
      </c>
      <c r="C1355" s="45">
        <v>24.185253960798541</v>
      </c>
      <c r="D1355" s="45">
        <v>13.200797697917215</v>
      </c>
      <c r="E1355" s="45">
        <v>10.686536088570286</v>
      </c>
      <c r="F1355" s="45">
        <v>0.19219957946045083</v>
      </c>
    </row>
    <row r="1356" spans="1:6">
      <c r="A1356" s="49">
        <v>42192</v>
      </c>
      <c r="B1356" s="45">
        <v>52.192175739628553</v>
      </c>
      <c r="C1356" s="45">
        <v>23.894953569454291</v>
      </c>
      <c r="D1356" s="45">
        <v>13.109430468185659</v>
      </c>
      <c r="E1356" s="45">
        <v>10.612570922208178</v>
      </c>
      <c r="F1356" s="45">
        <v>0.19086930052331944</v>
      </c>
    </row>
    <row r="1357" spans="1:6">
      <c r="A1357" s="49">
        <v>42193</v>
      </c>
      <c r="B1357" s="45">
        <v>52.079022083921956</v>
      </c>
      <c r="C1357" s="45">
        <v>23.794432535149884</v>
      </c>
      <c r="D1357" s="45">
        <v>13.011443963081422</v>
      </c>
      <c r="E1357" s="45">
        <v>10.918725856994724</v>
      </c>
      <c r="F1357" s="45">
        <v>0.19637556085201949</v>
      </c>
    </row>
    <row r="1358" spans="1:6">
      <c r="A1358" s="49">
        <v>42194</v>
      </c>
      <c r="B1358" s="45">
        <v>49.908422963481492</v>
      </c>
      <c r="C1358" s="45">
        <v>25.50723238739409</v>
      </c>
      <c r="D1358" s="45">
        <v>13.469080877204769</v>
      </c>
      <c r="E1358" s="45">
        <v>10.918885342684256</v>
      </c>
      <c r="F1358" s="45">
        <v>0.19637842923539497</v>
      </c>
    </row>
    <row r="1359" spans="1:6">
      <c r="A1359" s="49">
        <v>42198</v>
      </c>
      <c r="B1359" s="45">
        <v>50.080146579082616</v>
      </c>
      <c r="C1359" s="45">
        <v>25.40685374223861</v>
      </c>
      <c r="D1359" s="45">
        <v>13.344497152418983</v>
      </c>
      <c r="E1359" s="45">
        <v>10.97118350369559</v>
      </c>
      <c r="F1359" s="45">
        <v>0.19731902256419909</v>
      </c>
    </row>
    <row r="1360" spans="1:6">
      <c r="A1360" s="49">
        <v>42199</v>
      </c>
      <c r="B1360" s="45">
        <v>51.248344149367128</v>
      </c>
      <c r="C1360" s="45">
        <v>24.356041521276108</v>
      </c>
      <c r="D1360" s="45">
        <v>13.235464776573727</v>
      </c>
      <c r="E1360" s="45">
        <v>10.962978106006908</v>
      </c>
      <c r="F1360" s="45">
        <v>0.19717144677612333</v>
      </c>
    </row>
    <row r="1361" spans="1:6">
      <c r="A1361" s="49">
        <v>42200</v>
      </c>
      <c r="B1361" s="45">
        <v>50.873410109599646</v>
      </c>
      <c r="C1361" s="45">
        <v>24.969864921407833</v>
      </c>
      <c r="D1361" s="45">
        <v>13.006867289846566</v>
      </c>
      <c r="E1361" s="45">
        <v>10.952868063590408</v>
      </c>
      <c r="F1361" s="45">
        <v>0.19698961555554131</v>
      </c>
    </row>
    <row r="1362" spans="1:6">
      <c r="A1362" s="49">
        <v>42201</v>
      </c>
      <c r="B1362" s="45">
        <v>51.212301134009344</v>
      </c>
      <c r="C1362" s="45">
        <v>24.700454396233795</v>
      </c>
      <c r="D1362" s="45">
        <v>12.94321863406725</v>
      </c>
      <c r="E1362" s="45">
        <v>10.947139253969446</v>
      </c>
      <c r="F1362" s="45">
        <v>0.19688658172017764</v>
      </c>
    </row>
    <row r="1363" spans="1:6">
      <c r="A1363" s="49">
        <v>42205</v>
      </c>
      <c r="B1363" s="45">
        <v>51.235950710853537</v>
      </c>
      <c r="C1363" s="45">
        <v>24.792651801058195</v>
      </c>
      <c r="D1363" s="45">
        <v>12.821805731316271</v>
      </c>
      <c r="E1363" s="45">
        <v>10.952606839388189</v>
      </c>
      <c r="F1363" s="45">
        <v>0.19698491738380491</v>
      </c>
    </row>
    <row r="1364" spans="1:6">
      <c r="A1364" s="49">
        <v>42206</v>
      </c>
      <c r="B1364" s="45">
        <v>51.331681740382415</v>
      </c>
      <c r="C1364" s="45">
        <v>25.98657995244308</v>
      </c>
      <c r="D1364" s="45">
        <v>11.532197831864476</v>
      </c>
      <c r="E1364" s="45">
        <v>10.952556463939175</v>
      </c>
      <c r="F1364" s="45">
        <v>0.19698401137085222</v>
      </c>
    </row>
    <row r="1365" spans="1:6">
      <c r="A1365" s="49">
        <v>42207</v>
      </c>
      <c r="B1365" s="45">
        <v>51.517384371431582</v>
      </c>
      <c r="C1365" s="45">
        <v>26.923251159596134</v>
      </c>
      <c r="D1365" s="45">
        <v>10.419781074706579</v>
      </c>
      <c r="E1365" s="45">
        <v>10.942775299182161</v>
      </c>
      <c r="F1365" s="45">
        <v>0.1968080950835398</v>
      </c>
    </row>
    <row r="1366" spans="1:6">
      <c r="A1366" s="49">
        <v>42208</v>
      </c>
      <c r="B1366" s="45">
        <v>52.422776028396576</v>
      </c>
      <c r="C1366" s="45">
        <v>26.845649238024517</v>
      </c>
      <c r="D1366" s="45">
        <v>9.5875843126581017</v>
      </c>
      <c r="E1366" s="45">
        <v>10.947104464889479</v>
      </c>
      <c r="F1366" s="45">
        <v>0.19688595603132167</v>
      </c>
    </row>
    <row r="1367" spans="1:6">
      <c r="A1367" s="49">
        <v>42212</v>
      </c>
      <c r="B1367" s="45">
        <v>52.797477884208043</v>
      </c>
      <c r="C1367" s="45">
        <v>26.618058190728267</v>
      </c>
      <c r="D1367" s="45">
        <v>9.4327905321137937</v>
      </c>
      <c r="E1367" s="45">
        <v>10.954651698351329</v>
      </c>
      <c r="F1367" s="45">
        <v>0.19702169459856503</v>
      </c>
    </row>
    <row r="1368" spans="1:6">
      <c r="A1368" s="49">
        <v>42213</v>
      </c>
      <c r="B1368" s="45">
        <v>52.162957454982518</v>
      </c>
      <c r="C1368" s="45">
        <v>26.252688480819675</v>
      </c>
      <c r="D1368" s="45">
        <v>10.423503639694088</v>
      </c>
      <c r="E1368" s="45">
        <v>10.963666595107577</v>
      </c>
      <c r="F1368" s="45">
        <v>0.19718382939613371</v>
      </c>
    </row>
    <row r="1369" spans="1:6">
      <c r="A1369" s="49">
        <v>42214</v>
      </c>
      <c r="B1369" s="45">
        <v>52.400446510862096</v>
      </c>
      <c r="C1369" s="45">
        <v>27.012741216903336</v>
      </c>
      <c r="D1369" s="45">
        <v>9.4189354303137875</v>
      </c>
      <c r="E1369" s="45">
        <v>10.970568873606865</v>
      </c>
      <c r="F1369" s="45">
        <v>0.1973079683139165</v>
      </c>
    </row>
    <row r="1370" spans="1:6">
      <c r="A1370" s="49">
        <v>42215</v>
      </c>
      <c r="B1370" s="45">
        <v>53.699023236262619</v>
      </c>
      <c r="C1370" s="45">
        <v>25.989658888904994</v>
      </c>
      <c r="D1370" s="45">
        <v>9.1739659144139534</v>
      </c>
      <c r="E1370" s="45">
        <v>10.940583289093317</v>
      </c>
      <c r="F1370" s="45">
        <v>0.19676867132510609</v>
      </c>
    </row>
    <row r="1371" spans="1:6">
      <c r="A1371" s="49">
        <v>42219</v>
      </c>
      <c r="B1371" s="45">
        <v>52.093669757204651</v>
      </c>
      <c r="C1371" s="45">
        <v>27.310727121634741</v>
      </c>
      <c r="D1371" s="45">
        <v>9.4862792212675178</v>
      </c>
      <c r="E1371" s="45">
        <v>10.913050413083019</v>
      </c>
      <c r="F1371" s="45">
        <v>0.19627348681006235</v>
      </c>
    </row>
    <row r="1372" spans="1:6">
      <c r="A1372" s="49">
        <v>42220</v>
      </c>
      <c r="B1372" s="45">
        <v>50.861593393745842</v>
      </c>
      <c r="C1372" s="45">
        <v>28.34918882909027</v>
      </c>
      <c r="D1372" s="45">
        <v>9.6851297426595426</v>
      </c>
      <c r="E1372" s="45">
        <v>10.907907052113595</v>
      </c>
      <c r="F1372" s="45">
        <v>0.19618098239074974</v>
      </c>
    </row>
    <row r="1373" spans="1:6">
      <c r="A1373" s="49">
        <v>42221</v>
      </c>
      <c r="B1373" s="45">
        <v>51.465093433184109</v>
      </c>
      <c r="C1373" s="45">
        <v>27.840591391505402</v>
      </c>
      <c r="D1373" s="45">
        <v>9.5997701318140152</v>
      </c>
      <c r="E1373" s="45">
        <v>10.898532661475702</v>
      </c>
      <c r="F1373" s="45">
        <v>0.19601238202077315</v>
      </c>
    </row>
    <row r="1374" spans="1:6">
      <c r="A1374" s="49">
        <v>42222</v>
      </c>
      <c r="B1374" s="45">
        <v>51.805499541540613</v>
      </c>
      <c r="C1374" s="45">
        <v>27.63241920676008</v>
      </c>
      <c r="D1374" s="45">
        <v>9.4535870594495943</v>
      </c>
      <c r="E1374" s="45">
        <v>10.912235364262612</v>
      </c>
      <c r="F1374" s="45">
        <v>0.19625882798710764</v>
      </c>
    </row>
    <row r="1375" spans="1:6">
      <c r="A1375" s="49">
        <v>42226</v>
      </c>
      <c r="B1375" s="45">
        <v>52.976873447398773</v>
      </c>
      <c r="C1375" s="45">
        <v>26.51626521598201</v>
      </c>
      <c r="D1375" s="45">
        <v>9.3983015911094601</v>
      </c>
      <c r="E1375" s="45">
        <v>10.912299759363334</v>
      </c>
      <c r="F1375" s="45">
        <v>0.19625998614641904</v>
      </c>
    </row>
    <row r="1376" spans="1:6">
      <c r="A1376" s="49">
        <v>42227</v>
      </c>
      <c r="B1376" s="45">
        <v>53.842892268853781</v>
      </c>
      <c r="C1376" s="45">
        <v>25.652970558333561</v>
      </c>
      <c r="D1376" s="45">
        <v>9.39726782409873</v>
      </c>
      <c r="E1376" s="45">
        <v>10.910639227577855</v>
      </c>
      <c r="F1376" s="45">
        <v>0.19623012113607288</v>
      </c>
    </row>
    <row r="1377" spans="1:6">
      <c r="A1377" s="49">
        <v>42228</v>
      </c>
      <c r="B1377" s="45">
        <v>52.189747490443558</v>
      </c>
      <c r="C1377" s="45">
        <v>27.096608469908606</v>
      </c>
      <c r="D1377" s="45">
        <v>9.5996927061819353</v>
      </c>
      <c r="E1377" s="45">
        <v>10.917596091678607</v>
      </c>
      <c r="F1377" s="45">
        <v>0.19635524178727792</v>
      </c>
    </row>
    <row r="1378" spans="1:6">
      <c r="A1378" s="49">
        <v>42229</v>
      </c>
      <c r="B1378" s="45">
        <v>51.863377897031903</v>
      </c>
      <c r="C1378" s="45">
        <v>27.400097373992178</v>
      </c>
      <c r="D1378" s="45">
        <v>9.6319667388767414</v>
      </c>
      <c r="E1378" s="45">
        <v>10.908368704788817</v>
      </c>
      <c r="F1378" s="45">
        <v>0.19618928531035801</v>
      </c>
    </row>
    <row r="1379" spans="1:6">
      <c r="A1379" s="49">
        <v>42233</v>
      </c>
      <c r="B1379" s="45">
        <v>52.139455740590243</v>
      </c>
      <c r="C1379" s="45">
        <v>27.110836613975035</v>
      </c>
      <c r="D1379" s="45">
        <v>9.6289073381728532</v>
      </c>
      <c r="E1379" s="45">
        <v>10.92432406153411</v>
      </c>
      <c r="F1379" s="45">
        <v>0.19647624572776273</v>
      </c>
    </row>
    <row r="1380" spans="1:6">
      <c r="A1380" s="49">
        <v>42234</v>
      </c>
      <c r="B1380" s="45">
        <v>53.592779169375326</v>
      </c>
      <c r="C1380" s="45">
        <v>25.756482277291408</v>
      </c>
      <c r="D1380" s="45">
        <v>9.544519164516311</v>
      </c>
      <c r="E1380" s="45">
        <v>10.910000750818512</v>
      </c>
      <c r="F1380" s="45">
        <v>0.19621863799844774</v>
      </c>
    </row>
    <row r="1381" spans="1:6">
      <c r="A1381" s="49">
        <v>42235</v>
      </c>
      <c r="B1381" s="45">
        <v>54.477041786816031</v>
      </c>
      <c r="C1381" s="45">
        <v>25.037278775837592</v>
      </c>
      <c r="D1381" s="45">
        <v>9.3991585928406511</v>
      </c>
      <c r="E1381" s="45">
        <v>10.890650229664409</v>
      </c>
      <c r="F1381" s="45">
        <v>0.19587061484133356</v>
      </c>
    </row>
    <row r="1382" spans="1:6">
      <c r="A1382" s="49">
        <v>42236</v>
      </c>
      <c r="B1382" s="45">
        <v>54.94902007014084</v>
      </c>
      <c r="C1382" s="45">
        <v>24.661793445857569</v>
      </c>
      <c r="D1382" s="45">
        <v>9.3096606762156036</v>
      </c>
      <c r="E1382" s="45">
        <v>10.883778777445366</v>
      </c>
      <c r="F1382" s="45">
        <v>0.19574703034062757</v>
      </c>
    </row>
    <row r="1383" spans="1:6">
      <c r="A1383" s="49">
        <v>42240</v>
      </c>
      <c r="B1383" s="45">
        <v>53.915534745419734</v>
      </c>
      <c r="C1383" s="45">
        <v>25.26885442452355</v>
      </c>
      <c r="D1383" s="45">
        <v>9.7541985130098148</v>
      </c>
      <c r="E1383" s="45">
        <v>10.865985305999766</v>
      </c>
      <c r="F1383" s="45">
        <v>0.19542701104713137</v>
      </c>
    </row>
    <row r="1384" spans="1:6">
      <c r="A1384" s="49">
        <v>42241</v>
      </c>
      <c r="B1384" s="45">
        <v>53.995589982610049</v>
      </c>
      <c r="C1384" s="45">
        <v>25.06689585434016</v>
      </c>
      <c r="D1384" s="45">
        <v>9.8542962295183312</v>
      </c>
      <c r="E1384" s="45">
        <v>10.887405672723141</v>
      </c>
      <c r="F1384" s="45">
        <v>0.19581226080832614</v>
      </c>
    </row>
    <row r="1385" spans="1:6">
      <c r="A1385" s="49">
        <v>42242</v>
      </c>
      <c r="B1385" s="45">
        <v>53.726318795674246</v>
      </c>
      <c r="C1385" s="45">
        <v>25.422411018341386</v>
      </c>
      <c r="D1385" s="45">
        <v>9.7911608049288752</v>
      </c>
      <c r="E1385" s="45">
        <v>10.864705389572153</v>
      </c>
      <c r="F1385" s="45">
        <v>0.19540399148334631</v>
      </c>
    </row>
    <row r="1386" spans="1:6">
      <c r="A1386" s="49">
        <v>42243</v>
      </c>
      <c r="B1386" s="45">
        <v>52.980377747351795</v>
      </c>
      <c r="C1386" s="45">
        <v>26.163046520479792</v>
      </c>
      <c r="D1386" s="45">
        <v>9.7962928165221808</v>
      </c>
      <c r="E1386" s="45">
        <v>10.864875858248208</v>
      </c>
      <c r="F1386" s="45">
        <v>0.19540705739802414</v>
      </c>
    </row>
    <row r="1387" spans="1:6">
      <c r="A1387" s="49">
        <v>42247</v>
      </c>
      <c r="B1387" s="45">
        <v>52.622827830642137</v>
      </c>
      <c r="C1387" s="45">
        <v>26.294344305620911</v>
      </c>
      <c r="D1387" s="45">
        <v>10.058272626422953</v>
      </c>
      <c r="E1387" s="45">
        <v>10.829779397086806</v>
      </c>
      <c r="F1387" s="45">
        <v>0.19477584022719679</v>
      </c>
    </row>
    <row r="1388" spans="1:6">
      <c r="A1388" s="49">
        <v>42248</v>
      </c>
      <c r="B1388" s="45">
        <v>52.352511220087692</v>
      </c>
      <c r="C1388" s="45">
        <v>25.97180271010177</v>
      </c>
      <c r="D1388" s="45">
        <v>10.642128225284413</v>
      </c>
      <c r="E1388" s="45">
        <v>10.838622951135681</v>
      </c>
      <c r="F1388" s="45">
        <v>0.19493489339045217</v>
      </c>
    </row>
    <row r="1389" spans="1:6">
      <c r="A1389" s="49">
        <v>42249</v>
      </c>
      <c r="B1389" s="45">
        <v>53.238008012709201</v>
      </c>
      <c r="C1389" s="45">
        <v>25.787818810028963</v>
      </c>
      <c r="D1389" s="45">
        <v>9.9014728547420461</v>
      </c>
      <c r="E1389" s="45">
        <v>10.877073881137095</v>
      </c>
      <c r="F1389" s="45">
        <v>0.19562644138270002</v>
      </c>
    </row>
    <row r="1390" spans="1:6">
      <c r="A1390" s="49">
        <v>42250</v>
      </c>
      <c r="B1390" s="45">
        <v>53.789189853876771</v>
      </c>
      <c r="C1390" s="45">
        <v>25.507837455069431</v>
      </c>
      <c r="D1390" s="45">
        <v>9.6449146159012269</v>
      </c>
      <c r="E1390" s="45">
        <v>10.862690325025197</v>
      </c>
      <c r="F1390" s="45">
        <v>0.19536775012737273</v>
      </c>
    </row>
    <row r="1391" spans="1:6">
      <c r="A1391" s="49">
        <v>42254</v>
      </c>
      <c r="B1391" s="45">
        <v>52.757966266058077</v>
      </c>
      <c r="C1391" s="45">
        <v>25.429079980112864</v>
      </c>
      <c r="D1391" s="45">
        <v>10.731722811965597</v>
      </c>
      <c r="E1391" s="45">
        <v>10.885453786142211</v>
      </c>
      <c r="F1391" s="45">
        <v>0.19577715572124274</v>
      </c>
    </row>
    <row r="1392" spans="1:6">
      <c r="A1392" s="49">
        <v>42255</v>
      </c>
      <c r="B1392" s="45">
        <v>52.636656162440133</v>
      </c>
      <c r="C1392" s="45">
        <v>26.502514781920933</v>
      </c>
      <c r="D1392" s="45">
        <v>9.7910763547417776</v>
      </c>
      <c r="E1392" s="45">
        <v>10.874178336488614</v>
      </c>
      <c r="F1392" s="45">
        <v>0.19557436440853976</v>
      </c>
    </row>
    <row r="1393" spans="1:6">
      <c r="A1393" s="49">
        <v>42256</v>
      </c>
      <c r="B1393" s="45">
        <v>52.112996090072684</v>
      </c>
      <c r="C1393" s="45">
        <v>25.73291652974034</v>
      </c>
      <c r="D1393" s="45">
        <v>11.072732385444242</v>
      </c>
      <c r="E1393" s="45">
        <v>10.885575647322746</v>
      </c>
      <c r="F1393" s="45">
        <v>0.19577934741998004</v>
      </c>
    </row>
    <row r="1394" spans="1:6">
      <c r="A1394" s="49">
        <v>42257</v>
      </c>
      <c r="B1394" s="45">
        <v>53.089089556247913</v>
      </c>
      <c r="C1394" s="45">
        <v>26.051041827348502</v>
      </c>
      <c r="D1394" s="45">
        <v>9.778571489946204</v>
      </c>
      <c r="E1394" s="45">
        <v>10.885518801422762</v>
      </c>
      <c r="F1394" s="45">
        <v>0.19577832503461767</v>
      </c>
    </row>
    <row r="1395" spans="1:6">
      <c r="A1395" s="49">
        <v>42261</v>
      </c>
      <c r="B1395" s="45">
        <v>51.440215749589143</v>
      </c>
      <c r="C1395" s="45">
        <v>24.753392067833101</v>
      </c>
      <c r="D1395" s="45">
        <v>12.698603767867256</v>
      </c>
      <c r="E1395" s="45">
        <v>10.911542056016724</v>
      </c>
      <c r="F1395" s="45">
        <v>0.1962463586937658</v>
      </c>
    </row>
    <row r="1396" spans="1:6">
      <c r="A1396" s="49">
        <v>42262</v>
      </c>
      <c r="B1396" s="45">
        <v>50.999128115545147</v>
      </c>
      <c r="C1396" s="45">
        <v>24.476507590875563</v>
      </c>
      <c r="D1396" s="45">
        <v>13.43510631172326</v>
      </c>
      <c r="E1396" s="45">
        <v>10.893339008762084</v>
      </c>
      <c r="F1396" s="45">
        <v>0.19591897309395645</v>
      </c>
    </row>
    <row r="1397" spans="1:6">
      <c r="A1397" s="49">
        <v>42263</v>
      </c>
      <c r="B1397" s="45">
        <v>53.211656262529637</v>
      </c>
      <c r="C1397" s="45">
        <v>24.168486063005286</v>
      </c>
      <c r="D1397" s="45">
        <v>11.589017761616926</v>
      </c>
      <c r="E1397" s="45">
        <v>10.835953038394951</v>
      </c>
      <c r="F1397" s="45">
        <v>0.19488687445319211</v>
      </c>
    </row>
    <row r="1398" spans="1:6">
      <c r="A1398" s="49">
        <v>42264</v>
      </c>
      <c r="B1398" s="45">
        <v>53.35560332083277</v>
      </c>
      <c r="C1398" s="45">
        <v>24.449037396106359</v>
      </c>
      <c r="D1398" s="45">
        <v>11.371531008669113</v>
      </c>
      <c r="E1398" s="45">
        <v>10.632598768870844</v>
      </c>
      <c r="F1398" s="45">
        <v>0.19122950552091261</v>
      </c>
    </row>
    <row r="1399" spans="1:6">
      <c r="A1399" s="49">
        <v>42268</v>
      </c>
      <c r="B1399" s="45">
        <v>53.662386920941351</v>
      </c>
      <c r="C1399" s="45">
        <v>24.014635105499295</v>
      </c>
      <c r="D1399" s="45">
        <v>11.436914942210425</v>
      </c>
      <c r="E1399" s="45">
        <v>10.693733996022344</v>
      </c>
      <c r="F1399" s="45">
        <v>0.1923290353265813</v>
      </c>
    </row>
    <row r="1400" spans="1:6">
      <c r="A1400" s="49">
        <v>42269</v>
      </c>
      <c r="B1400" s="45">
        <v>53.473938541463575</v>
      </c>
      <c r="C1400" s="45">
        <v>24.281475991639756</v>
      </c>
      <c r="D1400" s="45">
        <v>11.396751464386377</v>
      </c>
      <c r="E1400" s="45">
        <v>10.656180376853561</v>
      </c>
      <c r="F1400" s="45">
        <v>0.19165362565672792</v>
      </c>
    </row>
    <row r="1401" spans="1:6">
      <c r="A1401" s="49">
        <v>42270</v>
      </c>
      <c r="B1401" s="45">
        <v>53.746227944821413</v>
      </c>
      <c r="C1401" s="45">
        <v>23.976010455573284</v>
      </c>
      <c r="D1401" s="45">
        <v>11.413748865376046</v>
      </c>
      <c r="E1401" s="45">
        <v>10.672073271548127</v>
      </c>
      <c r="F1401" s="45">
        <v>0.19193946268112835</v>
      </c>
    </row>
    <row r="1402" spans="1:6">
      <c r="A1402" s="49">
        <v>42271</v>
      </c>
      <c r="B1402" s="45">
        <v>53.076511274339687</v>
      </c>
      <c r="C1402" s="45">
        <v>24.61675904350173</v>
      </c>
      <c r="D1402" s="45">
        <v>11.428590321412655</v>
      </c>
      <c r="E1402" s="45">
        <v>10.685950316517957</v>
      </c>
      <c r="F1402" s="45">
        <v>0.19218904422796909</v>
      </c>
    </row>
    <row r="1403" spans="1:6">
      <c r="A1403" s="49">
        <v>42275</v>
      </c>
      <c r="B1403" s="45">
        <v>54.064754327283623</v>
      </c>
      <c r="C1403" s="45">
        <v>23.686788262268372</v>
      </c>
      <c r="D1403" s="45">
        <v>11.398735209078058</v>
      </c>
      <c r="E1403" s="45">
        <v>10.658035216043681</v>
      </c>
      <c r="F1403" s="45">
        <v>0.19168698532625533</v>
      </c>
    </row>
    <row r="1404" spans="1:6">
      <c r="A1404" s="49">
        <v>42276</v>
      </c>
      <c r="B1404" s="45">
        <v>54.338469513030006</v>
      </c>
      <c r="C1404" s="45">
        <v>23.38068032031655</v>
      </c>
      <c r="D1404" s="45">
        <v>11.415331256339506</v>
      </c>
      <c r="E1404" s="45">
        <v>10.673552837333695</v>
      </c>
      <c r="F1404" s="45">
        <v>0.19196607298023868</v>
      </c>
    </row>
    <row r="1405" spans="1:6">
      <c r="A1405" s="49">
        <v>42277</v>
      </c>
      <c r="B1405" s="45">
        <v>53.823946090975724</v>
      </c>
      <c r="C1405" s="45">
        <v>23.852805989572154</v>
      </c>
      <c r="D1405" s="45">
        <v>11.437053245810338</v>
      </c>
      <c r="E1405" s="45">
        <v>10.693863312530828</v>
      </c>
      <c r="F1405" s="45">
        <v>0.19233136111094606</v>
      </c>
    </row>
    <row r="1406" spans="1:6">
      <c r="A1406" s="49">
        <v>42278</v>
      </c>
      <c r="B1406" s="45">
        <v>54.958175863887085</v>
      </c>
      <c r="C1406" s="45">
        <v>22.767772502655617</v>
      </c>
      <c r="D1406" s="45">
        <v>11.411848107899898</v>
      </c>
      <c r="E1406" s="45">
        <v>10.670296026990169</v>
      </c>
      <c r="F1406" s="45">
        <v>0.1919074985672371</v>
      </c>
    </row>
    <row r="1407" spans="1:6">
      <c r="A1407" s="49">
        <v>42282</v>
      </c>
      <c r="B1407" s="45">
        <v>54.371494117270025</v>
      </c>
      <c r="C1407" s="45">
        <v>23.362645836073938</v>
      </c>
      <c r="D1407" s="45">
        <v>11.407651244847001</v>
      </c>
      <c r="E1407" s="45">
        <v>10.666371879846276</v>
      </c>
      <c r="F1407" s="45">
        <v>0.1918369219627559</v>
      </c>
    </row>
    <row r="1408" spans="1:6">
      <c r="A1408" s="49">
        <v>42283</v>
      </c>
      <c r="B1408" s="45">
        <v>54.003489992726614</v>
      </c>
      <c r="C1408" s="45">
        <v>23.737712187842654</v>
      </c>
      <c r="D1408" s="45">
        <v>11.404032995876182</v>
      </c>
      <c r="E1408" s="45">
        <v>10.662988747924702</v>
      </c>
      <c r="F1408" s="45">
        <v>0.19177607562983787</v>
      </c>
    </row>
    <row r="1409" spans="1:6">
      <c r="A1409" s="49">
        <v>42284</v>
      </c>
      <c r="B1409" s="45">
        <v>54.001791580821049</v>
      </c>
      <c r="C1409" s="45">
        <v>23.701195557897119</v>
      </c>
      <c r="D1409" s="45">
        <v>11.423612022638736</v>
      </c>
      <c r="E1409" s="45">
        <v>10.681295512044022</v>
      </c>
      <c r="F1409" s="45">
        <v>0.19210532659908111</v>
      </c>
    </row>
    <row r="1410" spans="1:6">
      <c r="A1410" s="49">
        <v>42285</v>
      </c>
      <c r="B1410" s="45">
        <v>53.608841467159138</v>
      </c>
      <c r="C1410" s="45">
        <v>24.129234238522692</v>
      </c>
      <c r="D1410" s="45">
        <v>11.405634808474801</v>
      </c>
      <c r="E1410" s="45">
        <v>10.664486473310234</v>
      </c>
      <c r="F1410" s="45">
        <v>0.19180301253313939</v>
      </c>
    </row>
    <row r="1411" spans="1:6">
      <c r="A1411" s="49">
        <v>42289</v>
      </c>
      <c r="B1411" s="45">
        <v>54.223517907820494</v>
      </c>
      <c r="C1411" s="45">
        <v>23.533196510657159</v>
      </c>
      <c r="D1411" s="45">
        <v>11.396085483419215</v>
      </c>
      <c r="E1411" s="45">
        <v>10.655557671924372</v>
      </c>
      <c r="F1411" s="45">
        <v>0.19164242617875615</v>
      </c>
    </row>
    <row r="1412" spans="1:6">
      <c r="A1412" s="49">
        <v>42290</v>
      </c>
      <c r="B1412" s="45">
        <v>55.449827043083907</v>
      </c>
      <c r="C1412" s="45">
        <v>22.348896664282304</v>
      </c>
      <c r="D1412" s="45">
        <v>11.374562518859097</v>
      </c>
      <c r="E1412" s="45">
        <v>10.635433288821524</v>
      </c>
      <c r="F1412" s="45">
        <v>0.19128048495316063</v>
      </c>
    </row>
    <row r="1413" spans="1:6">
      <c r="A1413" s="49">
        <v>42291</v>
      </c>
      <c r="B1413" s="45">
        <v>54.779139247064954</v>
      </c>
      <c r="C1413" s="45">
        <v>22.998002982115949</v>
      </c>
      <c r="D1413" s="45">
        <v>11.385619535114937</v>
      </c>
      <c r="E1413" s="45">
        <v>10.645771810287071</v>
      </c>
      <c r="F1413" s="45">
        <v>0.19146642541707259</v>
      </c>
    </row>
    <row r="1414" spans="1:6">
      <c r="A1414" s="49">
        <v>42292</v>
      </c>
      <c r="B1414" s="45">
        <v>54.614003265759649</v>
      </c>
      <c r="C1414" s="45">
        <v>23.144180158790686</v>
      </c>
      <c r="D1414" s="45">
        <v>11.395332855453418</v>
      </c>
      <c r="E1414" s="45">
        <v>10.654853950395895</v>
      </c>
      <c r="F1414" s="45">
        <v>0.19162976960035605</v>
      </c>
    </row>
    <row r="1415" spans="1:6">
      <c r="A1415" s="49">
        <v>42296</v>
      </c>
      <c r="B1415" s="45">
        <v>53.717541442612813</v>
      </c>
      <c r="C1415" s="45">
        <v>24.040794295795124</v>
      </c>
      <c r="D1415" s="45">
        <v>11.395254819241764</v>
      </c>
      <c r="E1415" s="45">
        <v>10.65478098504696</v>
      </c>
      <c r="F1415" s="45">
        <v>0.1916284573033438</v>
      </c>
    </row>
    <row r="1416" spans="1:6">
      <c r="A1416" s="49">
        <v>42297</v>
      </c>
      <c r="B1416" s="45">
        <v>54.516101559254601</v>
      </c>
      <c r="C1416" s="45">
        <v>23.245768717329003</v>
      </c>
      <c r="D1416" s="45">
        <v>11.393443940221811</v>
      </c>
      <c r="E1416" s="45">
        <v>10.653087778562851</v>
      </c>
      <c r="F1416" s="45">
        <v>0.19159800463173082</v>
      </c>
    </row>
    <row r="1417" spans="1:6">
      <c r="A1417" s="49">
        <v>42298</v>
      </c>
      <c r="B1417" s="45">
        <v>55.002939290929753</v>
      </c>
      <c r="C1417" s="45">
        <v>22.612802542229737</v>
      </c>
      <c r="D1417" s="45">
        <v>11.46831112774754</v>
      </c>
      <c r="E1417" s="45">
        <v>10.723090029386249</v>
      </c>
      <c r="F1417" s="45">
        <v>0.19285700970671787</v>
      </c>
    </row>
    <row r="1418" spans="1:6">
      <c r="A1418" s="49">
        <v>42299</v>
      </c>
      <c r="B1418" s="45">
        <v>54.081359399846328</v>
      </c>
      <c r="C1418" s="45">
        <v>23.4539639728706</v>
      </c>
      <c r="D1418" s="45">
        <v>11.509512579137873</v>
      </c>
      <c r="E1418" s="45">
        <v>10.76161417367206</v>
      </c>
      <c r="F1418" s="45">
        <v>0.19354987447313415</v>
      </c>
    </row>
    <row r="1419" spans="1:6">
      <c r="A1419" s="49">
        <v>42303</v>
      </c>
      <c r="B1419" s="45">
        <v>54.790566679168521</v>
      </c>
      <c r="C1419" s="45">
        <v>22.669623975431321</v>
      </c>
      <c r="D1419" s="45">
        <v>11.54800594268014</v>
      </c>
      <c r="E1419" s="45">
        <v>10.797606204076512</v>
      </c>
      <c r="F1419" s="45">
        <v>0.19419719864350421</v>
      </c>
    </row>
    <row r="1420" spans="1:6">
      <c r="A1420" s="49">
        <v>42304</v>
      </c>
      <c r="B1420" s="45">
        <v>53.874118600227781</v>
      </c>
      <c r="C1420" s="45">
        <v>23.515775546533053</v>
      </c>
      <c r="D1420" s="45">
        <v>11.584021530826194</v>
      </c>
      <c r="E1420" s="45">
        <v>10.83128146714267</v>
      </c>
      <c r="F1420" s="45">
        <v>0.19480285527030006</v>
      </c>
    </row>
    <row r="1421" spans="1:6">
      <c r="A1421" s="49">
        <v>42305</v>
      </c>
      <c r="B1421" s="45">
        <v>52.903244874033163</v>
      </c>
      <c r="C1421" s="45">
        <v>24.547784286183656</v>
      </c>
      <c r="D1421" s="45">
        <v>11.552699726463214</v>
      </c>
      <c r="E1421" s="45">
        <v>10.801994981597783</v>
      </c>
      <c r="F1421" s="45">
        <v>0.19427613172218774</v>
      </c>
    </row>
    <row r="1422" spans="1:6">
      <c r="A1422" s="49">
        <v>42306</v>
      </c>
      <c r="B1422" s="45">
        <v>53.250838018043808</v>
      </c>
      <c r="C1422" s="45">
        <v>24.252462791924856</v>
      </c>
      <c r="D1422" s="45">
        <v>11.525918962140054</v>
      </c>
      <c r="E1422" s="45">
        <v>10.776954455255746</v>
      </c>
      <c r="F1422" s="45">
        <v>0.19382577263552778</v>
      </c>
    </row>
    <row r="1423" spans="1:6">
      <c r="A1423" s="49">
        <v>42307</v>
      </c>
      <c r="B1423" s="45">
        <v>53.250838018043808</v>
      </c>
      <c r="C1423" s="45">
        <v>24.252462791924856</v>
      </c>
      <c r="D1423" s="45">
        <v>11.525918962140054</v>
      </c>
      <c r="E1423" s="45">
        <v>10.776954455255746</v>
      </c>
      <c r="F1423" s="45">
        <v>0.19382577263552778</v>
      </c>
    </row>
    <row r="1424" spans="1:6">
      <c r="A1424" s="49">
        <v>42310</v>
      </c>
      <c r="B1424" s="45">
        <v>53.109564734885829</v>
      </c>
      <c r="C1424" s="45">
        <v>25.484660453418488</v>
      </c>
      <c r="D1424" s="45">
        <v>10.464099818562858</v>
      </c>
      <c r="E1424" s="45">
        <v>10.748363435940291</v>
      </c>
      <c r="F1424" s="45">
        <v>0.19331155719254117</v>
      </c>
    </row>
    <row r="1425" spans="1:6">
      <c r="A1425" s="49">
        <v>42311</v>
      </c>
      <c r="B1425" s="45">
        <v>50.992497165237261</v>
      </c>
      <c r="C1425" s="45">
        <v>27.032720847194074</v>
      </c>
      <c r="D1425" s="45">
        <v>10.742833953688852</v>
      </c>
      <c r="E1425" s="45">
        <v>11.03350809062637</v>
      </c>
      <c r="F1425" s="45">
        <v>0.19843994325345343</v>
      </c>
    </row>
    <row r="1426" spans="1:6">
      <c r="A1426" s="49">
        <v>42312</v>
      </c>
      <c r="B1426" s="45">
        <v>50.910254921794106</v>
      </c>
      <c r="C1426" s="45">
        <v>26.779146744601583</v>
      </c>
      <c r="D1426" s="45">
        <v>11.084559686383516</v>
      </c>
      <c r="E1426" s="45">
        <v>11.027703107793789</v>
      </c>
      <c r="F1426" s="45">
        <v>0.19833553942699833</v>
      </c>
    </row>
    <row r="1427" spans="1:6">
      <c r="A1427" s="49">
        <v>42313</v>
      </c>
      <c r="B1427" s="45">
        <v>48.405497812313591</v>
      </c>
      <c r="C1427" s="45">
        <v>26.957961706300253</v>
      </c>
      <c r="D1427" s="45">
        <v>13.262103402620461</v>
      </c>
      <c r="E1427" s="45">
        <v>11.173479716637425</v>
      </c>
      <c r="F1427" s="45">
        <v>0.20095736212826487</v>
      </c>
    </row>
    <row r="1428" spans="1:6">
      <c r="A1428" s="49">
        <v>42317</v>
      </c>
      <c r="B1428" s="45">
        <v>48.589846862236676</v>
      </c>
      <c r="C1428" s="45">
        <v>26.556085409428814</v>
      </c>
      <c r="D1428" s="45">
        <v>13.34325472024695</v>
      </c>
      <c r="E1428" s="45">
        <v>11.307446230282325</v>
      </c>
      <c r="F1428" s="45">
        <v>0.20336677780523729</v>
      </c>
    </row>
    <row r="1429" spans="1:6">
      <c r="A1429" s="49">
        <v>42318</v>
      </c>
      <c r="B1429" s="45">
        <v>48.589846862236676</v>
      </c>
      <c r="C1429" s="45">
        <v>26.556085409428814</v>
      </c>
      <c r="D1429" s="45">
        <v>13.34325472024695</v>
      </c>
      <c r="E1429" s="45">
        <v>11.307446230282325</v>
      </c>
      <c r="F1429" s="45">
        <v>0.20336677780523729</v>
      </c>
    </row>
    <row r="1430" spans="1:6">
      <c r="A1430" s="49">
        <v>42319</v>
      </c>
      <c r="B1430" s="45">
        <v>49.017995367716757</v>
      </c>
      <c r="C1430" s="45">
        <v>26.184782530362721</v>
      </c>
      <c r="D1430" s="45">
        <v>13.295729385364169</v>
      </c>
      <c r="E1430" s="45">
        <v>11.298290604587969</v>
      </c>
      <c r="F1430" s="45">
        <v>0.20320211196837787</v>
      </c>
    </row>
    <row r="1431" spans="1:6">
      <c r="A1431" s="49">
        <v>42320</v>
      </c>
      <c r="B1431" s="45">
        <v>49.415356171609623</v>
      </c>
      <c r="C1431" s="45">
        <v>26.339696248491773</v>
      </c>
      <c r="D1431" s="45">
        <v>12.674857985600047</v>
      </c>
      <c r="E1431" s="45">
        <v>11.365675550037976</v>
      </c>
      <c r="F1431" s="45">
        <v>0.20441404426057391</v>
      </c>
    </row>
    <row r="1432" spans="1:6">
      <c r="A1432" s="49">
        <v>42324</v>
      </c>
      <c r="B1432" s="45">
        <v>49.910342493293456</v>
      </c>
      <c r="C1432" s="45">
        <v>27.147936169272079</v>
      </c>
      <c r="D1432" s="45">
        <v>12.52597371661067</v>
      </c>
      <c r="E1432" s="45">
        <v>10.205245471475553</v>
      </c>
      <c r="F1432" s="45">
        <v>0.21050214934823699</v>
      </c>
    </row>
    <row r="1433" spans="1:6">
      <c r="A1433" s="49">
        <v>42325</v>
      </c>
      <c r="B1433" s="45">
        <v>48.681879682682975</v>
      </c>
      <c r="C1433" s="45">
        <v>27.263656278901614</v>
      </c>
      <c r="D1433" s="45">
        <v>12.487246105462955</v>
      </c>
      <c r="E1433" s="45">
        <v>11.356814126604043</v>
      </c>
      <c r="F1433" s="45">
        <v>0.2104038063484121</v>
      </c>
    </row>
    <row r="1434" spans="1:6">
      <c r="A1434" s="49">
        <v>42326</v>
      </c>
      <c r="B1434" s="45">
        <v>49.820540184318233</v>
      </c>
      <c r="C1434" s="45">
        <v>27.637427178072109</v>
      </c>
      <c r="D1434" s="45">
        <v>11.615551630335851</v>
      </c>
      <c r="E1434" s="45">
        <v>10.716391103926709</v>
      </c>
      <c r="F1434" s="45">
        <v>0.21008990334709463</v>
      </c>
    </row>
    <row r="1435" spans="1:6">
      <c r="A1435" s="49">
        <v>42327</v>
      </c>
      <c r="B1435" s="45">
        <v>49.123891004843138</v>
      </c>
      <c r="C1435" s="45">
        <v>27.511920729059096</v>
      </c>
      <c r="D1435" s="45">
        <v>11.904392096654988</v>
      </c>
      <c r="E1435" s="45">
        <v>11.249667414105092</v>
      </c>
      <c r="F1435" s="45">
        <v>0.21012875533768199</v>
      </c>
    </row>
    <row r="1436" spans="1:6">
      <c r="A1436" s="49">
        <v>42331</v>
      </c>
      <c r="B1436" s="45">
        <v>50.232336653461807</v>
      </c>
      <c r="C1436" s="45">
        <v>27.186738493625771</v>
      </c>
      <c r="D1436" s="45">
        <v>11.364918200977222</v>
      </c>
      <c r="E1436" s="45">
        <v>11.010348062307344</v>
      </c>
      <c r="F1436" s="45">
        <v>0.20565858962785574</v>
      </c>
    </row>
    <row r="1437" spans="1:6">
      <c r="A1437" s="49">
        <v>42332</v>
      </c>
      <c r="B1437" s="45">
        <v>49.12696956916043</v>
      </c>
      <c r="C1437" s="45">
        <v>27.385571949838265</v>
      </c>
      <c r="D1437" s="45">
        <v>11.620228250418602</v>
      </c>
      <c r="E1437" s="45">
        <v>11.657244601840214</v>
      </c>
      <c r="F1437" s="45">
        <v>0.20998562874247928</v>
      </c>
    </row>
    <row r="1438" spans="1:6">
      <c r="A1438" s="49">
        <v>42333</v>
      </c>
      <c r="B1438" s="45">
        <v>49.744258517919384</v>
      </c>
      <c r="C1438" s="45">
        <v>27.729676442102541</v>
      </c>
      <c r="D1438" s="45">
        <v>11.766238446934834</v>
      </c>
      <c r="E1438" s="45">
        <v>10.547202458218299</v>
      </c>
      <c r="F1438" s="45">
        <v>0.21262413482493672</v>
      </c>
    </row>
    <row r="1439" spans="1:6">
      <c r="A1439" s="49">
        <v>42334</v>
      </c>
      <c r="B1439" s="45">
        <v>50.504514227160527</v>
      </c>
      <c r="C1439" s="45">
        <v>26.839050660947152</v>
      </c>
      <c r="D1439" s="45">
        <v>11.497232779264003</v>
      </c>
      <c r="E1439" s="45">
        <v>10.949428837618774</v>
      </c>
      <c r="F1439" s="45">
        <v>0.20977349500953782</v>
      </c>
    </row>
    <row r="1440" spans="1:6">
      <c r="A1440" s="49">
        <v>42338</v>
      </c>
      <c r="B1440" s="45">
        <v>49.676240036340467</v>
      </c>
      <c r="C1440" s="45">
        <v>28.11011657477659</v>
      </c>
      <c r="D1440" s="45">
        <v>10.174098102196547</v>
      </c>
      <c r="E1440" s="45">
        <v>11.831488295885819</v>
      </c>
      <c r="F1440" s="45">
        <v>0.20805699080058709</v>
      </c>
    </row>
    <row r="1441" spans="1:6">
      <c r="A1441" s="49">
        <v>42339</v>
      </c>
      <c r="B1441" s="45">
        <v>48.675183447428175</v>
      </c>
      <c r="C1441" s="45">
        <v>28.845489878817471</v>
      </c>
      <c r="D1441" s="45">
        <v>10.275172225775906</v>
      </c>
      <c r="E1441" s="45">
        <v>11.996057408196577</v>
      </c>
      <c r="F1441" s="45">
        <v>0.20809703978187594</v>
      </c>
    </row>
    <row r="1442" spans="1:6">
      <c r="A1442" s="49">
        <v>42340</v>
      </c>
      <c r="B1442" s="45">
        <v>47.246672412847211</v>
      </c>
      <c r="C1442" s="45">
        <v>27.971877448112132</v>
      </c>
      <c r="D1442" s="45">
        <v>12.837069209158203</v>
      </c>
      <c r="E1442" s="45">
        <v>11.740713373549006</v>
      </c>
      <c r="F1442" s="45">
        <v>0.20366755633343783</v>
      </c>
    </row>
    <row r="1443" spans="1:6">
      <c r="A1443" s="49">
        <v>42341</v>
      </c>
      <c r="B1443" s="45">
        <v>47.445763502074549</v>
      </c>
      <c r="C1443" s="45">
        <v>29.039084401347644</v>
      </c>
      <c r="D1443" s="45">
        <v>11.573707532901116</v>
      </c>
      <c r="E1443" s="45">
        <v>11.73782707628639</v>
      </c>
      <c r="F1443" s="45">
        <v>0.20361748739029734</v>
      </c>
    </row>
    <row r="1444" spans="1:6">
      <c r="A1444" s="49">
        <v>42345</v>
      </c>
      <c r="B1444" s="45">
        <v>49.027464653005111</v>
      </c>
      <c r="C1444" s="45">
        <v>29.083726396209531</v>
      </c>
      <c r="D1444" s="45">
        <v>10.954697419698354</v>
      </c>
      <c r="E1444" s="45">
        <v>10.725196051247302</v>
      </c>
      <c r="F1444" s="45">
        <v>0.20891547983969522</v>
      </c>
    </row>
    <row r="1445" spans="1:6">
      <c r="A1445" s="49">
        <v>42346</v>
      </c>
      <c r="B1445" s="45">
        <v>49.319934798854973</v>
      </c>
      <c r="C1445" s="45">
        <v>29.267786774127501</v>
      </c>
      <c r="D1445" s="45">
        <v>10.519785532893309</v>
      </c>
      <c r="E1445" s="45">
        <v>10.683557593303664</v>
      </c>
      <c r="F1445" s="45">
        <v>0.20893530082054809</v>
      </c>
    </row>
    <row r="1446" spans="1:6">
      <c r="A1446" s="49">
        <v>42347</v>
      </c>
      <c r="B1446" s="45">
        <v>48.786334618820305</v>
      </c>
      <c r="C1446" s="45">
        <v>29.09546874662875</v>
      </c>
      <c r="D1446" s="45">
        <v>11.051252426504973</v>
      </c>
      <c r="E1446" s="45">
        <v>10.857954818010622</v>
      </c>
      <c r="F1446" s="45">
        <v>0.20898939003535857</v>
      </c>
    </row>
    <row r="1447" spans="1:6">
      <c r="A1447" s="49">
        <v>42348</v>
      </c>
      <c r="B1447" s="45">
        <v>50.826351304184151</v>
      </c>
      <c r="C1447" s="45">
        <v>28.235443975430858</v>
      </c>
      <c r="D1447" s="45">
        <v>10.200990485112031</v>
      </c>
      <c r="E1447" s="45">
        <v>10.528690804363288</v>
      </c>
      <c r="F1447" s="45">
        <v>0.20852343090966818</v>
      </c>
    </row>
    <row r="1448" spans="1:6">
      <c r="A1448" s="49">
        <v>42352</v>
      </c>
      <c r="B1448" s="45">
        <v>47.65887358652752</v>
      </c>
      <c r="C1448" s="45">
        <v>30.242242833247989</v>
      </c>
      <c r="D1448" s="45">
        <v>11.463401333720627</v>
      </c>
      <c r="E1448" s="45">
        <v>10.425668106891447</v>
      </c>
      <c r="F1448" s="45">
        <v>0.20981413961240614</v>
      </c>
    </row>
    <row r="1449" spans="1:6">
      <c r="A1449" s="49">
        <v>42353</v>
      </c>
      <c r="B1449" s="45">
        <v>47.409899191066344</v>
      </c>
      <c r="C1449" s="45">
        <v>30.551350216863742</v>
      </c>
      <c r="D1449" s="45">
        <v>11.769749080060473</v>
      </c>
      <c r="E1449" s="45">
        <v>10.059056500815425</v>
      </c>
      <c r="F1449" s="45">
        <v>0.20994501119400832</v>
      </c>
    </row>
    <row r="1450" spans="1:6">
      <c r="A1450" s="49">
        <v>42354</v>
      </c>
      <c r="B1450" s="45">
        <v>47.786795332727166</v>
      </c>
      <c r="C1450" s="45">
        <v>31.209935097221752</v>
      </c>
      <c r="D1450" s="45">
        <v>10.738235185234743</v>
      </c>
      <c r="E1450" s="45">
        <v>10.055668467211349</v>
      </c>
      <c r="F1450" s="45">
        <v>0.20936591760498061</v>
      </c>
    </row>
    <row r="1451" spans="1:6">
      <c r="A1451" s="49">
        <v>42355</v>
      </c>
      <c r="B1451" s="45">
        <v>47.789598926253305</v>
      </c>
      <c r="C1451" s="45">
        <v>30.073123753219662</v>
      </c>
      <c r="D1451" s="45">
        <v>10.588486756473314</v>
      </c>
      <c r="E1451" s="45">
        <v>11.339809942646257</v>
      </c>
      <c r="F1451" s="45">
        <v>0.20898062140746371</v>
      </c>
    </row>
    <row r="1452" spans="1:6">
      <c r="A1452" s="49">
        <v>42359</v>
      </c>
      <c r="B1452" s="45">
        <v>46.86651452889646</v>
      </c>
      <c r="C1452" s="45">
        <v>31.144887174439965</v>
      </c>
      <c r="D1452" s="45">
        <v>10.855094827172392</v>
      </c>
      <c r="E1452" s="45">
        <v>10.923971396476279</v>
      </c>
      <c r="F1452" s="45">
        <v>0.20953207301488982</v>
      </c>
    </row>
    <row r="1453" spans="1:6">
      <c r="A1453" s="49">
        <v>42360</v>
      </c>
      <c r="B1453" s="45">
        <v>46.712136318868303</v>
      </c>
      <c r="C1453" s="45">
        <v>30.377753846547662</v>
      </c>
      <c r="D1453" s="45">
        <v>11.813280104419107</v>
      </c>
      <c r="E1453" s="45">
        <v>10.887987855401404</v>
      </c>
      <c r="F1453" s="45">
        <v>0.20884187476352245</v>
      </c>
    </row>
    <row r="1454" spans="1:6">
      <c r="A1454" s="49">
        <v>42361</v>
      </c>
      <c r="B1454" s="45">
        <v>46.274653635233967</v>
      </c>
      <c r="C1454" s="45">
        <v>31.33068530379332</v>
      </c>
      <c r="D1454" s="45">
        <v>11.133576991482126</v>
      </c>
      <c r="E1454" s="45">
        <v>11.051369102269051</v>
      </c>
      <c r="F1454" s="45">
        <v>0.20971496722152644</v>
      </c>
    </row>
    <row r="1455" spans="1:6">
      <c r="A1455" s="49">
        <v>42366</v>
      </c>
      <c r="B1455" s="45">
        <v>46.327979784153705</v>
      </c>
      <c r="C1455" s="45">
        <v>30.492970345475722</v>
      </c>
      <c r="D1455" s="45">
        <v>12.458605792559299</v>
      </c>
      <c r="E1455" s="45">
        <v>10.510501188938697</v>
      </c>
      <c r="F1455" s="45">
        <v>0.20994288887256762</v>
      </c>
    </row>
    <row r="1456" spans="1:6">
      <c r="A1456" s="49">
        <v>42367</v>
      </c>
      <c r="B1456" s="45">
        <v>47.035926851514688</v>
      </c>
      <c r="C1456" s="45">
        <v>29.918624481285466</v>
      </c>
      <c r="D1456" s="45">
        <v>12.638029114303576</v>
      </c>
      <c r="E1456" s="45">
        <v>10.197461404913879</v>
      </c>
      <c r="F1456" s="45">
        <v>0.20995814798239759</v>
      </c>
    </row>
    <row r="1457" spans="1:6">
      <c r="A1457" s="49">
        <v>42368</v>
      </c>
      <c r="B1457" s="45">
        <v>46.949285668847516</v>
      </c>
      <c r="C1457" s="45">
        <v>30.095107147163315</v>
      </c>
      <c r="D1457" s="45">
        <v>12.121050971619084</v>
      </c>
      <c r="E1457" s="45">
        <v>10.624747232587007</v>
      </c>
      <c r="F1457" s="45">
        <v>0.20980897978306942</v>
      </c>
    </row>
    <row r="1458" spans="1:6">
      <c r="A1458" s="49">
        <v>42373</v>
      </c>
      <c r="B1458" s="45">
        <v>45.787607190665099</v>
      </c>
      <c r="C1458" s="45">
        <v>29.918428331518793</v>
      </c>
      <c r="D1458" s="45">
        <v>12.015842843831159</v>
      </c>
      <c r="E1458" s="45">
        <v>12.068367388120501</v>
      </c>
      <c r="F1458" s="45">
        <v>0.20975424586443239</v>
      </c>
    </row>
    <row r="1459" spans="1:6">
      <c r="A1459" s="49">
        <v>42374</v>
      </c>
      <c r="B1459" s="45">
        <v>47.303191017179401</v>
      </c>
      <c r="C1459" s="45">
        <v>29.785533951497573</v>
      </c>
      <c r="D1459" s="45">
        <v>10.47840081296923</v>
      </c>
      <c r="E1459" s="45">
        <v>12.223699145171897</v>
      </c>
      <c r="F1459" s="45">
        <v>0.20917507318189013</v>
      </c>
    </row>
    <row r="1460" spans="1:6">
      <c r="A1460" s="49">
        <v>42375</v>
      </c>
      <c r="B1460" s="45">
        <v>48.251798818720452</v>
      </c>
      <c r="C1460" s="45">
        <v>29.589630125425447</v>
      </c>
      <c r="D1460" s="45">
        <v>10.372974538769391</v>
      </c>
      <c r="E1460" s="45">
        <v>11.576275129560305</v>
      </c>
      <c r="F1460" s="45">
        <v>0.20932138752440466</v>
      </c>
    </row>
    <row r="1461" spans="1:6">
      <c r="A1461" s="49">
        <v>42376</v>
      </c>
      <c r="B1461" s="45">
        <v>48.652575053289574</v>
      </c>
      <c r="C1461" s="45">
        <v>28.914997461126536</v>
      </c>
      <c r="D1461" s="45">
        <v>10.239676816138129</v>
      </c>
      <c r="E1461" s="45">
        <v>11.983718776145349</v>
      </c>
      <c r="F1461" s="45">
        <v>0.20903189330040398</v>
      </c>
    </row>
    <row r="1462" spans="1:6">
      <c r="A1462" s="49">
        <v>42380</v>
      </c>
      <c r="B1462" s="45">
        <v>49.224351354209773</v>
      </c>
      <c r="C1462" s="45">
        <v>28.205825095200211</v>
      </c>
      <c r="D1462" s="45">
        <v>10.224203013045379</v>
      </c>
      <c r="E1462" s="45">
        <v>12.136625797914547</v>
      </c>
      <c r="F1462" s="45">
        <v>0.20899473963008644</v>
      </c>
    </row>
    <row r="1463" spans="1:6">
      <c r="A1463" s="49">
        <v>42381</v>
      </c>
      <c r="B1463" s="45">
        <v>49.408628746996236</v>
      </c>
      <c r="C1463" s="45">
        <v>27.69077532538277</v>
      </c>
      <c r="D1463" s="45">
        <v>10.024829965284797</v>
      </c>
      <c r="E1463" s="45">
        <v>12.667032471030074</v>
      </c>
      <c r="F1463" s="45">
        <v>0.20873349130611515</v>
      </c>
    </row>
    <row r="1464" spans="1:6">
      <c r="A1464" s="49">
        <v>42382</v>
      </c>
      <c r="B1464" s="45">
        <v>49.7971775594064</v>
      </c>
      <c r="C1464" s="45">
        <v>27.937877060988143</v>
      </c>
      <c r="D1464" s="45">
        <v>10.17561352178944</v>
      </c>
      <c r="E1464" s="45">
        <v>11.900435102955429</v>
      </c>
      <c r="F1464" s="45">
        <v>0.18889675486059168</v>
      </c>
    </row>
    <row r="1465" spans="1:6">
      <c r="A1465" s="49">
        <v>42383</v>
      </c>
      <c r="B1465" s="45">
        <v>51.261989745039592</v>
      </c>
      <c r="C1465" s="45">
        <v>26.368437206315154</v>
      </c>
      <c r="D1465" s="45">
        <v>10.033948199566357</v>
      </c>
      <c r="E1465" s="45">
        <v>12.141764641139925</v>
      </c>
      <c r="F1465" s="45">
        <v>0.19386020793897654</v>
      </c>
    </row>
    <row r="1466" spans="1:6">
      <c r="A1466" s="49">
        <v>42387</v>
      </c>
      <c r="B1466" s="45">
        <v>51.37880911584066</v>
      </c>
      <c r="C1466" s="45">
        <v>26.713179779792174</v>
      </c>
      <c r="D1466" s="45">
        <v>10.198115740495361</v>
      </c>
      <c r="E1466" s="45">
        <v>11.510489123711634</v>
      </c>
      <c r="F1466" s="45">
        <v>0.1994062401601624</v>
      </c>
    </row>
    <row r="1467" spans="1:6">
      <c r="A1467" s="49">
        <v>42388</v>
      </c>
      <c r="B1467" s="45">
        <v>52.867896585927518</v>
      </c>
      <c r="C1467" s="45">
        <v>25.849207575823073</v>
      </c>
      <c r="D1467" s="45">
        <v>10.170353368942699</v>
      </c>
      <c r="E1467" s="45">
        <v>10.904504102536503</v>
      </c>
      <c r="F1467" s="45">
        <v>0.20803836677020254</v>
      </c>
    </row>
    <row r="1468" spans="1:6">
      <c r="A1468" s="49">
        <v>42389</v>
      </c>
      <c r="B1468" s="45">
        <v>53.08101603693536</v>
      </c>
      <c r="C1468" s="45">
        <v>25.942187240199534</v>
      </c>
      <c r="D1468" s="45">
        <v>10.309307513071531</v>
      </c>
      <c r="E1468" s="45">
        <v>10.459880557348503</v>
      </c>
      <c r="F1468" s="45">
        <v>0.20760865244507506</v>
      </c>
    </row>
    <row r="1469" spans="1:6">
      <c r="A1469" s="49">
        <v>42390</v>
      </c>
      <c r="B1469" s="45">
        <v>51.478618394753951</v>
      </c>
      <c r="C1469" s="45">
        <v>26.576479725888873</v>
      </c>
      <c r="D1469" s="45">
        <v>10.401173581823203</v>
      </c>
      <c r="E1469" s="45">
        <v>11.341033435776406</v>
      </c>
      <c r="F1469" s="45">
        <v>0.20269486175757598</v>
      </c>
    </row>
    <row r="1470" spans="1:6">
      <c r="A1470" s="49">
        <v>42394</v>
      </c>
      <c r="B1470" s="45">
        <v>51.164929902155841</v>
      </c>
      <c r="C1470" s="45">
        <v>25.578524156828706</v>
      </c>
      <c r="D1470" s="45">
        <v>10.222317531991383</v>
      </c>
      <c r="E1470" s="45">
        <v>12.833561963793896</v>
      </c>
      <c r="F1470" s="45">
        <v>0.20066644523017832</v>
      </c>
    </row>
    <row r="1471" spans="1:6">
      <c r="A1471" s="49">
        <v>42395</v>
      </c>
      <c r="B1471" s="45">
        <v>50.448632572346433</v>
      </c>
      <c r="C1471" s="45">
        <v>25.135330874714253</v>
      </c>
      <c r="D1471" s="45">
        <v>10.243470500444412</v>
      </c>
      <c r="E1471" s="45">
        <v>13.975480492700354</v>
      </c>
      <c r="F1471" s="45">
        <v>0.19708555979455955</v>
      </c>
    </row>
    <row r="1472" spans="1:6">
      <c r="A1472" s="49">
        <v>42396</v>
      </c>
      <c r="B1472" s="45">
        <v>51.534625664739806</v>
      </c>
      <c r="C1472" s="45">
        <v>24.645946185201421</v>
      </c>
      <c r="D1472" s="45">
        <v>10.14909749098107</v>
      </c>
      <c r="E1472" s="45">
        <v>13.474557815074453</v>
      </c>
      <c r="F1472" s="45">
        <v>0.19577284400324654</v>
      </c>
    </row>
    <row r="1473" spans="1:6">
      <c r="A1473" s="49">
        <v>42397</v>
      </c>
      <c r="B1473" s="45">
        <v>47.711417943063907</v>
      </c>
      <c r="C1473" s="45">
        <v>23.282772573715668</v>
      </c>
      <c r="D1473" s="45">
        <v>9.8931208235390002</v>
      </c>
      <c r="E1473" s="45">
        <v>18.922279621996768</v>
      </c>
      <c r="F1473" s="45">
        <v>0.19040903768465706</v>
      </c>
    </row>
    <row r="1474" spans="1:6">
      <c r="A1474" s="49">
        <v>42401</v>
      </c>
      <c r="B1474" s="45">
        <v>47.407318634268506</v>
      </c>
      <c r="C1474" s="45">
        <v>22.891856307096248</v>
      </c>
      <c r="D1474" s="45">
        <v>9.9468595275777201</v>
      </c>
      <c r="E1474" s="45">
        <v>19.581578684741032</v>
      </c>
      <c r="F1474" s="45">
        <v>0.17238684631647863</v>
      </c>
    </row>
    <row r="1475" spans="1:6">
      <c r="A1475" s="49">
        <v>42402</v>
      </c>
      <c r="B1475" s="45">
        <v>47.241421529625192</v>
      </c>
      <c r="C1475" s="45">
        <v>22.437569176244867</v>
      </c>
      <c r="D1475" s="45">
        <v>9.9974912935031988</v>
      </c>
      <c r="E1475" s="45">
        <v>20.152476433309602</v>
      </c>
      <c r="F1475" s="45">
        <v>0.17104156731713394</v>
      </c>
    </row>
    <row r="1476" spans="1:6">
      <c r="A1476" s="49">
        <v>42403</v>
      </c>
      <c r="B1476" s="45">
        <v>47.372099990857549</v>
      </c>
      <c r="C1476" s="45">
        <v>22.649356609572802</v>
      </c>
      <c r="D1476" s="45">
        <v>10.001706770018597</v>
      </c>
      <c r="E1476" s="45">
        <v>19.813220157003478</v>
      </c>
      <c r="F1476" s="45">
        <v>0.16361647254757336</v>
      </c>
    </row>
    <row r="1477" spans="1:6">
      <c r="A1477" s="49">
        <v>42404</v>
      </c>
      <c r="B1477" s="45">
        <v>47.032960231498059</v>
      </c>
      <c r="C1477" s="45">
        <v>22.600011886070511</v>
      </c>
      <c r="D1477" s="45">
        <v>10.016974726150012</v>
      </c>
      <c r="E1477" s="45">
        <v>20.18324281252621</v>
      </c>
      <c r="F1477" s="45">
        <v>0.16681034375521686</v>
      </c>
    </row>
    <row r="1478" spans="1:6">
      <c r="A1478" s="49">
        <v>42408</v>
      </c>
      <c r="B1478" s="45">
        <v>48.418584472752521</v>
      </c>
      <c r="C1478" s="45">
        <v>21.064084003597472</v>
      </c>
      <c r="D1478" s="45">
        <v>9.9059726919432567</v>
      </c>
      <c r="E1478" s="45">
        <v>20.433523894829221</v>
      </c>
      <c r="F1478" s="45">
        <v>0.17783493687753285</v>
      </c>
    </row>
    <row r="1479" spans="1:6">
      <c r="A1479" s="49">
        <v>42409</v>
      </c>
      <c r="B1479" s="45">
        <v>49.094440713291107</v>
      </c>
      <c r="C1479" s="45">
        <v>20.835390641192372</v>
      </c>
      <c r="D1479" s="45">
        <v>9.8353120106191376</v>
      </c>
      <c r="E1479" s="45">
        <v>20.050336992643992</v>
      </c>
      <c r="F1479" s="45">
        <v>0.18451964225337647</v>
      </c>
    </row>
    <row r="1480" spans="1:6">
      <c r="A1480" s="49">
        <v>42410</v>
      </c>
      <c r="B1480" s="45">
        <v>45.837465513766674</v>
      </c>
      <c r="C1480" s="45">
        <v>21.625307092851052</v>
      </c>
      <c r="D1480" s="45">
        <v>10.57114521671005</v>
      </c>
      <c r="E1480" s="45">
        <v>21.73545169435889</v>
      </c>
      <c r="F1480" s="45">
        <v>0.23063048231332889</v>
      </c>
    </row>
    <row r="1481" spans="1:6">
      <c r="A1481" s="49">
        <v>42411</v>
      </c>
      <c r="B1481" s="45">
        <v>49.655130891346907</v>
      </c>
      <c r="C1481" s="45">
        <v>21.1926574872133</v>
      </c>
      <c r="D1481" s="45">
        <v>10.161537106563978</v>
      </c>
      <c r="E1481" s="45">
        <v>18.789559338064329</v>
      </c>
      <c r="F1481" s="45">
        <v>0.2011151768114906</v>
      </c>
    </row>
    <row r="1482" spans="1:6">
      <c r="A1482" s="49">
        <v>42415</v>
      </c>
      <c r="B1482" s="45">
        <v>48.360033006547276</v>
      </c>
      <c r="C1482" s="45">
        <v>21.674660638168373</v>
      </c>
      <c r="D1482" s="45">
        <v>10.159979716190474</v>
      </c>
      <c r="E1482" s="45">
        <v>19.621661467956585</v>
      </c>
      <c r="F1482" s="45">
        <v>0.18366517113729799</v>
      </c>
    </row>
    <row r="1483" spans="1:6">
      <c r="A1483" s="49">
        <v>42416</v>
      </c>
      <c r="B1483" s="45">
        <v>47.261846647360393</v>
      </c>
      <c r="C1483" s="45">
        <v>22.684257884887966</v>
      </c>
      <c r="D1483" s="45">
        <v>10.249364313413961</v>
      </c>
      <c r="E1483" s="45">
        <v>19.633621020925261</v>
      </c>
      <c r="F1483" s="45">
        <v>0.17091013341241496</v>
      </c>
    </row>
    <row r="1484" spans="1:6">
      <c r="A1484" s="49">
        <v>42417</v>
      </c>
      <c r="B1484" s="45">
        <v>48.357153567616528</v>
      </c>
      <c r="C1484" s="45">
        <v>21.239508954825141</v>
      </c>
      <c r="D1484" s="45">
        <v>10.037899802579879</v>
      </c>
      <c r="E1484" s="45">
        <v>20.195100371089801</v>
      </c>
      <c r="F1484" s="45">
        <v>0.17033730388865723</v>
      </c>
    </row>
    <row r="1485" spans="1:6">
      <c r="A1485" s="49">
        <v>42418</v>
      </c>
      <c r="B1485" s="45">
        <v>48.176993099709627</v>
      </c>
      <c r="C1485" s="45">
        <v>21.155172398968809</v>
      </c>
      <c r="D1485" s="45">
        <v>10.027759001508068</v>
      </c>
      <c r="E1485" s="45">
        <v>20.48789535681242</v>
      </c>
      <c r="F1485" s="45">
        <v>0.15218014300109145</v>
      </c>
    </row>
    <row r="1486" spans="1:6">
      <c r="A1486" s="49">
        <v>42422</v>
      </c>
      <c r="B1486" s="45">
        <v>48.526096823893795</v>
      </c>
      <c r="C1486" s="45">
        <v>20.688816243398129</v>
      </c>
      <c r="D1486" s="45">
        <v>9.9853194562825092</v>
      </c>
      <c r="E1486" s="45">
        <v>20.647849452883353</v>
      </c>
      <c r="F1486" s="45">
        <v>0.15191802354221245</v>
      </c>
    </row>
    <row r="1487" spans="1:6">
      <c r="A1487" s="49">
        <v>42423</v>
      </c>
      <c r="B1487" s="45">
        <v>48.176075612345599</v>
      </c>
      <c r="C1487" s="45">
        <v>20.570818717653843</v>
      </c>
      <c r="D1487" s="45">
        <v>9.9137996446443228</v>
      </c>
      <c r="E1487" s="45">
        <v>21.187628793431927</v>
      </c>
      <c r="F1487" s="45">
        <v>0.15167723192431051</v>
      </c>
    </row>
    <row r="1488" spans="1:6">
      <c r="A1488" s="49">
        <v>42424</v>
      </c>
      <c r="B1488" s="45">
        <v>48.705023097392846</v>
      </c>
      <c r="C1488" s="45">
        <v>20.064235376791302</v>
      </c>
      <c r="D1488" s="45">
        <v>9.7374612504864775</v>
      </c>
      <c r="E1488" s="45">
        <v>21.341867837339727</v>
      </c>
      <c r="F1488" s="45">
        <v>0.15141243798965376</v>
      </c>
    </row>
    <row r="1489" spans="1:6">
      <c r="A1489" s="49">
        <v>42425</v>
      </c>
      <c r="B1489" s="45">
        <v>47.070629616505023</v>
      </c>
      <c r="C1489" s="45">
        <v>21.275182871928674</v>
      </c>
      <c r="D1489" s="45">
        <v>10.035039194930979</v>
      </c>
      <c r="E1489" s="45">
        <v>21.467460200664686</v>
      </c>
      <c r="F1489" s="45">
        <v>0.1516881159706327</v>
      </c>
    </row>
    <row r="1490" spans="1:6">
      <c r="A1490" s="49">
        <v>42429</v>
      </c>
      <c r="B1490" s="45">
        <v>44.469995232475675</v>
      </c>
      <c r="C1490" s="45">
        <v>22.9264863832218</v>
      </c>
      <c r="D1490" s="45">
        <v>9.9661411771933111</v>
      </c>
      <c r="E1490" s="45">
        <v>22.486326340886496</v>
      </c>
      <c r="F1490" s="45">
        <v>0.15105086622272654</v>
      </c>
    </row>
    <row r="1491" spans="1:6">
      <c r="A1491" s="49">
        <v>42430</v>
      </c>
      <c r="B1491" s="45">
        <v>44.101191876848148</v>
      </c>
      <c r="C1491" s="45">
        <v>23.547200436266529</v>
      </c>
      <c r="D1491" s="45">
        <v>10.11545323861956</v>
      </c>
      <c r="E1491" s="45">
        <v>22.08496335682187</v>
      </c>
      <c r="F1491" s="45">
        <v>0.15119109144389919</v>
      </c>
    </row>
    <row r="1492" spans="1:6">
      <c r="A1492" s="49">
        <v>42431</v>
      </c>
      <c r="B1492" s="45">
        <v>44.541809421811784</v>
      </c>
      <c r="C1492" s="45">
        <v>23.119446002615454</v>
      </c>
      <c r="D1492" s="45">
        <v>10.035511922923156</v>
      </c>
      <c r="E1492" s="45">
        <v>22.152219974252791</v>
      </c>
      <c r="F1492" s="45">
        <v>0.15101267839681906</v>
      </c>
    </row>
    <row r="1493" spans="1:6">
      <c r="A1493" s="49">
        <v>42432</v>
      </c>
      <c r="B1493" s="45">
        <v>44.002298623631873</v>
      </c>
      <c r="C1493" s="45">
        <v>23.999863249316697</v>
      </c>
      <c r="D1493" s="45">
        <v>10.155114444298494</v>
      </c>
      <c r="E1493" s="45">
        <v>21.69153714959781</v>
      </c>
      <c r="F1493" s="45">
        <v>0.15118653315512676</v>
      </c>
    </row>
    <row r="1494" spans="1:6">
      <c r="A1494" s="49">
        <v>42436</v>
      </c>
      <c r="B1494" s="45">
        <v>43.21798896678429</v>
      </c>
      <c r="C1494" s="45">
        <v>23.464761017483653</v>
      </c>
      <c r="D1494" s="45">
        <v>9.8604960118449139</v>
      </c>
      <c r="E1494" s="45">
        <v>23.306376495596332</v>
      </c>
      <c r="F1494" s="45">
        <v>0.15037750829080762</v>
      </c>
    </row>
    <row r="1495" spans="1:6">
      <c r="A1495" s="49">
        <v>42437</v>
      </c>
      <c r="B1495" s="45">
        <v>43.257303840136792</v>
      </c>
      <c r="C1495" s="45">
        <v>24.122878228312654</v>
      </c>
      <c r="D1495" s="45">
        <v>9.9866021131791971</v>
      </c>
      <c r="E1495" s="45">
        <v>22.482492835467969</v>
      </c>
      <c r="F1495" s="45">
        <v>0.15072298290339037</v>
      </c>
    </row>
    <row r="1496" spans="1:6">
      <c r="A1496" s="49">
        <v>42438</v>
      </c>
      <c r="B1496" s="45">
        <v>43.989807956736904</v>
      </c>
      <c r="C1496" s="45">
        <v>25.18255367978065</v>
      </c>
      <c r="D1496" s="45">
        <v>10.107421473272108</v>
      </c>
      <c r="E1496" s="45">
        <v>20.568828123132537</v>
      </c>
      <c r="F1496" s="45">
        <v>0.15138876707780938</v>
      </c>
    </row>
    <row r="1497" spans="1:6">
      <c r="A1497" s="49">
        <v>42439</v>
      </c>
      <c r="B1497" s="45">
        <v>43.075033270565619</v>
      </c>
      <c r="C1497" s="45">
        <v>25.609328833743355</v>
      </c>
      <c r="D1497" s="45">
        <v>10.070276116650371</v>
      </c>
      <c r="E1497" s="45">
        <v>21.094004296555614</v>
      </c>
      <c r="F1497" s="45">
        <v>0.1513574824850458</v>
      </c>
    </row>
    <row r="1498" spans="1:6">
      <c r="A1498" s="49">
        <v>42443</v>
      </c>
      <c r="B1498" s="45">
        <v>43.431474910516435</v>
      </c>
      <c r="C1498" s="45">
        <v>25.876075080754312</v>
      </c>
      <c r="D1498" s="45">
        <v>9.8781649420548856</v>
      </c>
      <c r="E1498" s="45">
        <v>20.663148385663085</v>
      </c>
      <c r="F1498" s="45">
        <v>0.15113668101127203</v>
      </c>
    </row>
    <row r="1499" spans="1:6">
      <c r="A1499" s="49">
        <v>42444</v>
      </c>
      <c r="B1499" s="45">
        <v>45.065417247808575</v>
      </c>
      <c r="C1499" s="45">
        <v>24.061082585316974</v>
      </c>
      <c r="D1499" s="45">
        <v>9.6810993351656141</v>
      </c>
      <c r="E1499" s="45">
        <v>21.041508359695982</v>
      </c>
      <c r="F1499" s="45">
        <v>0.15089247201284764</v>
      </c>
    </row>
    <row r="1500" spans="1:6">
      <c r="A1500" s="49">
        <v>42445</v>
      </c>
      <c r="B1500" s="45">
        <v>45.644153180218694</v>
      </c>
      <c r="C1500" s="45">
        <v>23.504863225463684</v>
      </c>
      <c r="D1500" s="45">
        <v>9.4222273310776821</v>
      </c>
      <c r="E1500" s="45">
        <v>21.278299866316605</v>
      </c>
      <c r="F1500" s="45">
        <v>0.15045639692332888</v>
      </c>
    </row>
    <row r="1501" spans="1:6">
      <c r="A1501" s="49">
        <v>42446</v>
      </c>
      <c r="B1501" s="45">
        <v>45.544118073922455</v>
      </c>
      <c r="C1501" s="45">
        <v>23.433373405620941</v>
      </c>
      <c r="D1501" s="45">
        <v>9.1258561262815903</v>
      </c>
      <c r="E1501" s="45">
        <v>21.746573304524521</v>
      </c>
      <c r="F1501" s="45">
        <v>0.15007908965049568</v>
      </c>
    </row>
    <row r="1502" spans="1:6">
      <c r="A1502" s="49">
        <v>42450</v>
      </c>
      <c r="B1502" s="45">
        <v>44.42883698128523</v>
      </c>
      <c r="C1502" s="45">
        <v>24.056693995148404</v>
      </c>
      <c r="D1502" s="45">
        <v>9.2061720984020123</v>
      </c>
      <c r="E1502" s="45">
        <v>22.158048473200427</v>
      </c>
      <c r="F1502" s="45">
        <v>0.150248451963931</v>
      </c>
    </row>
    <row r="1503" spans="1:6">
      <c r="A1503" s="49">
        <v>42451</v>
      </c>
      <c r="B1503" s="45">
        <v>45.343286551860572</v>
      </c>
      <c r="C1503" s="45">
        <v>23.415990641910145</v>
      </c>
      <c r="D1503" s="45">
        <v>9.1257322774588694</v>
      </c>
      <c r="E1503" s="45">
        <v>21.964943420812272</v>
      </c>
      <c r="F1503" s="45">
        <v>0.15004710795814205</v>
      </c>
    </row>
    <row r="1504" spans="1:6">
      <c r="A1504" s="49">
        <v>42452</v>
      </c>
      <c r="B1504" s="45">
        <v>45.249218826253738</v>
      </c>
      <c r="C1504" s="45">
        <v>23.755421233397733</v>
      </c>
      <c r="D1504" s="45">
        <v>9.1387031244223387</v>
      </c>
      <c r="E1504" s="45">
        <v>21.706408763534871</v>
      </c>
      <c r="F1504" s="45">
        <v>0.15024805239132122</v>
      </c>
    </row>
    <row r="1505" spans="1:6">
      <c r="A1505" s="49">
        <v>42453</v>
      </c>
      <c r="B1505" s="45">
        <v>45.249218826253738</v>
      </c>
      <c r="C1505" s="45">
        <v>23.755421233397733</v>
      </c>
      <c r="D1505" s="45">
        <v>9.1387031244223387</v>
      </c>
      <c r="E1505" s="45">
        <v>21.706408763534871</v>
      </c>
      <c r="F1505" s="45">
        <v>0.15024805239132122</v>
      </c>
    </row>
    <row r="1506" spans="1:6">
      <c r="A1506" s="49">
        <v>42457</v>
      </c>
      <c r="B1506" s="45">
        <v>46.392773549182849</v>
      </c>
      <c r="C1506" s="45">
        <v>22.397964848742394</v>
      </c>
      <c r="D1506" s="45">
        <v>8.8613968948631605</v>
      </c>
      <c r="E1506" s="45">
        <v>22.198057779740736</v>
      </c>
      <c r="F1506" s="45">
        <v>0.14980692747087876</v>
      </c>
    </row>
    <row r="1507" spans="1:6">
      <c r="A1507" s="49">
        <v>42458</v>
      </c>
      <c r="B1507" s="45">
        <v>46.582341066054099</v>
      </c>
      <c r="C1507" s="45">
        <v>22.024010355289736</v>
      </c>
      <c r="D1507" s="45">
        <v>8.8177235803923875</v>
      </c>
      <c r="E1507" s="45">
        <v>22.426047175151371</v>
      </c>
      <c r="F1507" s="45">
        <v>0.14987782311241762</v>
      </c>
    </row>
    <row r="1508" spans="1:6">
      <c r="A1508" s="49">
        <v>42459</v>
      </c>
      <c r="B1508" s="45">
        <v>48.026801072113642</v>
      </c>
      <c r="C1508" s="45">
        <v>21.349068760072399</v>
      </c>
      <c r="D1508" s="45">
        <v>8.6295425437204258</v>
      </c>
      <c r="E1508" s="45">
        <v>21.844799276147803</v>
      </c>
      <c r="F1508" s="45">
        <v>0.14978834794572482</v>
      </c>
    </row>
    <row r="1509" spans="1:6">
      <c r="A1509" s="49">
        <v>42460</v>
      </c>
      <c r="B1509" s="45">
        <v>47.399487001531767</v>
      </c>
      <c r="C1509" s="45">
        <v>21.872490367477685</v>
      </c>
      <c r="D1509" s="45">
        <v>8.7578813443612837</v>
      </c>
      <c r="E1509" s="45">
        <v>21.821125541957709</v>
      </c>
      <c r="F1509" s="45">
        <v>0.14901574467155559</v>
      </c>
    </row>
    <row r="1510" spans="1:6">
      <c r="A1510" s="49">
        <v>42464</v>
      </c>
      <c r="B1510" s="45">
        <v>48.694251086489885</v>
      </c>
      <c r="C1510" s="45">
        <v>20.488967219482241</v>
      </c>
      <c r="D1510" s="45">
        <v>8.5426445296959095</v>
      </c>
      <c r="E1510" s="45">
        <v>22.12549582902912</v>
      </c>
      <c r="F1510" s="45">
        <v>0.14864133530284185</v>
      </c>
    </row>
    <row r="1511" spans="1:6">
      <c r="A1511" s="49">
        <v>42465</v>
      </c>
      <c r="B1511" s="45">
        <v>48.154942502035794</v>
      </c>
      <c r="C1511" s="45">
        <v>21.129927100403929</v>
      </c>
      <c r="D1511" s="45">
        <v>8.5977506768255196</v>
      </c>
      <c r="E1511" s="45">
        <v>21.968555187828859</v>
      </c>
      <c r="F1511" s="45">
        <v>0.14882453290590236</v>
      </c>
    </row>
    <row r="1512" spans="1:6">
      <c r="A1512" s="49">
        <v>42466</v>
      </c>
      <c r="B1512" s="45">
        <v>49.452434856376001</v>
      </c>
      <c r="C1512" s="45">
        <v>20.192506629363248</v>
      </c>
      <c r="D1512" s="45">
        <v>8.4702534540636982</v>
      </c>
      <c r="E1512" s="45">
        <v>21.736272303995786</v>
      </c>
      <c r="F1512" s="45">
        <v>0.1485327562012663</v>
      </c>
    </row>
    <row r="1513" spans="1:6">
      <c r="A1513" s="49">
        <v>42467</v>
      </c>
      <c r="B1513" s="45">
        <v>49.068870604639677</v>
      </c>
      <c r="C1513" s="45">
        <v>20.238206444755857</v>
      </c>
      <c r="D1513" s="45">
        <v>8.51504127550864</v>
      </c>
      <c r="E1513" s="45">
        <v>22.029269683509021</v>
      </c>
      <c r="F1513" s="45">
        <v>0.14861199158681371</v>
      </c>
    </row>
    <row r="1514" spans="1:6">
      <c r="A1514" s="49">
        <v>42471</v>
      </c>
      <c r="B1514" s="45">
        <v>47.500515687765173</v>
      </c>
      <c r="C1514" s="45">
        <v>21.450742276685368</v>
      </c>
      <c r="D1514" s="45">
        <v>8.5930226291745502</v>
      </c>
      <c r="E1514" s="45">
        <v>22.306774279459738</v>
      </c>
      <c r="F1514" s="45">
        <v>0.14894512691517897</v>
      </c>
    </row>
    <row r="1515" spans="1:6">
      <c r="A1515" s="49">
        <v>42472</v>
      </c>
      <c r="B1515" s="45">
        <v>47.897763866458646</v>
      </c>
      <c r="C1515" s="45">
        <v>21.20990576433373</v>
      </c>
      <c r="D1515" s="45">
        <v>8.5221472793844022</v>
      </c>
      <c r="E1515" s="45">
        <v>22.221420587076896</v>
      </c>
      <c r="F1515" s="45">
        <v>0.14876250274632194</v>
      </c>
    </row>
    <row r="1516" spans="1:6">
      <c r="A1516" s="49">
        <v>42473</v>
      </c>
      <c r="B1516" s="45">
        <v>47.352466390987011</v>
      </c>
      <c r="C1516" s="45">
        <v>21.873651525366792</v>
      </c>
      <c r="D1516" s="45">
        <v>8.5943250907999609</v>
      </c>
      <c r="E1516" s="45">
        <v>22.030693019275475</v>
      </c>
      <c r="F1516" s="45">
        <v>0.14886397357075568</v>
      </c>
    </row>
    <row r="1517" spans="1:6">
      <c r="A1517" s="49">
        <v>42474</v>
      </c>
      <c r="B1517" s="45">
        <v>47.620270303730294</v>
      </c>
      <c r="C1517" s="45">
        <v>21.277473988399663</v>
      </c>
      <c r="D1517" s="45">
        <v>8.4345445082258959</v>
      </c>
      <c r="E1517" s="45">
        <v>22.519072686115408</v>
      </c>
      <c r="F1517" s="45">
        <v>0.14863851352873009</v>
      </c>
    </row>
    <row r="1518" spans="1:6">
      <c r="A1518" s="49">
        <v>42478</v>
      </c>
      <c r="B1518" s="45">
        <v>46.309762296242667</v>
      </c>
      <c r="C1518" s="45">
        <v>22.126692046548442</v>
      </c>
      <c r="D1518" s="45">
        <v>8.5144342094101617</v>
      </c>
      <c r="E1518" s="45">
        <v>22.900291479905405</v>
      </c>
      <c r="F1518" s="45">
        <v>0.14881996789332952</v>
      </c>
    </row>
    <row r="1519" spans="1:6">
      <c r="A1519" s="49">
        <v>42479</v>
      </c>
      <c r="B1519" s="45">
        <v>44.999203259722584</v>
      </c>
      <c r="C1519" s="45">
        <v>22.983812622873717</v>
      </c>
      <c r="D1519" s="45">
        <v>8.6666713460864759</v>
      </c>
      <c r="E1519" s="45">
        <v>23.201447058079179</v>
      </c>
      <c r="F1519" s="45">
        <v>0.14886571323804468</v>
      </c>
    </row>
    <row r="1520" spans="1:6">
      <c r="A1520" s="49">
        <v>42480</v>
      </c>
      <c r="B1520" s="45">
        <v>45.540930794956751</v>
      </c>
      <c r="C1520" s="45">
        <v>23.457634548578618</v>
      </c>
      <c r="D1520" s="45">
        <v>8.6722793476477484</v>
      </c>
      <c r="E1520" s="45">
        <v>22.179997916198193</v>
      </c>
      <c r="F1520" s="45">
        <v>0.14915739261869448</v>
      </c>
    </row>
    <row r="1521" spans="1:6">
      <c r="A1521" s="49">
        <v>42481</v>
      </c>
      <c r="B1521" s="45">
        <v>45.158661638659396</v>
      </c>
      <c r="C1521" s="45">
        <v>23.891668929858778</v>
      </c>
      <c r="D1521" s="45">
        <v>8.6720723008494929</v>
      </c>
      <c r="E1521" s="45">
        <v>22.128326552740113</v>
      </c>
      <c r="F1521" s="45">
        <v>0.14927057789222375</v>
      </c>
    </row>
    <row r="1522" spans="1:6">
      <c r="A1522" s="49">
        <v>42485</v>
      </c>
      <c r="B1522" s="45">
        <v>44.510968737188264</v>
      </c>
      <c r="C1522" s="45">
        <v>24.71537847725843</v>
      </c>
      <c r="D1522" s="45">
        <v>8.8309875136253275</v>
      </c>
      <c r="E1522" s="45">
        <v>21.792953178898113</v>
      </c>
      <c r="F1522" s="45">
        <v>0.14971209302986457</v>
      </c>
    </row>
    <row r="1523" spans="1:6">
      <c r="A1523" s="49">
        <v>42486</v>
      </c>
      <c r="B1523" s="45">
        <v>45.41046492740751</v>
      </c>
      <c r="C1523" s="45">
        <v>24.152692081934539</v>
      </c>
      <c r="D1523" s="45">
        <v>8.6360266816985671</v>
      </c>
      <c r="E1523" s="45">
        <v>21.651273792458241</v>
      </c>
      <c r="F1523" s="45">
        <v>0.14954251650114672</v>
      </c>
    </row>
    <row r="1524" spans="1:6">
      <c r="A1524" s="49">
        <v>42487</v>
      </c>
      <c r="B1524" s="45">
        <v>46.058648096536608</v>
      </c>
      <c r="C1524" s="45">
        <v>23.301929330964608</v>
      </c>
      <c r="D1524" s="45">
        <v>8.521539760112427</v>
      </c>
      <c r="E1524" s="45">
        <v>21.968604517981696</v>
      </c>
      <c r="F1524" s="45">
        <v>0.14927829440465978</v>
      </c>
    </row>
    <row r="1525" spans="1:6">
      <c r="A1525" s="49">
        <v>42488</v>
      </c>
      <c r="B1525" s="45">
        <v>46.604849083379477</v>
      </c>
      <c r="C1525" s="45">
        <v>23.159604539073232</v>
      </c>
      <c r="D1525" s="45">
        <v>8.4322358167512075</v>
      </c>
      <c r="E1525" s="45">
        <v>21.654048606875527</v>
      </c>
      <c r="F1525" s="45">
        <v>0.14926195392055369</v>
      </c>
    </row>
    <row r="1526" spans="1:6">
      <c r="A1526" s="49">
        <v>42489</v>
      </c>
      <c r="B1526" s="45">
        <v>47.194495159163019</v>
      </c>
      <c r="C1526" s="45">
        <v>23.452620613617999</v>
      </c>
      <c r="D1526" s="45">
        <v>7.2737174676770975</v>
      </c>
      <c r="E1526" s="45">
        <v>21.928016338495617</v>
      </c>
      <c r="F1526" s="45">
        <v>0.1511504210462723</v>
      </c>
    </row>
    <row r="1527" spans="1:6">
      <c r="A1527" s="49">
        <v>42492</v>
      </c>
      <c r="B1527" s="45">
        <v>46.801995900549564</v>
      </c>
      <c r="C1527" s="45">
        <v>22.824618543708624</v>
      </c>
      <c r="D1527" s="45">
        <v>8.4778431056601065</v>
      </c>
      <c r="E1527" s="45">
        <v>21.745649091495789</v>
      </c>
      <c r="F1527" s="45">
        <v>0.14989335858592187</v>
      </c>
    </row>
    <row r="1528" spans="1:6">
      <c r="A1528" s="49">
        <v>42493</v>
      </c>
      <c r="B1528" s="45">
        <v>43.059063726794299</v>
      </c>
      <c r="C1528" s="45">
        <v>24.23426408296568</v>
      </c>
      <c r="D1528" s="45">
        <v>9.1449314853039567</v>
      </c>
      <c r="E1528" s="45">
        <v>23.400440821343533</v>
      </c>
      <c r="F1528" s="45">
        <v>0.16129988359253061</v>
      </c>
    </row>
    <row r="1529" spans="1:6">
      <c r="A1529" s="49">
        <v>42494</v>
      </c>
      <c r="B1529" s="45">
        <v>44.038765437834819</v>
      </c>
      <c r="C1529" s="45">
        <v>23.372291629125016</v>
      </c>
      <c r="D1529" s="45">
        <v>9.0077140358089647</v>
      </c>
      <c r="E1529" s="45">
        <v>23.419795600611682</v>
      </c>
      <c r="F1529" s="45">
        <v>0.16143329661952216</v>
      </c>
    </row>
    <row r="1530" spans="1:6">
      <c r="A1530" s="49">
        <v>42495</v>
      </c>
      <c r="B1530" s="45">
        <v>46.259785388577029</v>
      </c>
      <c r="C1530" s="45">
        <v>22.124090258147863</v>
      </c>
      <c r="D1530" s="45">
        <v>8.3260864916620623</v>
      </c>
      <c r="E1530" s="45">
        <v>23.14193258330663</v>
      </c>
      <c r="F1530" s="45">
        <v>0.14810527830641484</v>
      </c>
    </row>
    <row r="1531" spans="1:6">
      <c r="A1531" s="49">
        <v>42499</v>
      </c>
      <c r="B1531" s="45">
        <v>47.137459197494799</v>
      </c>
      <c r="C1531" s="45">
        <v>21.228238215304497</v>
      </c>
      <c r="D1531" s="45">
        <v>8.2619130326050811</v>
      </c>
      <c r="E1531" s="45">
        <v>23.224333772820259</v>
      </c>
      <c r="F1531" s="45">
        <v>0.14805578177536735</v>
      </c>
    </row>
    <row r="1532" spans="1:6">
      <c r="A1532" s="49">
        <v>42500</v>
      </c>
      <c r="B1532" s="45">
        <v>47.111875247261374</v>
      </c>
      <c r="C1532" s="45">
        <v>21.286579380080326</v>
      </c>
      <c r="D1532" s="45">
        <v>8.1821796102383306</v>
      </c>
      <c r="E1532" s="45">
        <v>23.27141862157826</v>
      </c>
      <c r="F1532" s="45">
        <v>0.14794714084170596</v>
      </c>
    </row>
    <row r="1533" spans="1:6">
      <c r="A1533" s="49">
        <v>42501</v>
      </c>
      <c r="B1533" s="45">
        <v>46.407117902270201</v>
      </c>
      <c r="C1533" s="45">
        <v>22.004026208037391</v>
      </c>
      <c r="D1533" s="45">
        <v>8.3574696992912294</v>
      </c>
      <c r="E1533" s="45">
        <v>23.08321614272587</v>
      </c>
      <c r="F1533" s="45">
        <v>0.14817004767531808</v>
      </c>
    </row>
    <row r="1534" spans="1:6">
      <c r="A1534" s="49">
        <v>42502</v>
      </c>
      <c r="B1534" s="45">
        <v>47.227974941803993</v>
      </c>
      <c r="C1534" s="45">
        <v>21.135232422362701</v>
      </c>
      <c r="D1534" s="45">
        <v>8.2380384975335783</v>
      </c>
      <c r="E1534" s="45">
        <v>23.25078348740977</v>
      </c>
      <c r="F1534" s="45">
        <v>0.14797065088994477</v>
      </c>
    </row>
    <row r="1535" spans="1:6">
      <c r="A1535" s="49">
        <v>42506</v>
      </c>
      <c r="B1535" s="45">
        <v>45.523383972371882</v>
      </c>
      <c r="C1535" s="45">
        <v>22.463514265092602</v>
      </c>
      <c r="D1535" s="45">
        <v>8.3759230490398089</v>
      </c>
      <c r="E1535" s="45">
        <v>23.488886635282849</v>
      </c>
      <c r="F1535" s="45">
        <v>0.14829207821285897</v>
      </c>
    </row>
    <row r="1536" spans="1:6">
      <c r="A1536" s="49">
        <v>42507</v>
      </c>
      <c r="B1536" s="45">
        <v>43.719241445672232</v>
      </c>
      <c r="C1536" s="45">
        <v>24.22265440646839</v>
      </c>
      <c r="D1536" s="45">
        <v>8.9100733413728364</v>
      </c>
      <c r="E1536" s="45">
        <v>22.999157718238187</v>
      </c>
      <c r="F1536" s="45">
        <v>0.14887308824836509</v>
      </c>
    </row>
    <row r="1537" spans="1:6">
      <c r="A1537" s="49">
        <v>42508</v>
      </c>
      <c r="B1537" s="45">
        <v>44.630479214267368</v>
      </c>
      <c r="C1537" s="45">
        <v>23.795573306579076</v>
      </c>
      <c r="D1537" s="45">
        <v>8.8017771653321386</v>
      </c>
      <c r="E1537" s="45">
        <v>22.623356317069327</v>
      </c>
      <c r="F1537" s="45">
        <v>0.14881399675209825</v>
      </c>
    </row>
    <row r="1538" spans="1:6">
      <c r="A1538" s="49">
        <v>42509</v>
      </c>
      <c r="B1538" s="45">
        <v>44.087469798613952</v>
      </c>
      <c r="C1538" s="45">
        <v>23.850187614468446</v>
      </c>
      <c r="D1538" s="45">
        <v>8.8629229982128468</v>
      </c>
      <c r="E1538" s="45">
        <v>23.050642364449729</v>
      </c>
      <c r="F1538" s="45">
        <v>0.14877722425502571</v>
      </c>
    </row>
    <row r="1539" spans="1:6">
      <c r="A1539" s="49">
        <v>42513</v>
      </c>
      <c r="B1539" s="45">
        <v>43.820973749074518</v>
      </c>
      <c r="C1539" s="45">
        <v>23.78804781251694</v>
      </c>
      <c r="D1539" s="45">
        <v>8.863475652666974</v>
      </c>
      <c r="E1539" s="45">
        <v>23.378708195007384</v>
      </c>
      <c r="F1539" s="45">
        <v>0.14879459073418336</v>
      </c>
    </row>
    <row r="1540" spans="1:6">
      <c r="A1540" s="49">
        <v>42514</v>
      </c>
      <c r="B1540" s="45">
        <v>43.752283397815297</v>
      </c>
      <c r="C1540" s="45">
        <v>23.784986036300889</v>
      </c>
      <c r="D1540" s="45">
        <v>8.8349673611920547</v>
      </c>
      <c r="E1540" s="45">
        <v>23.479036113127851</v>
      </c>
      <c r="F1540" s="45">
        <v>0.1487270915639044</v>
      </c>
    </row>
    <row r="1541" spans="1:6">
      <c r="A1541" s="49">
        <v>42515</v>
      </c>
      <c r="B1541" s="45">
        <v>44.453324248659975</v>
      </c>
      <c r="C1541" s="45">
        <v>23.239465886795042</v>
      </c>
      <c r="D1541" s="45">
        <v>8.5331278121058247</v>
      </c>
      <c r="E1541" s="45">
        <v>23.625632545861411</v>
      </c>
      <c r="F1541" s="45">
        <v>0.14844950657775083</v>
      </c>
    </row>
    <row r="1542" spans="1:6">
      <c r="A1542" s="49">
        <v>42516</v>
      </c>
      <c r="B1542" s="45">
        <v>43.542963923527076</v>
      </c>
      <c r="C1542" s="45">
        <v>23.788808000921986</v>
      </c>
      <c r="D1542" s="45">
        <v>8.6378473249102186</v>
      </c>
      <c r="E1542" s="45">
        <v>23.881846241819492</v>
      </c>
      <c r="F1542" s="45">
        <v>0.14853450882123828</v>
      </c>
    </row>
    <row r="1543" spans="1:6">
      <c r="A1543" s="49">
        <v>42520</v>
      </c>
      <c r="B1543" s="45">
        <v>43.836091948722775</v>
      </c>
      <c r="C1543" s="45">
        <v>23.596868617294874</v>
      </c>
      <c r="D1543" s="45">
        <v>8.5596217675158996</v>
      </c>
      <c r="E1543" s="45">
        <v>23.858975454711796</v>
      </c>
      <c r="F1543" s="45">
        <v>0.14844221175466693</v>
      </c>
    </row>
    <row r="1544" spans="1:6">
      <c r="A1544" s="49">
        <v>42521</v>
      </c>
      <c r="B1544" s="45">
        <v>43.20407645184887</v>
      </c>
      <c r="C1544" s="45">
        <v>24.210903821617858</v>
      </c>
      <c r="D1544" s="45">
        <v>8.6547492217119153</v>
      </c>
      <c r="E1544" s="45">
        <v>23.783329916957296</v>
      </c>
      <c r="F1544" s="45">
        <v>0.14694058786405409</v>
      </c>
    </row>
    <row r="1545" spans="1:6">
      <c r="A1545" s="49">
        <v>42522</v>
      </c>
      <c r="B1545" s="45">
        <v>43.763710199663159</v>
      </c>
      <c r="C1545" s="45">
        <v>23.787461236712574</v>
      </c>
      <c r="D1545" s="45">
        <v>8.5389254275343447</v>
      </c>
      <c r="E1545" s="45">
        <v>23.763155784455304</v>
      </c>
      <c r="F1545" s="45">
        <v>0.1467473516346281</v>
      </c>
    </row>
    <row r="1546" spans="1:6">
      <c r="A1546" s="49">
        <v>42523</v>
      </c>
      <c r="B1546" s="45">
        <v>46.254610993109793</v>
      </c>
      <c r="C1546" s="45">
        <v>21.262591082326097</v>
      </c>
      <c r="D1546" s="45">
        <v>8.1919286214261611</v>
      </c>
      <c r="E1546" s="45">
        <v>24.144650402285702</v>
      </c>
      <c r="F1546" s="45">
        <v>0.14621890085223288</v>
      </c>
    </row>
    <row r="1547" spans="1:6">
      <c r="A1547" s="49">
        <v>42527</v>
      </c>
      <c r="B1547" s="45">
        <v>46.127811932718068</v>
      </c>
      <c r="C1547" s="45">
        <v>21.012380617678854</v>
      </c>
      <c r="D1547" s="45">
        <v>8.1223243839322343</v>
      </c>
      <c r="E1547" s="45">
        <v>24.591353705421675</v>
      </c>
      <c r="F1547" s="45">
        <v>0.14612936024917245</v>
      </c>
    </row>
    <row r="1548" spans="1:6">
      <c r="A1548" s="49">
        <v>42528</v>
      </c>
      <c r="B1548" s="45">
        <v>46.212937900614904</v>
      </c>
      <c r="C1548" s="45">
        <v>21.287230071321588</v>
      </c>
      <c r="D1548" s="45">
        <v>8.071694675678744</v>
      </c>
      <c r="E1548" s="45">
        <v>24.282085346600361</v>
      </c>
      <c r="F1548" s="45">
        <v>0.14605200578440106</v>
      </c>
    </row>
    <row r="1549" spans="1:6">
      <c r="A1549" s="49">
        <v>42529</v>
      </c>
      <c r="B1549" s="45">
        <v>46.765900463956918</v>
      </c>
      <c r="C1549" s="45">
        <v>20.594191113597184</v>
      </c>
      <c r="D1549" s="45">
        <v>8.0062996500709325</v>
      </c>
      <c r="E1549" s="45">
        <v>24.487759599399894</v>
      </c>
      <c r="F1549" s="45">
        <v>0.14584917297507269</v>
      </c>
    </row>
    <row r="1550" spans="1:6">
      <c r="A1550" s="49">
        <v>42530</v>
      </c>
      <c r="B1550" s="45">
        <v>47.091584266473404</v>
      </c>
      <c r="C1550" s="45">
        <v>20.009263287932505</v>
      </c>
      <c r="D1550" s="45">
        <v>7.9368634308406749</v>
      </c>
      <c r="E1550" s="45">
        <v>24.816690536968281</v>
      </c>
      <c r="F1550" s="45">
        <v>0.14559847778513654</v>
      </c>
    </row>
    <row r="1551" spans="1:6">
      <c r="A1551" s="49">
        <v>42534</v>
      </c>
      <c r="B1551" s="45">
        <v>47.645663661046072</v>
      </c>
      <c r="C1551" s="45">
        <v>19.820102786533322</v>
      </c>
      <c r="D1551" s="45">
        <v>8.038645136763698</v>
      </c>
      <c r="E1551" s="45">
        <v>24.350056105143032</v>
      </c>
      <c r="F1551" s="45">
        <v>0.14553231051388429</v>
      </c>
    </row>
    <row r="1552" spans="1:6">
      <c r="A1552" s="49">
        <v>42535</v>
      </c>
      <c r="B1552" s="45">
        <v>47.555055462145042</v>
      </c>
      <c r="C1552" s="45">
        <v>19.470481965604254</v>
      </c>
      <c r="D1552" s="45">
        <v>7.8675331341715049</v>
      </c>
      <c r="E1552" s="45">
        <v>24.961559876354244</v>
      </c>
      <c r="F1552" s="45">
        <v>0.14536956172496598</v>
      </c>
    </row>
    <row r="1553" spans="1:6">
      <c r="A1553" s="49">
        <v>42536</v>
      </c>
      <c r="B1553" s="45">
        <v>46.979429275600204</v>
      </c>
      <c r="C1553" s="45">
        <v>19.448715284549525</v>
      </c>
      <c r="D1553" s="45">
        <v>7.8846225927207287</v>
      </c>
      <c r="E1553" s="45">
        <v>25.542028309791164</v>
      </c>
      <c r="F1553" s="45">
        <v>0.1452045373383801</v>
      </c>
    </row>
    <row r="1554" spans="1:6">
      <c r="A1554" s="49">
        <v>42537</v>
      </c>
      <c r="B1554" s="45">
        <v>47.76097145875157</v>
      </c>
      <c r="C1554" s="45">
        <v>19.780746211353584</v>
      </c>
      <c r="D1554" s="45">
        <v>8.0411092518106688</v>
      </c>
      <c r="E1554" s="45">
        <v>24.271538981468932</v>
      </c>
      <c r="F1554" s="45">
        <v>0.14563409661524598</v>
      </c>
    </row>
    <row r="1555" spans="1:6">
      <c r="A1555" s="49">
        <v>42541</v>
      </c>
      <c r="B1555" s="45">
        <v>47.009338410437692</v>
      </c>
      <c r="C1555" s="45">
        <v>20.221155288084539</v>
      </c>
      <c r="D1555" s="45">
        <v>8.1675894931506772</v>
      </c>
      <c r="E1555" s="45">
        <v>24.455868838380731</v>
      </c>
      <c r="F1555" s="45">
        <v>0.14604796994636624</v>
      </c>
    </row>
    <row r="1556" spans="1:6">
      <c r="A1556" s="49">
        <v>42542</v>
      </c>
      <c r="B1556" s="45">
        <v>46.972670919499421</v>
      </c>
      <c r="C1556" s="45">
        <v>20.389189779073195</v>
      </c>
      <c r="D1556" s="45">
        <v>8.1339407946926769</v>
      </c>
      <c r="E1556" s="45">
        <v>24.358166838012934</v>
      </c>
      <c r="F1556" s="45">
        <v>0.14603166872177936</v>
      </c>
    </row>
    <row r="1557" spans="1:6">
      <c r="A1557" s="49">
        <v>42543</v>
      </c>
      <c r="B1557" s="45">
        <v>45.617341699385371</v>
      </c>
      <c r="C1557" s="45">
        <v>21.748121367677324</v>
      </c>
      <c r="D1557" s="45">
        <v>8.1920052765563138</v>
      </c>
      <c r="E1557" s="45">
        <v>24.29632330731452</v>
      </c>
      <c r="F1557" s="45">
        <v>0.14620834906646818</v>
      </c>
    </row>
    <row r="1558" spans="1:6">
      <c r="A1558" s="49">
        <v>42544</v>
      </c>
      <c r="B1558" s="45">
        <v>46.939943332998041</v>
      </c>
      <c r="C1558" s="45">
        <v>19.209252965768741</v>
      </c>
      <c r="D1558" s="45">
        <v>7.9435936051986271</v>
      </c>
      <c r="E1558" s="45">
        <v>25.761955259383544</v>
      </c>
      <c r="F1558" s="45">
        <v>0.14525483665104713</v>
      </c>
    </row>
    <row r="1559" spans="1:6">
      <c r="A1559" s="49">
        <v>42548</v>
      </c>
      <c r="B1559" s="45">
        <v>46.158367762487778</v>
      </c>
      <c r="C1559" s="45">
        <v>17.689842471394357</v>
      </c>
      <c r="D1559" s="45">
        <v>7.6238469225262371</v>
      </c>
      <c r="E1559" s="45">
        <v>28.383672831372188</v>
      </c>
      <c r="F1559" s="45">
        <v>0.14427001221943653</v>
      </c>
    </row>
    <row r="1560" spans="1:6">
      <c r="A1560" s="49">
        <v>42549</v>
      </c>
      <c r="B1560" s="45">
        <v>46.168963429012052</v>
      </c>
      <c r="C1560" s="45">
        <v>17.544755305854672</v>
      </c>
      <c r="D1560" s="45">
        <v>7.5601910731466839</v>
      </c>
      <c r="E1560" s="45">
        <v>28.581882510595332</v>
      </c>
      <c r="F1560" s="45">
        <v>0.14420768139126477</v>
      </c>
    </row>
    <row r="1561" spans="1:6">
      <c r="A1561" s="49">
        <v>42550</v>
      </c>
      <c r="B1561" s="45">
        <v>46.531811803916703</v>
      </c>
      <c r="C1561" s="45">
        <v>17.42627952178486</v>
      </c>
      <c r="D1561" s="45">
        <v>7.4744487525620045</v>
      </c>
      <c r="E1561" s="45">
        <v>28.423311699172654</v>
      </c>
      <c r="F1561" s="45">
        <v>0.14414822256377322</v>
      </c>
    </row>
    <row r="1562" spans="1:6">
      <c r="A1562" s="49">
        <v>42551</v>
      </c>
      <c r="B1562" s="45">
        <v>46.273797751388699</v>
      </c>
      <c r="C1562" s="45">
        <v>17.030825808158028</v>
      </c>
      <c r="D1562" s="45">
        <v>7.3891079320690141</v>
      </c>
      <c r="E1562" s="45">
        <v>29.162910418204604</v>
      </c>
      <c r="F1562" s="45">
        <v>0.14335809017966941</v>
      </c>
    </row>
    <row r="1563" spans="1:6">
      <c r="A1563" s="49">
        <v>42555</v>
      </c>
      <c r="B1563" s="45">
        <v>46.80623673816681</v>
      </c>
      <c r="C1563" s="45">
        <v>16.352100413609556</v>
      </c>
      <c r="D1563" s="45">
        <v>7.0212490908811445</v>
      </c>
      <c r="E1563" s="45">
        <v>29.677547331305821</v>
      </c>
      <c r="F1563" s="45">
        <v>0.14286642603667071</v>
      </c>
    </row>
    <row r="1564" spans="1:6">
      <c r="A1564" s="49">
        <v>42556</v>
      </c>
      <c r="B1564" s="45">
        <v>46.307152831029924</v>
      </c>
      <c r="C1564" s="45">
        <v>16.518575689495989</v>
      </c>
      <c r="D1564" s="45">
        <v>7.0694992234738558</v>
      </c>
      <c r="E1564" s="45">
        <v>29.96187826947649</v>
      </c>
      <c r="F1564" s="45">
        <v>0.14289398652374066</v>
      </c>
    </row>
    <row r="1565" spans="1:6">
      <c r="A1565" s="49">
        <v>42557</v>
      </c>
      <c r="B1565" s="45">
        <v>46.808825351701309</v>
      </c>
      <c r="C1565" s="45">
        <v>16.829948712683986</v>
      </c>
      <c r="D1565" s="45">
        <v>7.0209317071782742</v>
      </c>
      <c r="E1565" s="45">
        <v>29.197379524630524</v>
      </c>
      <c r="F1565" s="45">
        <v>0.14291470380591254</v>
      </c>
    </row>
    <row r="1566" spans="1:6">
      <c r="A1566" s="49">
        <v>42558</v>
      </c>
      <c r="B1566" s="45">
        <v>46.902050181944055</v>
      </c>
      <c r="C1566" s="45">
        <v>16.369797999989576</v>
      </c>
      <c r="D1566" s="45">
        <v>6.862628297692341</v>
      </c>
      <c r="E1566" s="45">
        <v>29.722824988906222</v>
      </c>
      <c r="F1566" s="45">
        <v>0.14269853146781677</v>
      </c>
    </row>
    <row r="1567" spans="1:6">
      <c r="A1567" s="49">
        <v>42562</v>
      </c>
      <c r="B1567" s="45">
        <v>45.695029298613349</v>
      </c>
      <c r="C1567" s="45">
        <v>18.053650139533904</v>
      </c>
      <c r="D1567" s="45">
        <v>7.1218664556528744</v>
      </c>
      <c r="E1567" s="45">
        <v>28.98613124842484</v>
      </c>
      <c r="F1567" s="45">
        <v>0.14332285777504053</v>
      </c>
    </row>
    <row r="1568" spans="1:6">
      <c r="A1568" s="49">
        <v>42563</v>
      </c>
      <c r="B1568" s="45">
        <v>46.563466045397384</v>
      </c>
      <c r="C1568" s="45">
        <v>16.965918772408344</v>
      </c>
      <c r="D1568" s="45">
        <v>6.9986776974658493</v>
      </c>
      <c r="E1568" s="45">
        <v>29.328954213159765</v>
      </c>
      <c r="F1568" s="45">
        <v>0.14298327156866245</v>
      </c>
    </row>
    <row r="1569" spans="1:6">
      <c r="A1569" s="49">
        <v>42564</v>
      </c>
      <c r="B1569" s="45">
        <v>46.109852120939465</v>
      </c>
      <c r="C1569" s="45">
        <v>18.176853623217802</v>
      </c>
      <c r="D1569" s="45">
        <v>7.078291047927733</v>
      </c>
      <c r="E1569" s="45">
        <v>28.491646441640988</v>
      </c>
      <c r="F1569" s="45">
        <v>0.14335676627401864</v>
      </c>
    </row>
    <row r="1570" spans="1:6">
      <c r="A1570" s="49">
        <v>42565</v>
      </c>
      <c r="B1570" s="45">
        <v>45.631913790461944</v>
      </c>
      <c r="C1570" s="45">
        <v>19.478182459965449</v>
      </c>
      <c r="D1570" s="45">
        <v>7.2696100861878374</v>
      </c>
      <c r="E1570" s="45">
        <v>27.47642016479351</v>
      </c>
      <c r="F1570" s="45">
        <v>0.14387349859125564</v>
      </c>
    </row>
    <row r="1571" spans="1:6">
      <c r="A1571" s="49">
        <v>42569</v>
      </c>
      <c r="B1571" s="45">
        <v>46.485181430915226</v>
      </c>
      <c r="C1571" s="45">
        <v>18.422865507070554</v>
      </c>
      <c r="D1571" s="45">
        <v>7.0972537055988827</v>
      </c>
      <c r="E1571" s="45">
        <v>27.851026542136808</v>
      </c>
      <c r="F1571" s="45">
        <v>0.14367281427853215</v>
      </c>
    </row>
    <row r="1572" spans="1:6">
      <c r="A1572" s="49">
        <v>42570</v>
      </c>
      <c r="B1572" s="45">
        <v>45.353267768818014</v>
      </c>
      <c r="C1572" s="45">
        <v>19.392817249942944</v>
      </c>
      <c r="D1572" s="45">
        <v>7.2008389973150857</v>
      </c>
      <c r="E1572" s="45">
        <v>27.909271497178658</v>
      </c>
      <c r="F1572" s="45">
        <v>0.14380448674531054</v>
      </c>
    </row>
    <row r="1573" spans="1:6">
      <c r="A1573" s="49">
        <v>42571</v>
      </c>
      <c r="B1573" s="45">
        <v>46.121404709529415</v>
      </c>
      <c r="C1573" s="45">
        <v>19.044691275747937</v>
      </c>
      <c r="D1573" s="45">
        <v>7.1321602829032908</v>
      </c>
      <c r="E1573" s="45">
        <v>27.557880735439262</v>
      </c>
      <c r="F1573" s="45">
        <v>0.14386299638009176</v>
      </c>
    </row>
    <row r="1574" spans="1:6">
      <c r="A1574" s="49">
        <v>42572</v>
      </c>
      <c r="B1574" s="45">
        <v>46.286999980529473</v>
      </c>
      <c r="C1574" s="45">
        <v>19.157789622618328</v>
      </c>
      <c r="D1574" s="45">
        <v>7.0608954120499918</v>
      </c>
      <c r="E1574" s="45">
        <v>27.350516433608096</v>
      </c>
      <c r="F1574" s="45">
        <v>0.14379855119411508</v>
      </c>
    </row>
    <row r="1575" spans="1:6">
      <c r="A1575" s="49">
        <v>42576</v>
      </c>
      <c r="B1575" s="45">
        <v>45.569800082699842</v>
      </c>
      <c r="C1575" s="45">
        <v>19.283124092910398</v>
      </c>
      <c r="D1575" s="45">
        <v>7.0464071477907329</v>
      </c>
      <c r="E1575" s="45">
        <v>27.956901874483737</v>
      </c>
      <c r="F1575" s="45">
        <v>0.14376680211529574</v>
      </c>
    </row>
    <row r="1576" spans="1:6">
      <c r="A1576" s="49">
        <v>42577</v>
      </c>
      <c r="B1576" s="45">
        <v>46.778532973046467</v>
      </c>
      <c r="C1576" s="45">
        <v>17.579432918343464</v>
      </c>
      <c r="D1576" s="45">
        <v>6.8644836720508264</v>
      </c>
      <c r="E1576" s="45">
        <v>28.634236610457599</v>
      </c>
      <c r="F1576" s="45">
        <v>0.14331382610163712</v>
      </c>
    </row>
    <row r="1577" spans="1:6">
      <c r="A1577" s="49">
        <v>42578</v>
      </c>
      <c r="B1577" s="45">
        <v>47.485686615636688</v>
      </c>
      <c r="C1577" s="45">
        <v>17.263007111290843</v>
      </c>
      <c r="D1577" s="45">
        <v>6.8582464809231052</v>
      </c>
      <c r="E1577" s="45">
        <v>28.249760033680154</v>
      </c>
      <c r="F1577" s="45">
        <v>0.14329975846921458</v>
      </c>
    </row>
    <row r="1578" spans="1:6">
      <c r="A1578" s="49">
        <v>42579</v>
      </c>
      <c r="B1578" s="45">
        <v>48.603581769668011</v>
      </c>
      <c r="C1578" s="45">
        <v>16.262288946759284</v>
      </c>
      <c r="D1578" s="45">
        <v>6.7017150772647556</v>
      </c>
      <c r="E1578" s="45">
        <v>28.289248424604153</v>
      </c>
      <c r="F1578" s="45">
        <v>0.14316578170379793</v>
      </c>
    </row>
    <row r="1579" spans="1:6">
      <c r="A1579" s="49">
        <v>42583</v>
      </c>
      <c r="B1579" s="45">
        <v>48.798955831991783</v>
      </c>
      <c r="C1579" s="45">
        <v>17.569758843575819</v>
      </c>
      <c r="D1579" s="45">
        <v>7.0240351864761141</v>
      </c>
      <c r="E1579" s="45">
        <v>26.464043968889268</v>
      </c>
      <c r="F1579" s="45">
        <v>0.14320616906700606</v>
      </c>
    </row>
    <row r="1580" spans="1:6">
      <c r="A1580" s="49">
        <v>42584</v>
      </c>
      <c r="B1580" s="45">
        <v>49.216427697035989</v>
      </c>
      <c r="C1580" s="45">
        <v>17.588388320128249</v>
      </c>
      <c r="D1580" s="45">
        <v>7.0689183316016146</v>
      </c>
      <c r="E1580" s="45">
        <v>25.982911119297412</v>
      </c>
      <c r="F1580" s="45">
        <v>0.14335453193673539</v>
      </c>
    </row>
    <row r="1581" spans="1:6">
      <c r="A1581" s="49">
        <v>42585</v>
      </c>
      <c r="B1581" s="45">
        <v>50.539123507496562</v>
      </c>
      <c r="C1581" s="45">
        <v>15.614003134028692</v>
      </c>
      <c r="D1581" s="45">
        <v>6.816814492336845</v>
      </c>
      <c r="E1581" s="45">
        <v>26.887115851452897</v>
      </c>
      <c r="F1581" s="45">
        <v>0.14294301468499948</v>
      </c>
    </row>
    <row r="1582" spans="1:6">
      <c r="A1582" s="49">
        <v>42586</v>
      </c>
      <c r="B1582" s="45">
        <v>49.063569736975168</v>
      </c>
      <c r="C1582" s="45">
        <v>17.118682116693922</v>
      </c>
      <c r="D1582" s="45">
        <v>6.9004055690770629</v>
      </c>
      <c r="E1582" s="45">
        <v>26.774162664183383</v>
      </c>
      <c r="F1582" s="45">
        <v>0.14317991307047434</v>
      </c>
    </row>
    <row r="1583" spans="1:6">
      <c r="A1583" s="49">
        <v>42590</v>
      </c>
      <c r="B1583" s="45">
        <v>48.973525848503641</v>
      </c>
      <c r="C1583" s="45">
        <v>16.742511279002407</v>
      </c>
      <c r="D1583" s="45">
        <v>6.6341313382328879</v>
      </c>
      <c r="E1583" s="45">
        <v>27.506982749462843</v>
      </c>
      <c r="F1583" s="45">
        <v>0.14284878479823415</v>
      </c>
    </row>
    <row r="1584" spans="1:6">
      <c r="A1584" s="49">
        <v>42591</v>
      </c>
      <c r="B1584" s="45">
        <v>49.373056514789496</v>
      </c>
      <c r="C1584" s="45">
        <v>16.043081364658065</v>
      </c>
      <c r="D1584" s="45">
        <v>6.4684711538960213</v>
      </c>
      <c r="E1584" s="45">
        <v>27.972912507706031</v>
      </c>
      <c r="F1584" s="45">
        <v>0.14247845895039096</v>
      </c>
    </row>
    <row r="1585" spans="1:6">
      <c r="A1585" s="49">
        <v>42592</v>
      </c>
      <c r="B1585" s="45">
        <v>48.712813350097342</v>
      </c>
      <c r="C1585" s="45">
        <v>16.996673930446743</v>
      </c>
      <c r="D1585" s="45">
        <v>6.5510959382911764</v>
      </c>
      <c r="E1585" s="45">
        <v>27.598843621081354</v>
      </c>
      <c r="F1585" s="45">
        <v>0.14057316008339274</v>
      </c>
    </row>
    <row r="1586" spans="1:6">
      <c r="A1586" s="49">
        <v>42593</v>
      </c>
      <c r="B1586" s="45">
        <v>49.206627726799191</v>
      </c>
      <c r="C1586" s="45">
        <v>16.472040277350608</v>
      </c>
      <c r="D1586" s="45">
        <v>6.4858883763630413</v>
      </c>
      <c r="E1586" s="45">
        <v>27.692951904564179</v>
      </c>
      <c r="F1586" s="45">
        <v>0.14249171492297988</v>
      </c>
    </row>
    <row r="1587" spans="1:6">
      <c r="A1587" s="49">
        <v>42597</v>
      </c>
      <c r="B1587" s="45">
        <v>49.310473837258947</v>
      </c>
      <c r="C1587" s="45">
        <v>17.328660167804941</v>
      </c>
      <c r="D1587" s="45">
        <v>6.6071120469505455</v>
      </c>
      <c r="E1587" s="45">
        <v>26.610608218123744</v>
      </c>
      <c r="F1587" s="45">
        <v>0.1431457298618258</v>
      </c>
    </row>
    <row r="1588" spans="1:6">
      <c r="A1588" s="49">
        <v>42598</v>
      </c>
      <c r="B1588" s="45">
        <v>49.613297361478317</v>
      </c>
      <c r="C1588" s="45">
        <v>17.089954332579545</v>
      </c>
      <c r="D1588" s="45">
        <v>6.5421393949846154</v>
      </c>
      <c r="E1588" s="45">
        <v>26.611557460942038</v>
      </c>
      <c r="F1588" s="45">
        <v>0.14305145001548528</v>
      </c>
    </row>
    <row r="1589" spans="1:6">
      <c r="A1589" s="49">
        <v>42599</v>
      </c>
      <c r="B1589" s="45">
        <v>49.679668803855584</v>
      </c>
      <c r="C1589" s="45">
        <v>16.814121540664054</v>
      </c>
      <c r="D1589" s="45">
        <v>6.4114479741286496</v>
      </c>
      <c r="E1589" s="45">
        <v>26.951919513644729</v>
      </c>
      <c r="F1589" s="45">
        <v>0.14284216770698244</v>
      </c>
    </row>
    <row r="1590" spans="1:6">
      <c r="A1590" s="49">
        <v>42600</v>
      </c>
      <c r="B1590" s="45">
        <v>49.140781177502397</v>
      </c>
      <c r="C1590" s="45">
        <v>17.625228249747536</v>
      </c>
      <c r="D1590" s="45">
        <v>6.4972359980933705</v>
      </c>
      <c r="E1590" s="45">
        <v>26.593668614414856</v>
      </c>
      <c r="F1590" s="45">
        <v>0.14308596024183953</v>
      </c>
    </row>
    <row r="1591" spans="1:6">
      <c r="A1591" s="49">
        <v>42604</v>
      </c>
      <c r="B1591" s="45">
        <v>49.051819869558116</v>
      </c>
      <c r="C1591" s="45">
        <v>17.147010654680138</v>
      </c>
      <c r="D1591" s="45">
        <v>6.3624787514624277</v>
      </c>
      <c r="E1591" s="45">
        <v>27.295953981513549</v>
      </c>
      <c r="F1591" s="45">
        <v>0.14273674278576692</v>
      </c>
    </row>
    <row r="1592" spans="1:6">
      <c r="A1592" s="49">
        <v>42605</v>
      </c>
      <c r="B1592" s="45">
        <v>49.347084810740419</v>
      </c>
      <c r="C1592" s="45">
        <v>17.253355386236745</v>
      </c>
      <c r="D1592" s="45">
        <v>6.3808693478071028</v>
      </c>
      <c r="E1592" s="45">
        <v>26.875879867253254</v>
      </c>
      <c r="F1592" s="45">
        <v>0.14281058796247714</v>
      </c>
    </row>
    <row r="1593" spans="1:6">
      <c r="A1593" s="49">
        <v>42606</v>
      </c>
      <c r="B1593" s="45">
        <v>49.023690092383696</v>
      </c>
      <c r="C1593" s="45">
        <v>17.532192097921239</v>
      </c>
      <c r="D1593" s="45">
        <v>6.4670985502434846</v>
      </c>
      <c r="E1593" s="45">
        <v>26.834119654709969</v>
      </c>
      <c r="F1593" s="45">
        <v>0.14289960474161281</v>
      </c>
    </row>
    <row r="1594" spans="1:6">
      <c r="A1594" s="49">
        <v>42607</v>
      </c>
      <c r="B1594" s="45">
        <v>47.848259928577527</v>
      </c>
      <c r="C1594" s="45">
        <v>18.498377447585636</v>
      </c>
      <c r="D1594" s="45">
        <v>6.6568211038203939</v>
      </c>
      <c r="E1594" s="45">
        <v>26.853436429786626</v>
      </c>
      <c r="F1594" s="45">
        <v>0.14310509022981524</v>
      </c>
    </row>
    <row r="1595" spans="1:6">
      <c r="A1595" s="49">
        <v>42611</v>
      </c>
      <c r="B1595" s="45">
        <v>48.914164160452373</v>
      </c>
      <c r="C1595" s="45">
        <v>17.652440479587618</v>
      </c>
      <c r="D1595" s="45">
        <v>6.4317316749572644</v>
      </c>
      <c r="E1595" s="45">
        <v>26.858734012187487</v>
      </c>
      <c r="F1595" s="45">
        <v>0.14292967281525532</v>
      </c>
    </row>
    <row r="1596" spans="1:6">
      <c r="A1596" s="49">
        <v>42612</v>
      </c>
      <c r="B1596" s="45">
        <v>49.051041548724285</v>
      </c>
      <c r="C1596" s="45">
        <v>17.921825262310236</v>
      </c>
      <c r="D1596" s="45">
        <v>6.4953809312092172</v>
      </c>
      <c r="E1596" s="45">
        <v>26.38866685234532</v>
      </c>
      <c r="F1596" s="45">
        <v>0.14308540541094716</v>
      </c>
    </row>
    <row r="1597" spans="1:6">
      <c r="A1597" s="49">
        <v>42613</v>
      </c>
      <c r="B1597" s="45">
        <v>49.446418855631983</v>
      </c>
      <c r="C1597" s="45">
        <v>18.267727507169891</v>
      </c>
      <c r="D1597" s="45">
        <v>6.6063342177441973</v>
      </c>
      <c r="E1597" s="45">
        <v>25.537255476565342</v>
      </c>
      <c r="F1597" s="45">
        <v>0.14226394288859245</v>
      </c>
    </row>
    <row r="1598" spans="1:6">
      <c r="A1598" s="49">
        <v>42614</v>
      </c>
      <c r="B1598" s="45">
        <v>49.59411706850188</v>
      </c>
      <c r="C1598" s="45">
        <v>18.320525595983</v>
      </c>
      <c r="D1598" s="45">
        <v>6.750886614883493</v>
      </c>
      <c r="E1598" s="45">
        <v>25.191890736352203</v>
      </c>
      <c r="F1598" s="45">
        <v>0.14257998427941843</v>
      </c>
    </row>
    <row r="1599" spans="1:6">
      <c r="A1599" s="49">
        <v>42618</v>
      </c>
      <c r="B1599" s="45">
        <v>49.143061717268061</v>
      </c>
      <c r="C1599" s="45">
        <v>17.26571866059189</v>
      </c>
      <c r="D1599" s="45">
        <v>6.4767166862878973</v>
      </c>
      <c r="E1599" s="45">
        <v>26.972378048809659</v>
      </c>
      <c r="F1599" s="45">
        <v>0.14212488704247922</v>
      </c>
    </row>
    <row r="1600" spans="1:6">
      <c r="A1600" s="49">
        <v>42619</v>
      </c>
      <c r="B1600" s="45">
        <v>48.555503477078148</v>
      </c>
      <c r="C1600" s="45">
        <v>17.293158975932872</v>
      </c>
      <c r="D1600" s="45">
        <v>6.4649276969461225</v>
      </c>
      <c r="E1600" s="45">
        <v>27.544434314402842</v>
      </c>
      <c r="F1600" s="45">
        <v>0.14197553564000559</v>
      </c>
    </row>
    <row r="1601" spans="1:6">
      <c r="A1601" s="49">
        <v>42620</v>
      </c>
      <c r="B1601" s="45">
        <v>48.982523825513027</v>
      </c>
      <c r="C1601" s="45">
        <v>18.308360933801225</v>
      </c>
      <c r="D1601" s="45">
        <v>6.7021744901893445</v>
      </c>
      <c r="E1601" s="45">
        <v>25.864341066476648</v>
      </c>
      <c r="F1601" s="45">
        <v>0.14259968401977194</v>
      </c>
    </row>
    <row r="1602" spans="1:6">
      <c r="A1602" s="49">
        <v>42621</v>
      </c>
      <c r="B1602" s="45">
        <v>48.640857211506884</v>
      </c>
      <c r="C1602" s="45">
        <v>19.55181032603598</v>
      </c>
      <c r="D1602" s="45">
        <v>6.9993053261690914</v>
      </c>
      <c r="E1602" s="45">
        <v>24.664749491300512</v>
      </c>
      <c r="F1602" s="45">
        <v>0.14327764498754228</v>
      </c>
    </row>
    <row r="1603" spans="1:6">
      <c r="A1603" s="49">
        <v>42625</v>
      </c>
      <c r="B1603" s="45">
        <v>47.318142937473503</v>
      </c>
      <c r="C1603" s="45">
        <v>20.75699343249973</v>
      </c>
      <c r="D1603" s="45">
        <v>7.3543156816929303</v>
      </c>
      <c r="E1603" s="45">
        <v>24.426933140040422</v>
      </c>
      <c r="F1603" s="45">
        <v>0.14361480829341589</v>
      </c>
    </row>
    <row r="1604" spans="1:6">
      <c r="A1604" s="49">
        <v>42626</v>
      </c>
      <c r="B1604" s="45">
        <v>48.14733660135952</v>
      </c>
      <c r="C1604" s="45">
        <v>19.755388111208756</v>
      </c>
      <c r="D1604" s="45">
        <v>7.2081645441231288</v>
      </c>
      <c r="E1604" s="45">
        <v>24.74558801790193</v>
      </c>
      <c r="F1604" s="45">
        <v>0.14352272540665104</v>
      </c>
    </row>
    <row r="1605" spans="1:6">
      <c r="A1605" s="49">
        <v>42627</v>
      </c>
      <c r="B1605" s="45">
        <v>48.123779370193517</v>
      </c>
      <c r="C1605" s="45">
        <v>19.82651350454805</v>
      </c>
      <c r="D1605" s="45">
        <v>7.2195167037465975</v>
      </c>
      <c r="E1605" s="45">
        <v>24.686587981194268</v>
      </c>
      <c r="F1605" s="45">
        <v>0.14360244031756447</v>
      </c>
    </row>
    <row r="1606" spans="1:6">
      <c r="A1606" s="49">
        <v>42628</v>
      </c>
      <c r="B1606" s="45">
        <v>47.46087761939723</v>
      </c>
      <c r="C1606" s="45">
        <v>19.949277873603801</v>
      </c>
      <c r="D1606" s="45">
        <v>7.2423884796139957</v>
      </c>
      <c r="E1606" s="45">
        <v>25.203926100456968</v>
      </c>
      <c r="F1606" s="45">
        <v>0.14352992692801889</v>
      </c>
    </row>
    <row r="1607" spans="1:6">
      <c r="A1607" s="49">
        <v>42632</v>
      </c>
      <c r="B1607" s="45">
        <v>47.164960022516162</v>
      </c>
      <c r="C1607" s="45">
        <v>19.764486941339491</v>
      </c>
      <c r="D1607" s="45">
        <v>7.0878240408561695</v>
      </c>
      <c r="E1607" s="45">
        <v>25.839396219465382</v>
      </c>
      <c r="F1607" s="45">
        <v>0.14333277582280096</v>
      </c>
    </row>
    <row r="1608" spans="1:6">
      <c r="A1608" s="49">
        <v>42633</v>
      </c>
      <c r="B1608" s="45">
        <v>48.026080068306264</v>
      </c>
      <c r="C1608" s="45">
        <v>19.585752684287066</v>
      </c>
      <c r="D1608" s="45">
        <v>7.0736763235106883</v>
      </c>
      <c r="E1608" s="45">
        <v>25.171107267724878</v>
      </c>
      <c r="F1608" s="45">
        <v>0.14338365617110657</v>
      </c>
    </row>
    <row r="1609" spans="1:6">
      <c r="A1609" s="49">
        <v>42634</v>
      </c>
      <c r="B1609" s="45">
        <v>44.771034131733558</v>
      </c>
      <c r="C1609" s="45">
        <v>20.0790285488454</v>
      </c>
      <c r="D1609" s="45">
        <v>7.4800450668119964</v>
      </c>
      <c r="E1609" s="45">
        <v>27.513167381902903</v>
      </c>
      <c r="F1609" s="45">
        <v>0.15672487070615221</v>
      </c>
    </row>
    <row r="1610" spans="1:6">
      <c r="A1610" s="49">
        <v>42635</v>
      </c>
      <c r="B1610" s="45">
        <v>48.626948783976772</v>
      </c>
      <c r="C1610" s="45">
        <v>18.112746301604687</v>
      </c>
      <c r="D1610" s="45">
        <v>6.7540984314170842</v>
      </c>
      <c r="E1610" s="45">
        <v>26.363447260549922</v>
      </c>
      <c r="F1610" s="45">
        <v>0.14275922245154332</v>
      </c>
    </row>
    <row r="1611" spans="1:6">
      <c r="A1611" s="49">
        <v>42639</v>
      </c>
      <c r="B1611" s="45">
        <v>48.256886122652134</v>
      </c>
      <c r="C1611" s="45">
        <v>17.534797558995766</v>
      </c>
      <c r="D1611" s="45">
        <v>6.6891308715912849</v>
      </c>
      <c r="E1611" s="45">
        <v>27.37677580586843</v>
      </c>
      <c r="F1611" s="45">
        <v>0.14240964089238106</v>
      </c>
    </row>
    <row r="1612" spans="1:6">
      <c r="A1612" s="49">
        <v>42640</v>
      </c>
      <c r="B1612" s="45">
        <v>47.681115693358208</v>
      </c>
      <c r="C1612" s="45">
        <v>17.70970413885448</v>
      </c>
      <c r="D1612" s="45">
        <v>6.6747314267002809</v>
      </c>
      <c r="E1612" s="45">
        <v>27.792100996510559</v>
      </c>
      <c r="F1612" s="45">
        <v>0.1423477445764664</v>
      </c>
    </row>
    <row r="1613" spans="1:6">
      <c r="A1613" s="49">
        <v>42641</v>
      </c>
      <c r="B1613" s="45">
        <v>48.240099994271908</v>
      </c>
      <c r="C1613" s="45">
        <v>17.716795781553909</v>
      </c>
      <c r="D1613" s="45">
        <v>6.6853878705240222</v>
      </c>
      <c r="E1613" s="45">
        <v>27.21530337506206</v>
      </c>
      <c r="F1613" s="45">
        <v>0.14241297858810492</v>
      </c>
    </row>
    <row r="1614" spans="1:6">
      <c r="A1614" s="49">
        <v>42642</v>
      </c>
      <c r="B1614" s="45">
        <v>47.614470160637609</v>
      </c>
      <c r="C1614" s="45">
        <v>18.213073336328321</v>
      </c>
      <c r="D1614" s="45">
        <v>6.8592458245070445</v>
      </c>
      <c r="E1614" s="45">
        <v>27.17052302742966</v>
      </c>
      <c r="F1614" s="45">
        <v>0.14268765109736056</v>
      </c>
    </row>
    <row r="1615" spans="1:6">
      <c r="A1615" s="49">
        <v>42646</v>
      </c>
      <c r="B1615" s="45">
        <v>47.095098183029961</v>
      </c>
      <c r="C1615" s="45">
        <v>19.325616330230847</v>
      </c>
      <c r="D1615" s="45">
        <v>7.0647089883804552</v>
      </c>
      <c r="E1615" s="45">
        <v>26.371491816766358</v>
      </c>
      <c r="F1615" s="45">
        <v>0.14308468159238658</v>
      </c>
    </row>
    <row r="1616" spans="1:6">
      <c r="A1616" s="49">
        <v>42647</v>
      </c>
      <c r="B1616" s="45">
        <v>46.301252045577876</v>
      </c>
      <c r="C1616" s="45">
        <v>21.096476927995035</v>
      </c>
      <c r="D1616" s="45">
        <v>7.1948759456879925</v>
      </c>
      <c r="E1616" s="45">
        <v>25.263886442104084</v>
      </c>
      <c r="F1616" s="45">
        <v>0.14350863863500957</v>
      </c>
    </row>
    <row r="1617" spans="1:6">
      <c r="A1617" s="49">
        <v>42648</v>
      </c>
      <c r="B1617" s="45">
        <v>45.345698696698051</v>
      </c>
      <c r="C1617" s="45">
        <v>22.003246392118257</v>
      </c>
      <c r="D1617" s="45">
        <v>7.2967253248696977</v>
      </c>
      <c r="E1617" s="45">
        <v>25.210673396285159</v>
      </c>
      <c r="F1617" s="45">
        <v>0.14365619002883689</v>
      </c>
    </row>
    <row r="1618" spans="1:6">
      <c r="A1618" s="49">
        <v>42649</v>
      </c>
      <c r="B1618" s="45">
        <v>45.130589089102706</v>
      </c>
      <c r="C1618" s="45">
        <v>22.490973253769948</v>
      </c>
      <c r="D1618" s="45">
        <v>7.2328960828744986</v>
      </c>
      <c r="E1618" s="45">
        <v>25.001782010914042</v>
      </c>
      <c r="F1618" s="45">
        <v>0.1437595633388129</v>
      </c>
    </row>
    <row r="1619" spans="1:6">
      <c r="A1619" s="49">
        <v>42653</v>
      </c>
      <c r="B1619" s="45">
        <v>44.689419014508168</v>
      </c>
      <c r="C1619" s="45">
        <v>22.908471665471218</v>
      </c>
      <c r="D1619" s="45">
        <v>7.3528694555041172</v>
      </c>
      <c r="E1619" s="45">
        <v>24.90530651680232</v>
      </c>
      <c r="F1619" s="45">
        <v>0.14393334771418842</v>
      </c>
    </row>
    <row r="1620" spans="1:6">
      <c r="A1620" s="49">
        <v>42654</v>
      </c>
      <c r="B1620" s="45">
        <v>44.25612077876599</v>
      </c>
      <c r="C1620" s="45">
        <v>23.468562696072862</v>
      </c>
      <c r="D1620" s="45">
        <v>7.4392202810873389</v>
      </c>
      <c r="E1620" s="45">
        <v>24.692026948189472</v>
      </c>
      <c r="F1620" s="45">
        <v>0.14406929588432615</v>
      </c>
    </row>
    <row r="1621" spans="1:6">
      <c r="A1621" s="49">
        <v>42655</v>
      </c>
      <c r="B1621" s="45">
        <v>45.204074723081071</v>
      </c>
      <c r="C1621" s="45">
        <v>22.502951805428793</v>
      </c>
      <c r="D1621" s="45">
        <v>7.2423373215712923</v>
      </c>
      <c r="E1621" s="45">
        <v>24.906828618848508</v>
      </c>
      <c r="F1621" s="45">
        <v>0.14380753107033475</v>
      </c>
    </row>
    <row r="1622" spans="1:6">
      <c r="A1622" s="49">
        <v>42656</v>
      </c>
      <c r="B1622" s="45">
        <v>44.502602396787367</v>
      </c>
      <c r="C1622" s="45">
        <v>23.125820042047852</v>
      </c>
      <c r="D1622" s="45">
        <v>7.4495267570133441</v>
      </c>
      <c r="E1622" s="45">
        <v>24.777916074295401</v>
      </c>
      <c r="F1622" s="45">
        <v>0.14413472985603817</v>
      </c>
    </row>
    <row r="1623" spans="1:6">
      <c r="A1623" s="49">
        <v>42660</v>
      </c>
      <c r="B1623" s="45">
        <v>45.579217376105227</v>
      </c>
      <c r="C1623" s="45">
        <v>22.104470412945794</v>
      </c>
      <c r="D1623" s="45">
        <v>7.2483026820154866</v>
      </c>
      <c r="E1623" s="45">
        <v>24.924091302854858</v>
      </c>
      <c r="F1623" s="45">
        <v>0.14391822607863494</v>
      </c>
    </row>
    <row r="1624" spans="1:6">
      <c r="A1624" s="49">
        <v>42661</v>
      </c>
      <c r="B1624" s="45">
        <v>45.345105473981924</v>
      </c>
      <c r="C1624" s="45">
        <v>22.289363482883871</v>
      </c>
      <c r="D1624" s="45">
        <v>7.1869037368837985</v>
      </c>
      <c r="E1624" s="45">
        <v>25.034747528197425</v>
      </c>
      <c r="F1624" s="45">
        <v>0.14387977805297547</v>
      </c>
    </row>
    <row r="1625" spans="1:6">
      <c r="A1625" s="49">
        <v>42662</v>
      </c>
      <c r="B1625" s="45">
        <v>45.052203975669705</v>
      </c>
      <c r="C1625" s="45">
        <v>22.353572137387243</v>
      </c>
      <c r="D1625" s="45">
        <v>7.1796538830319818</v>
      </c>
      <c r="E1625" s="45">
        <v>25.270788361427993</v>
      </c>
      <c r="F1625" s="45">
        <v>0.14378164248307368</v>
      </c>
    </row>
    <row r="1626" spans="1:6">
      <c r="A1626" s="49">
        <v>42663</v>
      </c>
      <c r="B1626" s="45">
        <v>45.102902608047771</v>
      </c>
      <c r="C1626" s="45">
        <v>22.382672487682754</v>
      </c>
      <c r="D1626" s="45">
        <v>7.1680940792778047</v>
      </c>
      <c r="E1626" s="45">
        <v>25.202563245756686</v>
      </c>
      <c r="F1626" s="45">
        <v>0.14376757923498246</v>
      </c>
    </row>
    <row r="1627" spans="1:6">
      <c r="A1627" s="49">
        <v>42667</v>
      </c>
      <c r="B1627" s="45">
        <v>44.714019936687727</v>
      </c>
      <c r="C1627" s="45">
        <v>22.648885227644762</v>
      </c>
      <c r="D1627" s="45">
        <v>7.2444009573314805</v>
      </c>
      <c r="E1627" s="45">
        <v>25.248778842102737</v>
      </c>
      <c r="F1627" s="45">
        <v>0.1439150362332936</v>
      </c>
    </row>
    <row r="1628" spans="1:6">
      <c r="A1628" s="49">
        <v>42668</v>
      </c>
      <c r="B1628" s="45">
        <v>44.382041283804185</v>
      </c>
      <c r="C1628" s="45">
        <v>23.365293944853498</v>
      </c>
      <c r="D1628" s="45">
        <v>7.4504748511473293</v>
      </c>
      <c r="E1628" s="45">
        <v>24.657907533853944</v>
      </c>
      <c r="F1628" s="45">
        <v>0.14428238634104984</v>
      </c>
    </row>
    <row r="1629" spans="1:6">
      <c r="A1629" s="49">
        <v>42669</v>
      </c>
      <c r="B1629" s="45">
        <v>44.253647238896157</v>
      </c>
      <c r="C1629" s="45">
        <v>24.483421156162159</v>
      </c>
      <c r="D1629" s="45">
        <v>7.7127072951391877</v>
      </c>
      <c r="E1629" s="45">
        <v>23.405409055918096</v>
      </c>
      <c r="F1629" s="45">
        <v>0.14481525388439764</v>
      </c>
    </row>
    <row r="1630" spans="1:6">
      <c r="A1630" s="49">
        <v>42670</v>
      </c>
      <c r="B1630" s="45">
        <v>44.914226939132739</v>
      </c>
      <c r="C1630" s="45">
        <v>24.078042375935809</v>
      </c>
      <c r="D1630" s="45">
        <v>7.7398171805439384</v>
      </c>
      <c r="E1630" s="45">
        <v>23.12303465275183</v>
      </c>
      <c r="F1630" s="45">
        <v>0.14487885163567779</v>
      </c>
    </row>
    <row r="1631" spans="1:6">
      <c r="A1631" s="49">
        <v>42674</v>
      </c>
      <c r="B1631" s="45">
        <v>45.274673862557201</v>
      </c>
      <c r="C1631" s="45">
        <v>23.87810591400229</v>
      </c>
      <c r="D1631" s="45">
        <v>7.8395325686096289</v>
      </c>
      <c r="E1631" s="45">
        <v>22.863434960495795</v>
      </c>
      <c r="F1631" s="45">
        <v>0.14425269433507423</v>
      </c>
    </row>
    <row r="1632" spans="1:6">
      <c r="A1632" s="49">
        <v>42675</v>
      </c>
      <c r="B1632" s="45">
        <v>45.671661153387994</v>
      </c>
      <c r="C1632" s="45">
        <v>23.029628914002362</v>
      </c>
      <c r="D1632" s="45">
        <v>7.7005873988432336</v>
      </c>
      <c r="E1632" s="45">
        <v>23.454173395076101</v>
      </c>
      <c r="F1632" s="45">
        <v>0.14394913869032397</v>
      </c>
    </row>
    <row r="1633" spans="1:6">
      <c r="A1633" s="49">
        <v>42676</v>
      </c>
      <c r="B1633" s="45">
        <v>45.570643677332825</v>
      </c>
      <c r="C1633" s="45">
        <v>23.12822939448596</v>
      </c>
      <c r="D1633" s="45">
        <v>7.7551991847465001</v>
      </c>
      <c r="E1633" s="45">
        <v>23.402296994273122</v>
      </c>
      <c r="F1633" s="45">
        <v>0.14363074916159685</v>
      </c>
    </row>
    <row r="1634" spans="1:6">
      <c r="A1634" s="49">
        <v>42677</v>
      </c>
      <c r="B1634" s="45">
        <v>45.961116215656958</v>
      </c>
      <c r="C1634" s="45">
        <v>22.922154975244304</v>
      </c>
      <c r="D1634" s="45">
        <v>7.5975729612782423</v>
      </c>
      <c r="E1634" s="45">
        <v>23.37522130589846</v>
      </c>
      <c r="F1634" s="45">
        <v>0.14393454192202121</v>
      </c>
    </row>
    <row r="1635" spans="1:6">
      <c r="A1635" s="49">
        <v>42681</v>
      </c>
      <c r="B1635" s="45">
        <v>44.421648699912311</v>
      </c>
      <c r="C1635" s="45">
        <v>24.219058655973473</v>
      </c>
      <c r="D1635" s="45">
        <v>7.9641254842302471</v>
      </c>
      <c r="E1635" s="45">
        <v>23.250874604017373</v>
      </c>
      <c r="F1635" s="45">
        <v>0.14429255586659867</v>
      </c>
    </row>
    <row r="1636" spans="1:6">
      <c r="A1636" s="49">
        <v>42682</v>
      </c>
      <c r="B1636" s="45">
        <v>42.183947101906206</v>
      </c>
      <c r="C1636" s="45">
        <v>25.787353027736838</v>
      </c>
      <c r="D1636" s="45">
        <v>8.4606069815582163</v>
      </c>
      <c r="E1636" s="45">
        <v>23.423059331292261</v>
      </c>
      <c r="F1636" s="45">
        <v>0.14503355750647789</v>
      </c>
    </row>
    <row r="1637" spans="1:6">
      <c r="A1637" s="49">
        <v>42683</v>
      </c>
      <c r="B1637" s="45">
        <v>41.896244921746401</v>
      </c>
      <c r="C1637" s="45">
        <v>27.294241402504188</v>
      </c>
      <c r="D1637" s="45">
        <v>8.8127085087321433</v>
      </c>
      <c r="E1637" s="45">
        <v>21.851068260568944</v>
      </c>
      <c r="F1637" s="45">
        <v>0.1457369064483319</v>
      </c>
    </row>
    <row r="1638" spans="1:6">
      <c r="A1638" s="49">
        <v>42684</v>
      </c>
      <c r="B1638" s="45">
        <v>42.233475261167364</v>
      </c>
      <c r="C1638" s="45">
        <v>27.513937614171752</v>
      </c>
      <c r="D1638" s="45">
        <v>8.8836435695512854</v>
      </c>
      <c r="E1638" s="45">
        <v>21.222033586337435</v>
      </c>
      <c r="F1638" s="45">
        <v>0.14690996877216375</v>
      </c>
    </row>
    <row r="1639" spans="1:6">
      <c r="A1639" s="49">
        <v>42688</v>
      </c>
      <c r="B1639" s="45">
        <v>39.767634322962472</v>
      </c>
      <c r="C1639" s="45">
        <v>29.071499851878812</v>
      </c>
      <c r="D1639" s="45">
        <v>10.334945420334888</v>
      </c>
      <c r="E1639" s="45">
        <v>20.679323970917178</v>
      </c>
      <c r="F1639" s="45">
        <v>0.14659643390665275</v>
      </c>
    </row>
    <row r="1640" spans="1:6">
      <c r="A1640" s="49">
        <v>42689</v>
      </c>
      <c r="B1640" s="45">
        <v>40.246242063372719</v>
      </c>
      <c r="C1640" s="45">
        <v>29.825170137131739</v>
      </c>
      <c r="D1640" s="45">
        <v>9.7492708015380352</v>
      </c>
      <c r="E1640" s="45">
        <v>20.032641780317125</v>
      </c>
      <c r="F1640" s="45">
        <v>0.14667521764039015</v>
      </c>
    </row>
    <row r="1641" spans="1:6">
      <c r="A1641" s="49">
        <v>42690</v>
      </c>
      <c r="B1641" s="45">
        <v>39.366073815392653</v>
      </c>
      <c r="C1641" s="45">
        <v>28.800654923474628</v>
      </c>
      <c r="D1641" s="45">
        <v>11.059380190287913</v>
      </c>
      <c r="E1641" s="45">
        <v>20.627068304112349</v>
      </c>
      <c r="F1641" s="45">
        <v>0.14682276673245881</v>
      </c>
    </row>
    <row r="1642" spans="1:6">
      <c r="A1642" s="49">
        <v>42691</v>
      </c>
      <c r="B1642" s="45">
        <v>39.761316645709414</v>
      </c>
      <c r="C1642" s="45">
        <v>28.566692290312705</v>
      </c>
      <c r="D1642" s="45">
        <v>12.067955846267964</v>
      </c>
      <c r="E1642" s="45">
        <v>19.456848781466697</v>
      </c>
      <c r="F1642" s="45">
        <v>0.14718643624321665</v>
      </c>
    </row>
    <row r="1643" spans="1:6">
      <c r="A1643" s="49">
        <v>42695</v>
      </c>
      <c r="B1643" s="45">
        <v>39.006522759240426</v>
      </c>
      <c r="C1643" s="45">
        <v>28.444894328863064</v>
      </c>
      <c r="D1643" s="45">
        <v>12.032752883569596</v>
      </c>
      <c r="E1643" s="45">
        <v>20.368812320625217</v>
      </c>
      <c r="F1643" s="45">
        <v>0.14701770770169184</v>
      </c>
    </row>
    <row r="1644" spans="1:6">
      <c r="A1644" s="49">
        <v>42696</v>
      </c>
      <c r="B1644" s="45">
        <v>38.803131686781718</v>
      </c>
      <c r="C1644" s="45">
        <v>28.185155297221755</v>
      </c>
      <c r="D1644" s="45">
        <v>12.602858344011874</v>
      </c>
      <c r="E1644" s="45">
        <v>20.262603556307187</v>
      </c>
      <c r="F1644" s="45">
        <v>0.14625111567746985</v>
      </c>
    </row>
    <row r="1645" spans="1:6">
      <c r="A1645" s="49">
        <v>42697</v>
      </c>
      <c r="B1645" s="45">
        <v>38.94189420194428</v>
      </c>
      <c r="C1645" s="45">
        <v>28.285947240275721</v>
      </c>
      <c r="D1645" s="45">
        <v>12.647926982702401</v>
      </c>
      <c r="E1645" s="45">
        <v>19.977457455926587</v>
      </c>
      <c r="F1645" s="45">
        <v>0.14677411915101807</v>
      </c>
    </row>
    <row r="1646" spans="1:6">
      <c r="A1646" s="49">
        <v>42698</v>
      </c>
      <c r="B1646" s="45">
        <v>39.114381091824534</v>
      </c>
      <c r="C1646" s="45">
        <v>28.687506304785472</v>
      </c>
      <c r="D1646" s="45">
        <v>12.262461036165444</v>
      </c>
      <c r="E1646" s="45">
        <v>19.788443245360778</v>
      </c>
      <c r="F1646" s="45">
        <v>0.147208321863771</v>
      </c>
    </row>
    <row r="1647" spans="1:6">
      <c r="A1647" s="49">
        <v>42702</v>
      </c>
      <c r="B1647" s="45">
        <v>37.560173755752061</v>
      </c>
      <c r="C1647" s="45">
        <v>29.784417477880165</v>
      </c>
      <c r="D1647" s="45">
        <v>11.9820929900705</v>
      </c>
      <c r="E1647" s="45">
        <v>20.52947321514403</v>
      </c>
      <c r="F1647" s="45">
        <v>0.1438425611532467</v>
      </c>
    </row>
    <row r="1648" spans="1:6">
      <c r="A1648" s="49">
        <v>42703</v>
      </c>
      <c r="B1648" s="45">
        <v>38.089967784521669</v>
      </c>
      <c r="C1648" s="45">
        <v>28.478580628123844</v>
      </c>
      <c r="D1648" s="45">
        <v>12.564790795409122</v>
      </c>
      <c r="E1648" s="45">
        <v>20.719583716514688</v>
      </c>
      <c r="F1648" s="45">
        <v>0.14707707543067336</v>
      </c>
    </row>
    <row r="1649" spans="1:6">
      <c r="A1649" s="49">
        <v>42704</v>
      </c>
      <c r="B1649" s="45">
        <v>37.689769341012997</v>
      </c>
      <c r="C1649" s="45">
        <v>27.796001614261705</v>
      </c>
      <c r="D1649" s="45">
        <v>14.406596616622069</v>
      </c>
      <c r="E1649" s="45">
        <v>19.961020210085856</v>
      </c>
      <c r="F1649" s="45">
        <v>0.14661221801737695</v>
      </c>
    </row>
    <row r="1650" spans="1:6">
      <c r="A1650" s="49">
        <v>42705</v>
      </c>
      <c r="B1650" s="45">
        <v>38.578485564430061</v>
      </c>
      <c r="C1650" s="45">
        <v>27.958230716107813</v>
      </c>
      <c r="D1650" s="45">
        <v>13.25933935608464</v>
      </c>
      <c r="E1650" s="45">
        <v>20.057712447252531</v>
      </c>
      <c r="F1650" s="45">
        <v>0.14623191612494565</v>
      </c>
    </row>
    <row r="1651" spans="1:6">
      <c r="A1651" s="49">
        <v>42709</v>
      </c>
      <c r="B1651" s="45">
        <v>38.799812408129945</v>
      </c>
      <c r="C1651" s="45">
        <v>27.97861183020262</v>
      </c>
      <c r="D1651" s="45">
        <v>13.515370069788633</v>
      </c>
      <c r="E1651" s="45">
        <v>19.559756159406934</v>
      </c>
      <c r="F1651" s="45">
        <v>0.14644953247187076</v>
      </c>
    </row>
    <row r="1652" spans="1:6">
      <c r="A1652" s="49">
        <v>42710</v>
      </c>
      <c r="B1652" s="45">
        <v>39.157507163600016</v>
      </c>
      <c r="C1652" s="45">
        <v>28.602529761598916</v>
      </c>
      <c r="D1652" s="45">
        <v>12.225860237841761</v>
      </c>
      <c r="E1652" s="45">
        <v>19.867917121571693</v>
      </c>
      <c r="F1652" s="45">
        <v>0.14618571538761246</v>
      </c>
    </row>
    <row r="1653" spans="1:6">
      <c r="A1653" s="49">
        <v>42711</v>
      </c>
      <c r="B1653" s="45">
        <v>38.47149196313444</v>
      </c>
      <c r="C1653" s="45">
        <v>27.652700532187364</v>
      </c>
      <c r="D1653" s="45">
        <v>13.655190651050598</v>
      </c>
      <c r="E1653" s="45">
        <v>20.074099076266613</v>
      </c>
      <c r="F1653" s="45">
        <v>0.14651777736099111</v>
      </c>
    </row>
    <row r="1654" spans="1:6">
      <c r="A1654" s="49">
        <v>42712</v>
      </c>
      <c r="B1654" s="45">
        <v>37.714613269616024</v>
      </c>
      <c r="C1654" s="45">
        <v>27.181465659778976</v>
      </c>
      <c r="D1654" s="45">
        <v>14.57283141887514</v>
      </c>
      <c r="E1654" s="45">
        <v>20.384255274778997</v>
      </c>
      <c r="F1654" s="45">
        <v>0.14683437695085799</v>
      </c>
    </row>
    <row r="1655" spans="1:6">
      <c r="A1655" s="49">
        <v>42716</v>
      </c>
      <c r="B1655" s="45">
        <v>38.530794452898952</v>
      </c>
      <c r="C1655" s="45">
        <v>27.30198967984213</v>
      </c>
      <c r="D1655" s="45">
        <v>14.549430230569559</v>
      </c>
      <c r="E1655" s="45">
        <v>19.470872848483598</v>
      </c>
      <c r="F1655" s="45">
        <v>0.14691278820575704</v>
      </c>
    </row>
    <row r="1656" spans="1:6">
      <c r="A1656" s="49">
        <v>42717</v>
      </c>
      <c r="B1656" s="45">
        <v>36.852445997124711</v>
      </c>
      <c r="C1656" s="45">
        <v>27.99749781177967</v>
      </c>
      <c r="D1656" s="45">
        <v>14.668519906618529</v>
      </c>
      <c r="E1656" s="45">
        <v>20.334748039557454</v>
      </c>
      <c r="F1656" s="45">
        <v>0.14678824491963557</v>
      </c>
    </row>
    <row r="1657" spans="1:6">
      <c r="A1657" s="49">
        <v>42718</v>
      </c>
      <c r="B1657" s="45">
        <v>37.107468807133806</v>
      </c>
      <c r="C1657" s="45">
        <v>28.481689657616339</v>
      </c>
      <c r="D1657" s="45">
        <v>15.099132503752861</v>
      </c>
      <c r="E1657" s="45">
        <v>19.164511350306388</v>
      </c>
      <c r="F1657" s="45">
        <v>0.1471976811906151</v>
      </c>
    </row>
    <row r="1658" spans="1:6">
      <c r="A1658" s="49">
        <v>42719</v>
      </c>
      <c r="B1658" s="45">
        <v>37.150804311508288</v>
      </c>
      <c r="C1658" s="45">
        <v>28.262025834395878</v>
      </c>
      <c r="D1658" s="45">
        <v>15.097467887341567</v>
      </c>
      <c r="E1658" s="45">
        <v>19.342609463046976</v>
      </c>
      <c r="F1658" s="45">
        <v>0.14709250370729121</v>
      </c>
    </row>
    <row r="1659" spans="1:6">
      <c r="A1659" s="49">
        <v>42723</v>
      </c>
      <c r="B1659" s="45">
        <v>37.626697406059918</v>
      </c>
      <c r="C1659" s="45">
        <v>27.564146030048008</v>
      </c>
      <c r="D1659" s="45">
        <v>14.920108890368089</v>
      </c>
      <c r="E1659" s="45">
        <v>19.74225962536925</v>
      </c>
      <c r="F1659" s="45">
        <v>0.14678804815473762</v>
      </c>
    </row>
    <row r="1660" spans="1:6">
      <c r="A1660" s="49">
        <v>42724</v>
      </c>
      <c r="B1660" s="45">
        <v>37.657657810752276</v>
      </c>
      <c r="C1660" s="45">
        <v>27.247745286008058</v>
      </c>
      <c r="D1660" s="45">
        <v>14.787729604306559</v>
      </c>
      <c r="E1660" s="45">
        <v>20.160305518656742</v>
      </c>
      <c r="F1660" s="45">
        <v>0.1465617802763646</v>
      </c>
    </row>
    <row r="1661" spans="1:6">
      <c r="A1661" s="49">
        <v>42725</v>
      </c>
      <c r="B1661" s="45">
        <v>38.092317325653305</v>
      </c>
      <c r="C1661" s="45">
        <v>27.095828745004319</v>
      </c>
      <c r="D1661" s="45">
        <v>14.799405123416195</v>
      </c>
      <c r="E1661" s="45">
        <v>19.865804139365952</v>
      </c>
      <c r="F1661" s="45">
        <v>0.14664466656022107</v>
      </c>
    </row>
    <row r="1662" spans="1:6">
      <c r="A1662" s="49">
        <v>42726</v>
      </c>
      <c r="B1662" s="45">
        <v>38.032106006599228</v>
      </c>
      <c r="C1662" s="45">
        <v>27.249194658314877</v>
      </c>
      <c r="D1662" s="45">
        <v>14.737883572899369</v>
      </c>
      <c r="E1662" s="45">
        <v>19.834402892204345</v>
      </c>
      <c r="F1662" s="45">
        <v>0.14641286998217748</v>
      </c>
    </row>
    <row r="1663" spans="1:6">
      <c r="A1663" s="49">
        <v>42731</v>
      </c>
      <c r="B1663" s="45">
        <v>37.56257341568697</v>
      </c>
      <c r="C1663" s="45">
        <v>27.101392897344201</v>
      </c>
      <c r="D1663" s="45">
        <v>14.466484649160977</v>
      </c>
      <c r="E1663" s="45">
        <v>20.723227982844204</v>
      </c>
      <c r="F1663" s="45">
        <v>0.14632105496365361</v>
      </c>
    </row>
    <row r="1664" spans="1:6">
      <c r="A1664" s="49">
        <v>42732</v>
      </c>
      <c r="B1664" s="45">
        <v>37.19530333332326</v>
      </c>
      <c r="C1664" s="45">
        <v>26.944859655619574</v>
      </c>
      <c r="D1664" s="45">
        <v>14.065420559769104</v>
      </c>
      <c r="E1664" s="45">
        <v>21.648360454327296</v>
      </c>
      <c r="F1664" s="45">
        <v>0.14605599696076069</v>
      </c>
    </row>
    <row r="1665" spans="1:6">
      <c r="A1665" s="49">
        <v>42733</v>
      </c>
      <c r="B1665" s="45">
        <v>37.303420995709217</v>
      </c>
      <c r="C1665" s="45">
        <v>27.505135129994535</v>
      </c>
      <c r="D1665" s="45">
        <v>13.538281738065411</v>
      </c>
      <c r="E1665" s="45">
        <v>21.50711716522969</v>
      </c>
      <c r="F1665" s="45">
        <v>0.14604497100114955</v>
      </c>
    </row>
    <row r="1666" spans="1:6">
      <c r="A1666" s="49">
        <v>42734</v>
      </c>
      <c r="B1666" s="45">
        <v>37.599659024703712</v>
      </c>
      <c r="C1666" s="45">
        <v>27.723561933774114</v>
      </c>
      <c r="D1666" s="45">
        <v>12.851662432979724</v>
      </c>
      <c r="E1666" s="45">
        <v>21.677911849157315</v>
      </c>
      <c r="F1666" s="45">
        <v>0.14720475938514024</v>
      </c>
    </row>
    <row r="1667" spans="1:6">
      <c r="A1667" s="49">
        <v>42737</v>
      </c>
      <c r="B1667" s="45">
        <v>37.034575446456572</v>
      </c>
      <c r="C1667" s="45">
        <v>28.008974868059589</v>
      </c>
      <c r="D1667" s="45">
        <v>13.459341769273214</v>
      </c>
      <c r="E1667" s="45">
        <v>21.352115490509505</v>
      </c>
      <c r="F1667" s="45">
        <v>0.14499242570111107</v>
      </c>
    </row>
    <row r="1668" spans="1:6">
      <c r="A1668" s="49">
        <v>42738</v>
      </c>
      <c r="B1668" s="45">
        <v>37.293173930820508</v>
      </c>
      <c r="C1668" s="45">
        <v>29.009344407195691</v>
      </c>
      <c r="D1668" s="45">
        <v>13.319412335368366</v>
      </c>
      <c r="E1668" s="45">
        <v>20.231175692068163</v>
      </c>
      <c r="F1668" s="45">
        <v>0.14689363454726656</v>
      </c>
    </row>
    <row r="1669" spans="1:6">
      <c r="A1669" s="49">
        <v>42739</v>
      </c>
      <c r="B1669" s="45">
        <v>37.097340603218612</v>
      </c>
      <c r="C1669" s="45">
        <v>29.92662120887276</v>
      </c>
      <c r="D1669" s="45">
        <v>12.966081972570306</v>
      </c>
      <c r="E1669" s="45">
        <v>19.866959297844364</v>
      </c>
      <c r="F1669" s="45">
        <v>0.14299691749395549</v>
      </c>
    </row>
    <row r="1670" spans="1:6">
      <c r="A1670" s="49">
        <v>42740</v>
      </c>
      <c r="B1670" s="45">
        <v>37.096778267184973</v>
      </c>
      <c r="C1670" s="45">
        <v>30.464064322194307</v>
      </c>
      <c r="D1670" s="45">
        <v>12.282875051141371</v>
      </c>
      <c r="E1670" s="45">
        <v>20.009409417945264</v>
      </c>
      <c r="F1670" s="45">
        <v>0.14687294153408345</v>
      </c>
    </row>
    <row r="1671" spans="1:6">
      <c r="A1671" s="49">
        <v>42744</v>
      </c>
      <c r="B1671" s="45">
        <v>37.270410384282386</v>
      </c>
      <c r="C1671" s="45">
        <v>31.254767463204047</v>
      </c>
      <c r="D1671" s="45">
        <v>11.020771026594856</v>
      </c>
      <c r="E1671" s="45">
        <v>20.3073771767687</v>
      </c>
      <c r="F1671" s="45">
        <v>0.14667394915002238</v>
      </c>
    </row>
    <row r="1672" spans="1:6">
      <c r="A1672" s="49">
        <v>42745</v>
      </c>
      <c r="B1672" s="45">
        <v>37.609693160532565</v>
      </c>
      <c r="C1672" s="45">
        <v>31.230557962286724</v>
      </c>
      <c r="D1672" s="45">
        <v>10.575772541063998</v>
      </c>
      <c r="E1672" s="45">
        <v>20.437364422371381</v>
      </c>
      <c r="F1672" s="45">
        <v>0.14661191374533145</v>
      </c>
    </row>
    <row r="1673" spans="1:6">
      <c r="A1673" s="49">
        <v>42746</v>
      </c>
      <c r="B1673" s="45">
        <v>37.598040487221937</v>
      </c>
      <c r="C1673" s="45">
        <v>30.905012167419859</v>
      </c>
      <c r="D1673" s="45">
        <v>10.683683006894956</v>
      </c>
      <c r="E1673" s="45">
        <v>20.666762769857456</v>
      </c>
      <c r="F1673" s="45">
        <v>0.14650156860578906</v>
      </c>
    </row>
    <row r="1674" spans="1:6">
      <c r="A1674" s="49">
        <v>42747</v>
      </c>
      <c r="B1674" s="45">
        <v>37.22626226139861</v>
      </c>
      <c r="C1674" s="45">
        <v>31.143526175199003</v>
      </c>
      <c r="D1674" s="45">
        <v>11.158953956678577</v>
      </c>
      <c r="E1674" s="45">
        <v>20.324547877069872</v>
      </c>
      <c r="F1674" s="45">
        <v>0.14670972965393109</v>
      </c>
    </row>
    <row r="1675" spans="1:6">
      <c r="A1675" s="49">
        <v>42751</v>
      </c>
      <c r="B1675" s="45">
        <v>37.370811322347421</v>
      </c>
      <c r="C1675" s="45">
        <v>31.212545018046089</v>
      </c>
      <c r="D1675" s="45">
        <v>10.141125642477158</v>
      </c>
      <c r="E1675" s="45">
        <v>21.129087333520431</v>
      </c>
      <c r="F1675" s="45">
        <v>0.14643068360889419</v>
      </c>
    </row>
    <row r="1676" spans="1:6">
      <c r="A1676" s="49">
        <v>42752</v>
      </c>
      <c r="B1676" s="45">
        <v>37.233486364999962</v>
      </c>
      <c r="C1676" s="45">
        <v>30.374811043617132</v>
      </c>
      <c r="D1676" s="45">
        <v>11.671008010047636</v>
      </c>
      <c r="E1676" s="45">
        <v>20.573927097941095</v>
      </c>
      <c r="F1676" s="45">
        <v>0.14676748339417467</v>
      </c>
    </row>
    <row r="1677" spans="1:6">
      <c r="A1677" s="49">
        <v>42753</v>
      </c>
      <c r="B1677" s="45">
        <v>37.471494483821857</v>
      </c>
      <c r="C1677" s="45">
        <v>29.527854384924833</v>
      </c>
      <c r="D1677" s="45">
        <v>13.313261811809443</v>
      </c>
      <c r="E1677" s="45">
        <v>19.540190213613155</v>
      </c>
      <c r="F1677" s="45">
        <v>0.14719910583070048</v>
      </c>
    </row>
    <row r="1678" spans="1:6">
      <c r="A1678" s="49">
        <v>42754</v>
      </c>
      <c r="B1678" s="45">
        <v>37.148389684065414</v>
      </c>
      <c r="C1678" s="45">
        <v>29.572018882359497</v>
      </c>
      <c r="D1678" s="45">
        <v>13.370503264299572</v>
      </c>
      <c r="E1678" s="45">
        <v>19.761717613240478</v>
      </c>
      <c r="F1678" s="45">
        <v>0.14737055603504665</v>
      </c>
    </row>
    <row r="1679" spans="1:6">
      <c r="A1679" s="49">
        <v>42758</v>
      </c>
      <c r="B1679" s="45">
        <v>36.936572942333413</v>
      </c>
      <c r="C1679" s="45">
        <v>28.885056251617858</v>
      </c>
      <c r="D1679" s="45">
        <v>13.587063847709757</v>
      </c>
      <c r="E1679" s="45">
        <v>20.444080251624065</v>
      </c>
      <c r="F1679" s="45">
        <v>0.14722670671491764</v>
      </c>
    </row>
    <row r="1680" spans="1:6">
      <c r="A1680" s="49">
        <v>42759</v>
      </c>
      <c r="B1680" s="45">
        <v>37.46759571656203</v>
      </c>
      <c r="C1680" s="45">
        <v>28.390890157891157</v>
      </c>
      <c r="D1680" s="45">
        <v>14.97983897515391</v>
      </c>
      <c r="E1680" s="45">
        <v>19.013987437138802</v>
      </c>
      <c r="F1680" s="45">
        <v>0.1476877132540878</v>
      </c>
    </row>
    <row r="1681" spans="1:6">
      <c r="A1681" s="49">
        <v>42760</v>
      </c>
      <c r="B1681" s="45">
        <v>38.588883685530043</v>
      </c>
      <c r="C1681" s="45">
        <v>28.455743693515974</v>
      </c>
      <c r="D1681" s="45">
        <v>14.903888635680932</v>
      </c>
      <c r="E1681" s="45">
        <v>17.90362584332869</v>
      </c>
      <c r="F1681" s="45">
        <v>0.14785814194437685</v>
      </c>
    </row>
    <row r="1682" spans="1:6">
      <c r="A1682" s="49">
        <v>42761</v>
      </c>
      <c r="B1682" s="45">
        <v>38.345719272576467</v>
      </c>
      <c r="C1682" s="45">
        <v>29.190339114771113</v>
      </c>
      <c r="D1682" s="45">
        <v>14.058346936748167</v>
      </c>
      <c r="E1682" s="45">
        <v>18.257908119310848</v>
      </c>
      <c r="F1682" s="45">
        <v>0.14768655659341273</v>
      </c>
    </row>
    <row r="1683" spans="1:6">
      <c r="A1683" s="49">
        <v>42765</v>
      </c>
      <c r="B1683" s="45">
        <v>38.859515565600319</v>
      </c>
      <c r="C1683" s="45">
        <v>29.103540943421809</v>
      </c>
      <c r="D1683" s="45">
        <v>13.737442717125697</v>
      </c>
      <c r="E1683" s="45">
        <v>18.151870716725885</v>
      </c>
      <c r="F1683" s="45">
        <v>0.14763005712629648</v>
      </c>
    </row>
    <row r="1684" spans="1:6">
      <c r="A1684" s="49">
        <v>42766</v>
      </c>
      <c r="B1684" s="45">
        <v>38.300407555652974</v>
      </c>
      <c r="C1684" s="45">
        <v>29.758813915023946</v>
      </c>
      <c r="D1684" s="45">
        <v>14.304892011755166</v>
      </c>
      <c r="E1684" s="45">
        <v>17.489426209179019</v>
      </c>
      <c r="F1684" s="45">
        <v>0.146460308388903</v>
      </c>
    </row>
    <row r="1685" spans="1:6">
      <c r="A1685" s="49">
        <v>42767</v>
      </c>
      <c r="B1685" s="45">
        <v>38.371650917845514</v>
      </c>
      <c r="C1685" s="45">
        <v>27.597614109032335</v>
      </c>
      <c r="D1685" s="45">
        <v>14.573502329998774</v>
      </c>
      <c r="E1685" s="45">
        <v>19.300602728768837</v>
      </c>
      <c r="F1685" s="45">
        <v>0.15662991435454487</v>
      </c>
    </row>
    <row r="1686" spans="1:6">
      <c r="A1686" s="49">
        <v>42768</v>
      </c>
      <c r="B1686" s="45">
        <v>38.224430066630561</v>
      </c>
      <c r="C1686" s="45">
        <v>28.936135091082328</v>
      </c>
      <c r="D1686" s="45">
        <v>14.572160844098123</v>
      </c>
      <c r="E1686" s="45">
        <v>18.120920607361484</v>
      </c>
      <c r="F1686" s="45">
        <v>0.1463533908275142</v>
      </c>
    </row>
    <row r="1687" spans="1:6">
      <c r="A1687" s="49">
        <v>42772</v>
      </c>
      <c r="B1687" s="45">
        <v>38.468712692580354</v>
      </c>
      <c r="C1687" s="45">
        <v>30.00226712932718</v>
      </c>
      <c r="D1687" s="45">
        <v>13.03730185824335</v>
      </c>
      <c r="E1687" s="45">
        <v>18.345671742419952</v>
      </c>
      <c r="F1687" s="45">
        <v>0.14604657742916249</v>
      </c>
    </row>
    <row r="1688" spans="1:6">
      <c r="A1688" s="49">
        <v>42773</v>
      </c>
      <c r="B1688" s="45">
        <v>37.893099616321699</v>
      </c>
      <c r="C1688" s="45">
        <v>31.005085726320598</v>
      </c>
      <c r="D1688" s="45">
        <v>12.700271845671265</v>
      </c>
      <c r="E1688" s="45">
        <v>18.259271714825438</v>
      </c>
      <c r="F1688" s="45">
        <v>0.14227109686100045</v>
      </c>
    </row>
    <row r="1689" spans="1:6">
      <c r="A1689" s="49">
        <v>42774</v>
      </c>
      <c r="B1689" s="45">
        <v>38.684255570707386</v>
      </c>
      <c r="C1689" s="45">
        <v>30.03922592675962</v>
      </c>
      <c r="D1689" s="45">
        <v>12.490776712331797</v>
      </c>
      <c r="E1689" s="45">
        <v>18.640500267944589</v>
      </c>
      <c r="F1689" s="45">
        <v>0.1452415222566068</v>
      </c>
    </row>
    <row r="1690" spans="1:6">
      <c r="A1690" s="49">
        <v>42775</v>
      </c>
      <c r="B1690" s="45">
        <v>38.1205306639078</v>
      </c>
      <c r="C1690" s="45">
        <v>29.935598679311308</v>
      </c>
      <c r="D1690" s="45">
        <v>12.995843576477675</v>
      </c>
      <c r="E1690" s="45">
        <v>18.802115209196018</v>
      </c>
      <c r="F1690" s="45">
        <v>0.14591187110721057</v>
      </c>
    </row>
    <row r="1691" spans="1:6">
      <c r="A1691" s="49">
        <v>42779</v>
      </c>
      <c r="B1691" s="45">
        <v>37.535294483137235</v>
      </c>
      <c r="C1691" s="45">
        <v>29.68723822747404</v>
      </c>
      <c r="D1691" s="45">
        <v>14.190609298275078</v>
      </c>
      <c r="E1691" s="45">
        <v>18.44065096168319</v>
      </c>
      <c r="F1691" s="45">
        <v>0.14620702943045355</v>
      </c>
    </row>
    <row r="1692" spans="1:6">
      <c r="A1692" s="49">
        <v>42780</v>
      </c>
      <c r="B1692" s="45">
        <v>38.7784825347713</v>
      </c>
      <c r="C1692" s="45">
        <v>27.252771699516231</v>
      </c>
      <c r="D1692" s="45">
        <v>14.766281580744334</v>
      </c>
      <c r="E1692" s="45">
        <v>19.051414704331272</v>
      </c>
      <c r="F1692" s="45">
        <v>0.15104948063686427</v>
      </c>
    </row>
    <row r="1693" spans="1:6">
      <c r="A1693" s="49">
        <v>42781</v>
      </c>
      <c r="B1693" s="45">
        <v>38.099007962492728</v>
      </c>
      <c r="C1693" s="45">
        <v>29.705035682180199</v>
      </c>
      <c r="D1693" s="45">
        <v>13.555704424309239</v>
      </c>
      <c r="E1693" s="45">
        <v>18.49409203715668</v>
      </c>
      <c r="F1693" s="45">
        <v>0.14615989386116029</v>
      </c>
    </row>
    <row r="1694" spans="1:6">
      <c r="A1694" s="49">
        <v>42782</v>
      </c>
      <c r="B1694" s="45">
        <v>37.958212112004389</v>
      </c>
      <c r="C1694" s="45">
        <v>29.852444755635375</v>
      </c>
      <c r="D1694" s="45">
        <v>12.973846420650444</v>
      </c>
      <c r="E1694" s="45">
        <v>19.069474443376354</v>
      </c>
      <c r="F1694" s="45">
        <v>0.14602226833344095</v>
      </c>
    </row>
    <row r="1695" spans="1:6">
      <c r="A1695" s="49">
        <v>42786</v>
      </c>
      <c r="B1695" s="45">
        <v>37.722707789778113</v>
      </c>
      <c r="C1695" s="45">
        <v>30.126282308099107</v>
      </c>
      <c r="D1695" s="45">
        <v>13.109943852064166</v>
      </c>
      <c r="E1695" s="45">
        <v>18.89494016939031</v>
      </c>
      <c r="F1695" s="45">
        <v>0.14612588066830157</v>
      </c>
    </row>
    <row r="1696" spans="1:6">
      <c r="A1696" s="49">
        <v>42787</v>
      </c>
      <c r="B1696" s="45">
        <v>37.700133035495099</v>
      </c>
      <c r="C1696" s="45">
        <v>29.967286878023806</v>
      </c>
      <c r="D1696" s="45">
        <v>13.020490745192959</v>
      </c>
      <c r="E1696" s="45">
        <v>19.166144653542517</v>
      </c>
      <c r="F1696" s="45">
        <v>0.14594468774561672</v>
      </c>
    </row>
    <row r="1697" spans="1:6">
      <c r="A1697" s="49">
        <v>42788</v>
      </c>
      <c r="B1697" s="45">
        <v>38.055395882461255</v>
      </c>
      <c r="C1697" s="45">
        <v>29.469553471746547</v>
      </c>
      <c r="D1697" s="45">
        <v>12.739168654064336</v>
      </c>
      <c r="E1697" s="45">
        <v>19.590218734826859</v>
      </c>
      <c r="F1697" s="45">
        <v>0.14566325690099771</v>
      </c>
    </row>
    <row r="1698" spans="1:6">
      <c r="A1698" s="49">
        <v>42789</v>
      </c>
      <c r="B1698" s="45">
        <v>36.978682211879459</v>
      </c>
      <c r="C1698" s="45">
        <v>30.464340808115836</v>
      </c>
      <c r="D1698" s="45">
        <v>12.370962958826526</v>
      </c>
      <c r="E1698" s="45">
        <v>20.044560932321446</v>
      </c>
      <c r="F1698" s="45">
        <v>0.14145308885673338</v>
      </c>
    </row>
    <row r="1699" spans="1:6">
      <c r="A1699" s="49">
        <v>42793</v>
      </c>
      <c r="B1699" s="45">
        <v>36.531448201217934</v>
      </c>
      <c r="C1699" s="45">
        <v>31.045322417707144</v>
      </c>
      <c r="D1699" s="45">
        <v>10.949935903965891</v>
      </c>
      <c r="E1699" s="45">
        <v>21.328111921868523</v>
      </c>
      <c r="F1699" s="45">
        <v>0.14518155524049794</v>
      </c>
    </row>
    <row r="1700" spans="1:6">
      <c r="A1700" s="49">
        <v>42794</v>
      </c>
      <c r="B1700" s="45">
        <v>35.660092674720858</v>
      </c>
      <c r="C1700" s="45">
        <v>30.13272032178147</v>
      </c>
      <c r="D1700" s="45">
        <v>13.865035273790374</v>
      </c>
      <c r="E1700" s="45">
        <v>20.196900986249521</v>
      </c>
      <c r="F1700" s="45">
        <v>0.14525074345778638</v>
      </c>
    </row>
    <row r="1701" spans="1:6">
      <c r="A1701" s="49">
        <v>42795</v>
      </c>
      <c r="B1701" s="45">
        <v>35.197288294161297</v>
      </c>
      <c r="C1701" s="45">
        <v>30.214885946624808</v>
      </c>
      <c r="D1701" s="45">
        <v>14.482334007639015</v>
      </c>
      <c r="E1701" s="45">
        <v>19.960070846536983</v>
      </c>
      <c r="F1701" s="45">
        <v>0.14542090503788718</v>
      </c>
    </row>
    <row r="1702" spans="1:6">
      <c r="A1702" s="49">
        <v>42796</v>
      </c>
      <c r="B1702" s="45">
        <v>35.705402568618467</v>
      </c>
      <c r="C1702" s="45">
        <v>30.301210439357789</v>
      </c>
      <c r="D1702" s="45">
        <v>14.280323256247881</v>
      </c>
      <c r="E1702" s="45">
        <v>19.567646914464564</v>
      </c>
      <c r="F1702" s="45">
        <v>0.14541682131129491</v>
      </c>
    </row>
    <row r="1703" spans="1:6">
      <c r="A1703" s="49">
        <v>42800</v>
      </c>
      <c r="B1703" s="45">
        <v>34.651059903478192</v>
      </c>
      <c r="C1703" s="45">
        <v>30.269374726832581</v>
      </c>
      <c r="D1703" s="45">
        <v>14.715502482077161</v>
      </c>
      <c r="E1703" s="45">
        <v>20.218512570735289</v>
      </c>
      <c r="F1703" s="45">
        <v>0.14555031687677655</v>
      </c>
    </row>
    <row r="1704" spans="1:6">
      <c r="A1704" s="49">
        <v>42801</v>
      </c>
      <c r="B1704" s="45">
        <v>34.436150960781845</v>
      </c>
      <c r="C1704" s="45">
        <v>30.791957768759591</v>
      </c>
      <c r="D1704" s="45">
        <v>15.119702397029513</v>
      </c>
      <c r="E1704" s="45">
        <v>19.506246362785905</v>
      </c>
      <c r="F1704" s="45">
        <v>0.14594251064314845</v>
      </c>
    </row>
    <row r="1705" spans="1:6">
      <c r="A1705" s="49">
        <v>42802</v>
      </c>
      <c r="B1705" s="45">
        <v>34.757651489934545</v>
      </c>
      <c r="C1705" s="45">
        <v>30.72586830923612</v>
      </c>
      <c r="D1705" s="45">
        <v>15.532951490275748</v>
      </c>
      <c r="E1705" s="45">
        <v>18.837303239739331</v>
      </c>
      <c r="F1705" s="45">
        <v>0.14622547081425388</v>
      </c>
    </row>
    <row r="1706" spans="1:6">
      <c r="A1706" s="49">
        <v>42803</v>
      </c>
      <c r="B1706" s="45">
        <v>35.373093200401811</v>
      </c>
      <c r="C1706" s="45">
        <v>30.937567852819758</v>
      </c>
      <c r="D1706" s="45">
        <v>15.601662547554874</v>
      </c>
      <c r="E1706" s="45">
        <v>17.941297983404954</v>
      </c>
      <c r="F1706" s="45">
        <v>0.14637841581860492</v>
      </c>
    </row>
    <row r="1707" spans="1:6">
      <c r="A1707" s="49">
        <v>42807</v>
      </c>
      <c r="B1707" s="45">
        <v>35.136037411410051</v>
      </c>
      <c r="C1707" s="45">
        <v>30.832469284781087</v>
      </c>
      <c r="D1707" s="45">
        <v>15.650673174310825</v>
      </c>
      <c r="E1707" s="45">
        <v>18.234504757462979</v>
      </c>
      <c r="F1707" s="45">
        <v>0.14631537203505307</v>
      </c>
    </row>
    <row r="1708" spans="1:6">
      <c r="A1708" s="49">
        <v>42808</v>
      </c>
      <c r="B1708" s="45">
        <v>36.339113904896372</v>
      </c>
      <c r="C1708" s="45">
        <v>29.934896579413607</v>
      </c>
      <c r="D1708" s="45">
        <v>15.032419079819498</v>
      </c>
      <c r="E1708" s="45">
        <v>18.547641236809518</v>
      </c>
      <c r="F1708" s="45">
        <v>0.14592919906100432</v>
      </c>
    </row>
    <row r="1709" spans="1:6">
      <c r="A1709" s="49">
        <v>42809</v>
      </c>
      <c r="B1709" s="45">
        <v>36.027788560345833</v>
      </c>
      <c r="C1709" s="45">
        <v>30.014170377447918</v>
      </c>
      <c r="D1709" s="45">
        <v>15.088438256083547</v>
      </c>
      <c r="E1709" s="45">
        <v>18.723571423480088</v>
      </c>
      <c r="F1709" s="45">
        <v>0.14603138264260579</v>
      </c>
    </row>
    <row r="1710" spans="1:6">
      <c r="A1710" s="49">
        <v>42810</v>
      </c>
      <c r="B1710" s="45">
        <v>35.985564320852426</v>
      </c>
      <c r="C1710" s="45">
        <v>30.232879696525529</v>
      </c>
      <c r="D1710" s="45">
        <v>15.025869074136033</v>
      </c>
      <c r="E1710" s="45">
        <v>18.609736591137928</v>
      </c>
      <c r="F1710" s="45">
        <v>0.14595031734808292</v>
      </c>
    </row>
    <row r="1711" spans="1:6">
      <c r="A1711" s="49">
        <v>42814</v>
      </c>
      <c r="B1711" s="45">
        <v>36.990016407231188</v>
      </c>
      <c r="C1711" s="45">
        <v>30.344514297249791</v>
      </c>
      <c r="D1711" s="45">
        <v>13.753290942611249</v>
      </c>
      <c r="E1711" s="45">
        <v>18.766395064938909</v>
      </c>
      <c r="F1711" s="45">
        <v>0.14578328796885878</v>
      </c>
    </row>
    <row r="1712" spans="1:6">
      <c r="A1712" s="49">
        <v>42815</v>
      </c>
      <c r="B1712" s="45">
        <v>37.14422163819188</v>
      </c>
      <c r="C1712" s="45">
        <v>30.506509522711795</v>
      </c>
      <c r="D1712" s="45">
        <v>12.953726911305871</v>
      </c>
      <c r="E1712" s="45">
        <v>19.250099630507762</v>
      </c>
      <c r="F1712" s="45">
        <v>0.1454422972826967</v>
      </c>
    </row>
    <row r="1713" spans="1:6">
      <c r="A1713" s="49">
        <v>42816</v>
      </c>
      <c r="B1713" s="45">
        <v>37.188153518634842</v>
      </c>
      <c r="C1713" s="45">
        <v>30.292918429986869</v>
      </c>
      <c r="D1713" s="45">
        <v>13.187753836075888</v>
      </c>
      <c r="E1713" s="45">
        <v>19.1856239568564</v>
      </c>
      <c r="F1713" s="45">
        <v>0.14555025844600622</v>
      </c>
    </row>
    <row r="1714" spans="1:6">
      <c r="A1714" s="49">
        <v>42817</v>
      </c>
      <c r="B1714" s="45">
        <v>37.361111470324246</v>
      </c>
      <c r="C1714" s="45">
        <v>30.58924655695991</v>
      </c>
      <c r="D1714" s="45">
        <v>12.760920005291521</v>
      </c>
      <c r="E1714" s="45">
        <v>19.143292697331773</v>
      </c>
      <c r="F1714" s="45">
        <v>0.14542927009255471</v>
      </c>
    </row>
    <row r="1715" spans="1:6">
      <c r="A1715" s="49">
        <v>42821</v>
      </c>
      <c r="B1715" s="45">
        <v>36.472171634269209</v>
      </c>
      <c r="C1715" s="45">
        <v>30.721535462629014</v>
      </c>
      <c r="D1715" s="45">
        <v>13.012068062460235</v>
      </c>
      <c r="E1715" s="45">
        <v>19.648857226677684</v>
      </c>
      <c r="F1715" s="45">
        <v>0.14536761396386058</v>
      </c>
    </row>
    <row r="1716" spans="1:6">
      <c r="A1716" s="49">
        <v>42822</v>
      </c>
      <c r="B1716" s="45">
        <v>37.084651841657113</v>
      </c>
      <c r="C1716" s="45">
        <v>30.923132532860059</v>
      </c>
      <c r="D1716" s="45">
        <v>11.998268055584807</v>
      </c>
      <c r="E1716" s="45">
        <v>19.848776676509175</v>
      </c>
      <c r="F1716" s="45">
        <v>0.14517089338884084</v>
      </c>
    </row>
    <row r="1717" spans="1:6">
      <c r="A1717" s="49">
        <v>42823</v>
      </c>
      <c r="B1717" s="45">
        <v>37.01368838227522</v>
      </c>
      <c r="C1717" s="45">
        <v>30.192256886294583</v>
      </c>
      <c r="D1717" s="45">
        <v>12.933030464643968</v>
      </c>
      <c r="E1717" s="45">
        <v>19.715748785497379</v>
      </c>
      <c r="F1717" s="45">
        <v>0.14527548128884715</v>
      </c>
    </row>
    <row r="1718" spans="1:6">
      <c r="A1718" s="49">
        <v>42824</v>
      </c>
      <c r="B1718" s="45">
        <v>37.649801993273826</v>
      </c>
      <c r="C1718" s="45">
        <v>30.057393682334887</v>
      </c>
      <c r="D1718" s="45">
        <v>12.697063800962441</v>
      </c>
      <c r="E1718" s="45">
        <v>19.45046319118731</v>
      </c>
      <c r="F1718" s="45">
        <v>0.14527733224153017</v>
      </c>
    </row>
    <row r="1719" spans="1:6">
      <c r="A1719" s="49">
        <v>42828</v>
      </c>
      <c r="B1719" s="45">
        <v>37.493039424590286</v>
      </c>
      <c r="C1719" s="45">
        <v>30.519643573373674</v>
      </c>
      <c r="D1719" s="45">
        <v>11.840543145027505</v>
      </c>
      <c r="E1719" s="45">
        <v>20.002695634259048</v>
      </c>
      <c r="F1719" s="45">
        <v>0.14407822274949239</v>
      </c>
    </row>
    <row r="1720" spans="1:6">
      <c r="A1720" s="49">
        <v>42829</v>
      </c>
      <c r="B1720" s="45">
        <v>37.253905772326895</v>
      </c>
      <c r="C1720" s="45">
        <v>30.354723618866192</v>
      </c>
      <c r="D1720" s="45">
        <v>12.118049978395225</v>
      </c>
      <c r="E1720" s="45">
        <v>20.129206786507012</v>
      </c>
      <c r="F1720" s="45">
        <v>0.14411384390468415</v>
      </c>
    </row>
    <row r="1721" spans="1:6">
      <c r="A1721" s="49">
        <v>42830</v>
      </c>
      <c r="B1721" s="45">
        <v>37.711642875400592</v>
      </c>
      <c r="C1721" s="45">
        <v>30.54321071237862</v>
      </c>
      <c r="D1721" s="45">
        <v>11.722396397801152</v>
      </c>
      <c r="E1721" s="45">
        <v>19.878705046346941</v>
      </c>
      <c r="F1721" s="45">
        <v>0.14404496807268383</v>
      </c>
    </row>
    <row r="1722" spans="1:6">
      <c r="A1722" s="49">
        <v>42831</v>
      </c>
      <c r="B1722" s="45">
        <v>36.007517491335072</v>
      </c>
      <c r="C1722" s="45">
        <v>30.560267778070095</v>
      </c>
      <c r="D1722" s="45">
        <v>12.17690260861994</v>
      </c>
      <c r="E1722" s="45">
        <v>21.111286935855805</v>
      </c>
      <c r="F1722" s="45">
        <v>0.14402518611908458</v>
      </c>
    </row>
    <row r="1723" spans="1:6">
      <c r="A1723" s="49">
        <v>42835</v>
      </c>
      <c r="B1723" s="45">
        <v>35.865083578225423</v>
      </c>
      <c r="C1723" s="45">
        <v>31.360631485627454</v>
      </c>
      <c r="D1723" s="45">
        <v>11.881573451601501</v>
      </c>
      <c r="E1723" s="45">
        <v>20.752179373650417</v>
      </c>
      <c r="F1723" s="45">
        <v>0.14053211089518788</v>
      </c>
    </row>
    <row r="1724" spans="1:6">
      <c r="A1724" s="49">
        <v>42836</v>
      </c>
      <c r="B1724" s="45">
        <v>35.505040969081996</v>
      </c>
      <c r="C1724" s="45">
        <v>31.304101178835005</v>
      </c>
      <c r="D1724" s="45">
        <v>11.865170264885807</v>
      </c>
      <c r="E1724" s="45">
        <v>21.185349488859671</v>
      </c>
      <c r="F1724" s="45">
        <v>0.14033809833751157</v>
      </c>
    </row>
    <row r="1725" spans="1:6">
      <c r="A1725" s="49">
        <v>42837</v>
      </c>
      <c r="B1725" s="45">
        <v>36.08008120800725</v>
      </c>
      <c r="C1725" s="45">
        <v>30.972321509645006</v>
      </c>
      <c r="D1725" s="45">
        <v>11.83780272716527</v>
      </c>
      <c r="E1725" s="45">
        <v>20.969780152848816</v>
      </c>
      <c r="F1725" s="45">
        <v>0.14001440233365003</v>
      </c>
    </row>
    <row r="1726" spans="1:6">
      <c r="A1726" s="49">
        <v>42838</v>
      </c>
      <c r="B1726" s="45">
        <v>36.08008120800725</v>
      </c>
      <c r="C1726" s="45">
        <v>30.972321509645006</v>
      </c>
      <c r="D1726" s="45">
        <v>11.83780272716527</v>
      </c>
      <c r="E1726" s="45">
        <v>20.969780152848816</v>
      </c>
      <c r="F1726" s="45">
        <v>0.14001440233365003</v>
      </c>
    </row>
    <row r="1727" spans="1:6">
      <c r="A1727" s="49">
        <v>42842</v>
      </c>
      <c r="B1727" s="45">
        <v>36.945563710781997</v>
      </c>
      <c r="C1727" s="45">
        <v>29.754196113603182</v>
      </c>
      <c r="D1727" s="45">
        <v>11.778768733727739</v>
      </c>
      <c r="E1727" s="45">
        <v>21.382155278027163</v>
      </c>
      <c r="F1727" s="45">
        <v>0.13931616385992071</v>
      </c>
    </row>
    <row r="1728" spans="1:6">
      <c r="A1728" s="49">
        <v>42843</v>
      </c>
      <c r="B1728" s="45">
        <v>36.395296204075457</v>
      </c>
      <c r="C1728" s="45">
        <v>30.276033075536279</v>
      </c>
      <c r="D1728" s="45">
        <v>11.799903488798975</v>
      </c>
      <c r="E1728" s="45">
        <v>21.389201091431577</v>
      </c>
      <c r="F1728" s="45">
        <v>0.13956614015771596</v>
      </c>
    </row>
    <row r="1729" spans="1:6">
      <c r="A1729" s="49">
        <v>42844</v>
      </c>
      <c r="B1729" s="45">
        <v>36.168175126043444</v>
      </c>
      <c r="C1729" s="45">
        <v>30.92592476465531</v>
      </c>
      <c r="D1729" s="45">
        <v>11.827657333028084</v>
      </c>
      <c r="E1729" s="45">
        <v>20.938348370980286</v>
      </c>
      <c r="F1729" s="45">
        <v>0.13989440529287339</v>
      </c>
    </row>
    <row r="1730" spans="1:6">
      <c r="A1730" s="49">
        <v>42845</v>
      </c>
      <c r="B1730" s="45">
        <v>36.510454211226616</v>
      </c>
      <c r="C1730" s="45">
        <v>30.758292901163653</v>
      </c>
      <c r="D1730" s="45">
        <v>11.81964261366176</v>
      </c>
      <c r="E1730" s="45">
        <v>20.771810664637744</v>
      </c>
      <c r="F1730" s="45">
        <v>0.13979960931022262</v>
      </c>
    </row>
    <row r="1731" spans="1:6">
      <c r="A1731" s="49">
        <v>42849</v>
      </c>
      <c r="B1731" s="45">
        <v>36.196525772252983</v>
      </c>
      <c r="C1731" s="45">
        <v>31.846754947832267</v>
      </c>
      <c r="D1731" s="45">
        <v>10.777157137090834</v>
      </c>
      <c r="E1731" s="45">
        <v>21.035589410820194</v>
      </c>
      <c r="F1731" s="45">
        <v>0.14397273200372449</v>
      </c>
    </row>
    <row r="1732" spans="1:6">
      <c r="A1732" s="49">
        <v>42850</v>
      </c>
      <c r="B1732" s="45">
        <v>36.52955196294203</v>
      </c>
      <c r="C1732" s="45">
        <v>31.69560937586531</v>
      </c>
      <c r="D1732" s="45">
        <v>10.460718934549984</v>
      </c>
      <c r="E1732" s="45">
        <v>21.170185231731729</v>
      </c>
      <c r="F1732" s="45">
        <v>0.14393449491094426</v>
      </c>
    </row>
    <row r="1733" spans="1:6">
      <c r="A1733" s="49">
        <v>42851</v>
      </c>
      <c r="B1733" s="45">
        <v>36.873074234815824</v>
      </c>
      <c r="C1733" s="45">
        <v>31.362678976331658</v>
      </c>
      <c r="D1733" s="45">
        <v>10.051907785255338</v>
      </c>
      <c r="E1733" s="45">
        <v>21.568565559949661</v>
      </c>
      <c r="F1733" s="45">
        <v>0.14377344364752315</v>
      </c>
    </row>
    <row r="1734" spans="1:6">
      <c r="A1734" s="49">
        <v>42852</v>
      </c>
      <c r="B1734" s="45">
        <v>36.607665947958978</v>
      </c>
      <c r="C1734" s="45">
        <v>32.058673949343877</v>
      </c>
      <c r="D1734" s="45">
        <v>9.6863665924422016</v>
      </c>
      <c r="E1734" s="45">
        <v>21.503557248677112</v>
      </c>
      <c r="F1734" s="45">
        <v>0.14373626157783589</v>
      </c>
    </row>
    <row r="1735" spans="1:6">
      <c r="A1735" s="49">
        <v>42857</v>
      </c>
      <c r="B1735" s="45">
        <v>36.374822136649449</v>
      </c>
      <c r="C1735" s="45">
        <v>32.326005536488893</v>
      </c>
      <c r="D1735" s="45">
        <v>9.7895668716886544</v>
      </c>
      <c r="E1735" s="45">
        <v>21.366783431039778</v>
      </c>
      <c r="F1735" s="45">
        <v>0.14282202413323222</v>
      </c>
    </row>
    <row r="1736" spans="1:6">
      <c r="A1736" s="49">
        <v>42858</v>
      </c>
      <c r="B1736" s="45">
        <v>36.243622306826914</v>
      </c>
      <c r="C1736" s="45">
        <v>30.407848574127094</v>
      </c>
      <c r="D1736" s="45">
        <v>11.916506354577745</v>
      </c>
      <c r="E1736" s="45">
        <v>21.289715883067277</v>
      </c>
      <c r="F1736" s="45">
        <v>0.14230688140096548</v>
      </c>
    </row>
    <row r="1737" spans="1:6">
      <c r="A1737" s="49">
        <v>42859</v>
      </c>
      <c r="B1737" s="45">
        <v>36.193668622654378</v>
      </c>
      <c r="C1737" s="45">
        <v>30.839907702271336</v>
      </c>
      <c r="D1737" s="45">
        <v>11.563940135115429</v>
      </c>
      <c r="E1737" s="45">
        <v>21.26037279659699</v>
      </c>
      <c r="F1737" s="45">
        <v>0.14211074336186713</v>
      </c>
    </row>
    <row r="1738" spans="1:6">
      <c r="A1738" s="49">
        <v>42863</v>
      </c>
      <c r="B1738" s="45">
        <v>35.535720728675777</v>
      </c>
      <c r="C1738" s="45">
        <v>31.203164689589581</v>
      </c>
      <c r="D1738" s="45">
        <v>12.523113292411741</v>
      </c>
      <c r="E1738" s="45">
        <v>20.593755798878945</v>
      </c>
      <c r="F1738" s="45">
        <v>0.14424549044396245</v>
      </c>
    </row>
    <row r="1739" spans="1:6">
      <c r="A1739" s="49">
        <v>42864</v>
      </c>
      <c r="B1739" s="45">
        <v>35.666636732295508</v>
      </c>
      <c r="C1739" s="45">
        <v>31.365559626869366</v>
      </c>
      <c r="D1739" s="45">
        <v>12.523837405201462</v>
      </c>
      <c r="E1739" s="45">
        <v>20.299787222690835</v>
      </c>
      <c r="F1739" s="45">
        <v>0.14417901294282731</v>
      </c>
    </row>
    <row r="1740" spans="1:6">
      <c r="A1740" s="49">
        <v>42865</v>
      </c>
      <c r="B1740" s="45">
        <v>36.345907201800436</v>
      </c>
      <c r="C1740" s="45">
        <v>31.153860688222686</v>
      </c>
      <c r="D1740" s="45">
        <v>12.512265774230203</v>
      </c>
      <c r="E1740" s="45">
        <v>19.843738450772452</v>
      </c>
      <c r="F1740" s="45">
        <v>0.14422788497422148</v>
      </c>
    </row>
    <row r="1741" spans="1:6">
      <c r="A1741" s="49">
        <v>42866</v>
      </c>
      <c r="B1741" s="45">
        <v>37.342966551405809</v>
      </c>
      <c r="C1741" s="45">
        <v>30.797092996221654</v>
      </c>
      <c r="D1741" s="45">
        <v>11.397568538820892</v>
      </c>
      <c r="E1741" s="45">
        <v>20.318508920141451</v>
      </c>
      <c r="F1741" s="45">
        <v>0.14386299341020645</v>
      </c>
    </row>
    <row r="1742" spans="1:6">
      <c r="A1742" s="49">
        <v>42870</v>
      </c>
      <c r="B1742" s="45">
        <v>37.020665235768803</v>
      </c>
      <c r="C1742" s="45">
        <v>31.206145519493798</v>
      </c>
      <c r="D1742" s="45">
        <v>11.24047748598896</v>
      </c>
      <c r="E1742" s="45">
        <v>20.388683029461284</v>
      </c>
      <c r="F1742" s="45">
        <v>0.14402872928716001</v>
      </c>
    </row>
    <row r="1743" spans="1:6">
      <c r="A1743" s="49">
        <v>42871</v>
      </c>
      <c r="B1743" s="45">
        <v>37.481495848907031</v>
      </c>
      <c r="C1743" s="45">
        <v>31.134024802751313</v>
      </c>
      <c r="D1743" s="45">
        <v>10.974872242699524</v>
      </c>
      <c r="E1743" s="45">
        <v>20.268981682462805</v>
      </c>
      <c r="F1743" s="45">
        <v>0.14062542317933066</v>
      </c>
    </row>
    <row r="1744" spans="1:6">
      <c r="A1744" s="49">
        <v>42872</v>
      </c>
      <c r="B1744" s="45">
        <v>37.223882742747932</v>
      </c>
      <c r="C1744" s="45">
        <v>31.636149143911794</v>
      </c>
      <c r="D1744" s="45">
        <v>10.985937297850462</v>
      </c>
      <c r="E1744" s="45">
        <v>20.013263611337663</v>
      </c>
      <c r="F1744" s="45">
        <v>0.14076720415214686</v>
      </c>
    </row>
    <row r="1745" spans="1:6">
      <c r="A1745" s="49">
        <v>42873</v>
      </c>
      <c r="B1745" s="45">
        <v>36.826499220659343</v>
      </c>
      <c r="C1745" s="45">
        <v>31.806983433540658</v>
      </c>
      <c r="D1745" s="45">
        <v>10.989889299818374</v>
      </c>
      <c r="E1745" s="45">
        <v>20.235810203249194</v>
      </c>
      <c r="F1745" s="45">
        <v>0.14081784273242856</v>
      </c>
    </row>
    <row r="1746" spans="1:6">
      <c r="A1746" s="49">
        <v>42877</v>
      </c>
      <c r="B1746" s="45">
        <v>36.699557145636213</v>
      </c>
      <c r="C1746" s="45">
        <v>32.174068469199348</v>
      </c>
      <c r="D1746" s="45">
        <v>11.016620218141524</v>
      </c>
      <c r="E1746" s="45">
        <v>19.968593810353372</v>
      </c>
      <c r="F1746" s="45">
        <v>0.14116035666954208</v>
      </c>
    </row>
    <row r="1747" spans="1:6">
      <c r="A1747" s="49">
        <v>42878</v>
      </c>
      <c r="B1747" s="45">
        <v>37.131880198950704</v>
      </c>
      <c r="C1747" s="45">
        <v>31.865402019917589</v>
      </c>
      <c r="D1747" s="45">
        <v>11.003527711334653</v>
      </c>
      <c r="E1747" s="45">
        <v>19.858197472648481</v>
      </c>
      <c r="F1747" s="45">
        <v>0.14099259714856735</v>
      </c>
    </row>
    <row r="1748" spans="1:6">
      <c r="A1748" s="49">
        <v>42879</v>
      </c>
      <c r="B1748" s="45">
        <v>37.08211020743942</v>
      </c>
      <c r="C1748" s="45">
        <v>31.806765658232415</v>
      </c>
      <c r="D1748" s="45">
        <v>10.985407097752116</v>
      </c>
      <c r="E1748" s="45">
        <v>19.984956626089602</v>
      </c>
      <c r="F1748" s="45">
        <v>0.14076041048643934</v>
      </c>
    </row>
    <row r="1749" spans="1:6">
      <c r="A1749" s="49">
        <v>42880</v>
      </c>
      <c r="B1749" s="45">
        <v>36.809496957699821</v>
      </c>
      <c r="C1749" s="45">
        <v>31.473510574123775</v>
      </c>
      <c r="D1749" s="45">
        <v>10.967103105184089</v>
      </c>
      <c r="E1749" s="45">
        <v>20.609363488876223</v>
      </c>
      <c r="F1749" s="45">
        <v>0.14052587411609913</v>
      </c>
    </row>
    <row r="1750" spans="1:6">
      <c r="A1750" s="49">
        <v>42884</v>
      </c>
      <c r="B1750" s="45">
        <v>36.427291916369633</v>
      </c>
      <c r="C1750" s="45">
        <v>31.560708820811467</v>
      </c>
      <c r="D1750" s="45">
        <v>10.949328222646001</v>
      </c>
      <c r="E1750" s="45">
        <v>20.922372922728911</v>
      </c>
      <c r="F1750" s="45">
        <v>0.1402981174439844</v>
      </c>
    </row>
    <row r="1751" spans="1:6">
      <c r="A1751" s="49">
        <v>42885</v>
      </c>
      <c r="B1751" s="45">
        <v>36.360107161372149</v>
      </c>
      <c r="C1751" s="45">
        <v>31.464387540580351</v>
      </c>
      <c r="D1751" s="45">
        <v>10.942789331559851</v>
      </c>
      <c r="E1751" s="45">
        <v>21.09250163446784</v>
      </c>
      <c r="F1751" s="45">
        <v>0.1402143320198101</v>
      </c>
    </row>
    <row r="1752" spans="1:6">
      <c r="A1752" s="49">
        <v>42886</v>
      </c>
      <c r="B1752" s="45">
        <v>36.449842592979472</v>
      </c>
      <c r="C1752" s="45">
        <v>31.96149081897353</v>
      </c>
      <c r="D1752" s="45">
        <v>10.887644691141993</v>
      </c>
      <c r="E1752" s="45">
        <v>20.561514155196534</v>
      </c>
      <c r="F1752" s="45">
        <v>0.13950774170847488</v>
      </c>
    </row>
    <row r="1753" spans="1:6">
      <c r="A1753" s="49">
        <v>42887</v>
      </c>
      <c r="B1753" s="45">
        <v>36.396449613592381</v>
      </c>
      <c r="C1753" s="45">
        <v>31.829720174530511</v>
      </c>
      <c r="D1753" s="45">
        <v>10.84535473816174</v>
      </c>
      <c r="E1753" s="45">
        <v>20.789509610071857</v>
      </c>
      <c r="F1753" s="45">
        <v>0.13896586364351263</v>
      </c>
    </row>
    <row r="1754" spans="1:6">
      <c r="A1754" s="49">
        <v>42891</v>
      </c>
      <c r="B1754" s="45">
        <v>36.371667015479701</v>
      </c>
      <c r="C1754" s="45">
        <v>31.640656839252813</v>
      </c>
      <c r="D1754" s="45">
        <v>10.8218213476573</v>
      </c>
      <c r="E1754" s="45">
        <v>21.027190476702231</v>
      </c>
      <c r="F1754" s="45">
        <v>0.13866432090794842</v>
      </c>
    </row>
    <row r="1755" spans="1:6">
      <c r="A1755" s="49">
        <v>42892</v>
      </c>
      <c r="B1755" s="45">
        <v>35.98401756653675</v>
      </c>
      <c r="C1755" s="45">
        <v>31.892527844323865</v>
      </c>
      <c r="D1755" s="45">
        <v>10.857956387362741</v>
      </c>
      <c r="E1755" s="45">
        <v>21.126370868166788</v>
      </c>
      <c r="F1755" s="45">
        <v>0.13912733360985569</v>
      </c>
    </row>
    <row r="1756" spans="1:6">
      <c r="A1756" s="49">
        <v>42893</v>
      </c>
      <c r="B1756" s="45">
        <v>36.395412569350583</v>
      </c>
      <c r="C1756" s="45">
        <v>31.969087503292588</v>
      </c>
      <c r="D1756" s="45">
        <v>10.867492689074105</v>
      </c>
      <c r="E1756" s="45">
        <v>20.628757712228715</v>
      </c>
      <c r="F1756" s="45">
        <v>0.13924952605402</v>
      </c>
    </row>
    <row r="1757" spans="1:6">
      <c r="A1757" s="49">
        <v>42894</v>
      </c>
      <c r="B1757" s="45">
        <v>35.831253685716433</v>
      </c>
      <c r="C1757" s="45">
        <v>32.052120122847086</v>
      </c>
      <c r="D1757" s="45">
        <v>10.86850091762479</v>
      </c>
      <c r="E1757" s="45">
        <v>21.108862828922394</v>
      </c>
      <c r="F1757" s="45">
        <v>0.13926244488928896</v>
      </c>
    </row>
    <row r="1758" spans="1:6">
      <c r="A1758" s="49">
        <v>42898</v>
      </c>
      <c r="B1758" s="45">
        <v>35.521023804007704</v>
      </c>
      <c r="C1758" s="45">
        <v>32.572918891524466</v>
      </c>
      <c r="D1758" s="45">
        <v>10.860081668361746</v>
      </c>
      <c r="E1758" s="45">
        <v>20.906821070421604</v>
      </c>
      <c r="F1758" s="45">
        <v>0.13915456568447587</v>
      </c>
    </row>
    <row r="1759" spans="1:6">
      <c r="A1759" s="49">
        <v>42899</v>
      </c>
      <c r="B1759" s="45">
        <v>36.448033448589818</v>
      </c>
      <c r="C1759" s="45">
        <v>31.788064530727471</v>
      </c>
      <c r="D1759" s="45">
        <v>10.792200296488645</v>
      </c>
      <c r="E1759" s="45">
        <v>20.833416949650164</v>
      </c>
      <c r="F1759" s="45">
        <v>0.13828477454390031</v>
      </c>
    </row>
    <row r="1760" spans="1:6">
      <c r="A1760" s="49">
        <v>42900</v>
      </c>
      <c r="B1760" s="45">
        <v>36.106922690856038</v>
      </c>
      <c r="C1760" s="45">
        <v>32.456307452827318</v>
      </c>
      <c r="D1760" s="45">
        <v>10.827853594934291</v>
      </c>
      <c r="E1760" s="45">
        <v>20.470174646879798</v>
      </c>
      <c r="F1760" s="45">
        <v>0.13874161450256073</v>
      </c>
    </row>
    <row r="1761" spans="1:6">
      <c r="A1761" s="49">
        <v>42901</v>
      </c>
      <c r="B1761" s="45">
        <v>36.384410082926834</v>
      </c>
      <c r="C1761" s="45">
        <v>32.213571913581731</v>
      </c>
      <c r="D1761" s="45">
        <v>10.820994387400297</v>
      </c>
      <c r="E1761" s="45">
        <v>20.442369891355384</v>
      </c>
      <c r="F1761" s="45">
        <v>0.13865372473575419</v>
      </c>
    </row>
    <row r="1762" spans="1:6">
      <c r="A1762" s="49">
        <v>42905</v>
      </c>
      <c r="B1762" s="45">
        <v>36.060175306054965</v>
      </c>
      <c r="C1762" s="45">
        <v>32.295457112855985</v>
      </c>
      <c r="D1762" s="45">
        <v>10.804736056227839</v>
      </c>
      <c r="E1762" s="45">
        <v>20.701186124618971</v>
      </c>
      <c r="F1762" s="45">
        <v>0.13844540024224242</v>
      </c>
    </row>
    <row r="1763" spans="1:6">
      <c r="A1763" s="49">
        <v>42906</v>
      </c>
      <c r="B1763" s="45">
        <v>35.78379796626016</v>
      </c>
      <c r="C1763" s="45">
        <v>32.588018225956461</v>
      </c>
      <c r="D1763" s="45">
        <v>10.802252674138451</v>
      </c>
      <c r="E1763" s="45">
        <v>20.687517553969652</v>
      </c>
      <c r="F1763" s="45">
        <v>0.13841357967526785</v>
      </c>
    </row>
    <row r="1764" spans="1:6">
      <c r="A1764" s="49">
        <v>42907</v>
      </c>
      <c r="B1764" s="45">
        <v>36.136868853316948</v>
      </c>
      <c r="C1764" s="45">
        <v>32.193261693680256</v>
      </c>
      <c r="D1764" s="45">
        <v>10.790614219737959</v>
      </c>
      <c r="E1764" s="45">
        <v>20.740990781756086</v>
      </c>
      <c r="F1764" s="45">
        <v>0.13826445150875902</v>
      </c>
    </row>
    <row r="1765" spans="1:6">
      <c r="A1765" s="49">
        <v>42908</v>
      </c>
      <c r="B1765" s="45">
        <v>36.163080892091408</v>
      </c>
      <c r="C1765" s="45">
        <v>32.187955478267057</v>
      </c>
      <c r="D1765" s="45">
        <v>10.797669695865384</v>
      </c>
      <c r="E1765" s="45">
        <v>20.712939077632672</v>
      </c>
      <c r="F1765" s="45">
        <v>0.13835485614347456</v>
      </c>
    </row>
    <row r="1766" spans="1:6">
      <c r="A1766" s="49">
        <v>42912</v>
      </c>
      <c r="B1766" s="45">
        <v>35.915774184607095</v>
      </c>
      <c r="C1766" s="45">
        <v>32.966876139745303</v>
      </c>
      <c r="D1766" s="45">
        <v>10.857154373769193</v>
      </c>
      <c r="E1766" s="45">
        <v>20.121078244789185</v>
      </c>
      <c r="F1766" s="45">
        <v>0.139117057089228</v>
      </c>
    </row>
    <row r="1767" spans="1:6">
      <c r="A1767" s="49">
        <v>42913</v>
      </c>
      <c r="B1767" s="45">
        <v>36.639425381261333</v>
      </c>
      <c r="C1767" s="45">
        <v>32.499012112207652</v>
      </c>
      <c r="D1767" s="45">
        <v>10.872323326921107</v>
      </c>
      <c r="E1767" s="45">
        <v>19.849927756663028</v>
      </c>
      <c r="F1767" s="45">
        <v>0.13931142294688931</v>
      </c>
    </row>
    <row r="1768" spans="1:6">
      <c r="A1768" s="49">
        <v>42914</v>
      </c>
      <c r="B1768" s="45">
        <v>36.370402689146466</v>
      </c>
      <c r="C1768" s="45">
        <v>33.342256602008092</v>
      </c>
      <c r="D1768" s="45">
        <v>10.937091570484258</v>
      </c>
      <c r="E1768" s="45">
        <v>19.210107814030639</v>
      </c>
      <c r="F1768" s="45">
        <v>0.14014132433054399</v>
      </c>
    </row>
    <row r="1769" spans="1:6">
      <c r="A1769" s="49">
        <v>42915</v>
      </c>
      <c r="B1769" s="45">
        <v>37.173826688598766</v>
      </c>
      <c r="C1769" s="45">
        <v>34.701700951307899</v>
      </c>
      <c r="D1769" s="45">
        <v>9.632110771882644</v>
      </c>
      <c r="E1769" s="45">
        <v>18.349608986987352</v>
      </c>
      <c r="F1769" s="45">
        <v>0.14275260122334649</v>
      </c>
    </row>
    <row r="1770" spans="1:6">
      <c r="A1770" s="49">
        <v>42919</v>
      </c>
      <c r="B1770" s="45">
        <v>37.165290116878069</v>
      </c>
      <c r="C1770" s="45">
        <v>34.693732076823103</v>
      </c>
      <c r="D1770" s="45">
        <v>9.6298988606604095</v>
      </c>
      <c r="E1770" s="45">
        <v>18.368359126023183</v>
      </c>
      <c r="F1770" s="45">
        <v>0.14271981961523098</v>
      </c>
    </row>
    <row r="1771" spans="1:6">
      <c r="A1771" s="49">
        <v>42920</v>
      </c>
      <c r="B1771" s="45">
        <v>36.697732072099349</v>
      </c>
      <c r="C1771" s="45">
        <v>35.342578257763591</v>
      </c>
      <c r="D1771" s="45">
        <v>9.9171803266407466</v>
      </c>
      <c r="E1771" s="45">
        <v>17.899565368672075</v>
      </c>
      <c r="F1771" s="45">
        <v>0.14294397482424673</v>
      </c>
    </row>
    <row r="1772" spans="1:6">
      <c r="A1772" s="49">
        <v>42921</v>
      </c>
      <c r="B1772" s="45">
        <v>37.499524670967297</v>
      </c>
      <c r="C1772" s="45">
        <v>35.65560270695795</v>
      </c>
      <c r="D1772" s="45">
        <v>10.154359668866757</v>
      </c>
      <c r="E1772" s="45">
        <v>16.547096179777572</v>
      </c>
      <c r="F1772" s="45">
        <v>0.14341677343042447</v>
      </c>
    </row>
    <row r="1773" spans="1:6">
      <c r="A1773" s="49">
        <v>42922</v>
      </c>
      <c r="B1773" s="45">
        <v>37.182933378765057</v>
      </c>
      <c r="C1773" s="45">
        <v>35.882927135650057</v>
      </c>
      <c r="D1773" s="45">
        <v>10.26041955578345</v>
      </c>
      <c r="E1773" s="45">
        <v>16.530209749511783</v>
      </c>
      <c r="F1773" s="45">
        <v>0.14351018028964974</v>
      </c>
    </row>
    <row r="1774" spans="1:6">
      <c r="A1774" s="49">
        <v>42926</v>
      </c>
      <c r="B1774" s="45">
        <v>38.314835435508044</v>
      </c>
      <c r="C1774" s="45">
        <v>35.108857765517484</v>
      </c>
      <c r="D1774" s="45">
        <v>10.005743906467247</v>
      </c>
      <c r="E1774" s="45">
        <v>16.427194498512403</v>
      </c>
      <c r="F1774" s="45">
        <v>0.14336839399482165</v>
      </c>
    </row>
    <row r="1775" spans="1:6">
      <c r="A1775" s="49">
        <v>42927</v>
      </c>
      <c r="B1775" s="45">
        <v>38.094154239648631</v>
      </c>
      <c r="C1775" s="45">
        <v>34.555043154517598</v>
      </c>
      <c r="D1775" s="45">
        <v>9.7053974799835636</v>
      </c>
      <c r="E1775" s="45">
        <v>17.50236548807295</v>
      </c>
      <c r="F1775" s="45">
        <v>0.14303963777724574</v>
      </c>
    </row>
    <row r="1776" spans="1:6">
      <c r="A1776" s="49">
        <v>42928</v>
      </c>
      <c r="B1776" s="45">
        <v>37.65676719396982</v>
      </c>
      <c r="C1776" s="45">
        <v>34.987722619841492</v>
      </c>
      <c r="D1776" s="45">
        <v>9.7315678563667607</v>
      </c>
      <c r="E1776" s="45">
        <v>17.480800859418974</v>
      </c>
      <c r="F1776" s="45">
        <v>0.14314147040295547</v>
      </c>
    </row>
    <row r="1777" spans="1:6">
      <c r="A1777" s="49">
        <v>42929</v>
      </c>
      <c r="B1777" s="45">
        <v>38.106311517002283</v>
      </c>
      <c r="C1777" s="45">
        <v>34.759794903688686</v>
      </c>
      <c r="D1777" s="45">
        <v>9.5855960876685806</v>
      </c>
      <c r="E1777" s="45">
        <v>17.405222335554395</v>
      </c>
      <c r="F1777" s="45">
        <v>0.14307515608605259</v>
      </c>
    </row>
    <row r="1778" spans="1:6">
      <c r="A1778" s="49">
        <v>42933</v>
      </c>
      <c r="B1778" s="45">
        <v>38.054480259369114</v>
      </c>
      <c r="C1778" s="45">
        <v>34.193540867259109</v>
      </c>
      <c r="D1778" s="45">
        <v>9.1708945456509081</v>
      </c>
      <c r="E1778" s="45">
        <v>18.438398581689984</v>
      </c>
      <c r="F1778" s="45">
        <v>0.14268574603088427</v>
      </c>
    </row>
    <row r="1779" spans="1:6">
      <c r="A1779" s="49">
        <v>42934</v>
      </c>
      <c r="B1779" s="45">
        <v>37.978210513434512</v>
      </c>
      <c r="C1779" s="45">
        <v>34.196112375642905</v>
      </c>
      <c r="D1779" s="45">
        <v>9.160476978903322</v>
      </c>
      <c r="E1779" s="45">
        <v>18.522579705522062</v>
      </c>
      <c r="F1779" s="45">
        <v>0.14262042649718989</v>
      </c>
    </row>
    <row r="1780" spans="1:6">
      <c r="A1780" s="49">
        <v>42935</v>
      </c>
      <c r="B1780" s="45">
        <v>38.100572239611701</v>
      </c>
      <c r="C1780" s="45">
        <v>34.142939326432995</v>
      </c>
      <c r="D1780" s="45">
        <v>9.119191382408852</v>
      </c>
      <c r="E1780" s="45">
        <v>18.494701209600038</v>
      </c>
      <c r="F1780" s="45">
        <v>0.14259584194641997</v>
      </c>
    </row>
    <row r="1781" spans="1:6">
      <c r="A1781" s="49">
        <v>42936</v>
      </c>
      <c r="B1781" s="45">
        <v>38.110851722244107</v>
      </c>
      <c r="C1781" s="45">
        <v>33.914934786524029</v>
      </c>
      <c r="D1781" s="45">
        <v>8.8526129804309033</v>
      </c>
      <c r="E1781" s="45">
        <v>18.979255790130647</v>
      </c>
      <c r="F1781" s="45">
        <v>0.14234472067032339</v>
      </c>
    </row>
    <row r="1782" spans="1:6">
      <c r="A1782" s="49">
        <v>42940</v>
      </c>
      <c r="B1782" s="45">
        <v>36.518208464403806</v>
      </c>
      <c r="C1782" s="45">
        <v>35.053448974099716</v>
      </c>
      <c r="D1782" s="45">
        <v>9.3473537190793454</v>
      </c>
      <c r="E1782" s="45">
        <v>18.938114583469982</v>
      </c>
      <c r="F1782" s="45">
        <v>0.14287425894714736</v>
      </c>
    </row>
    <row r="1783" spans="1:6">
      <c r="A1783" s="49">
        <v>42941</v>
      </c>
      <c r="B1783" s="45">
        <v>38.41251603395898</v>
      </c>
      <c r="C1783" s="45">
        <v>33.762028033655781</v>
      </c>
      <c r="D1783" s="45">
        <v>9.0907161590183474</v>
      </c>
      <c r="E1783" s="45">
        <v>18.592025627243988</v>
      </c>
      <c r="F1783" s="45">
        <v>0.14271414612291136</v>
      </c>
    </row>
    <row r="1784" spans="1:6">
      <c r="A1784" s="49">
        <v>42942</v>
      </c>
      <c r="B1784" s="45">
        <v>37.784878512520379</v>
      </c>
      <c r="C1784" s="45">
        <v>33.808478459033566</v>
      </c>
      <c r="D1784" s="45">
        <v>9.1333273305137812</v>
      </c>
      <c r="E1784" s="45">
        <v>19.130613476928747</v>
      </c>
      <c r="F1784" s="45">
        <v>0.14270222100353216</v>
      </c>
    </row>
    <row r="1785" spans="1:6">
      <c r="A1785" s="49">
        <v>42943</v>
      </c>
      <c r="B1785" s="45">
        <v>37.848689024504651</v>
      </c>
      <c r="C1785" s="45">
        <v>33.933468013643996</v>
      </c>
      <c r="D1785" s="45">
        <v>9.0581885270945328</v>
      </c>
      <c r="E1785" s="45">
        <v>19.016979489821427</v>
      </c>
      <c r="F1785" s="45">
        <v>0.14267494493538677</v>
      </c>
    </row>
    <row r="1786" spans="1:6">
      <c r="A1786" s="49">
        <v>42947</v>
      </c>
      <c r="B1786" s="45">
        <v>38.0026090110563</v>
      </c>
      <c r="C1786" s="45">
        <v>34.080208532338339</v>
      </c>
      <c r="D1786" s="45">
        <v>8.8266990972999579</v>
      </c>
      <c r="E1786" s="45">
        <v>18.948655117462383</v>
      </c>
      <c r="F1786" s="45">
        <v>0.14182824184302065</v>
      </c>
    </row>
    <row r="1787" spans="1:6">
      <c r="A1787" s="49">
        <v>42948</v>
      </c>
      <c r="B1787" s="45">
        <v>37.790474123501454</v>
      </c>
      <c r="C1787" s="45">
        <v>34.083695002931577</v>
      </c>
      <c r="D1787" s="45">
        <v>8.896817671700445</v>
      </c>
      <c r="E1787" s="45">
        <v>19.087173372067902</v>
      </c>
      <c r="F1787" s="45">
        <v>0.1418398297986227</v>
      </c>
    </row>
    <row r="1788" spans="1:6">
      <c r="A1788" s="49">
        <v>42949</v>
      </c>
      <c r="B1788" s="45">
        <v>38.214257723512034</v>
      </c>
      <c r="C1788" s="45">
        <v>33.569423954273013</v>
      </c>
      <c r="D1788" s="45">
        <v>8.7413000018260902</v>
      </c>
      <c r="E1788" s="45">
        <v>19.333418034671435</v>
      </c>
      <c r="F1788" s="45">
        <v>0.14160028571743116</v>
      </c>
    </row>
    <row r="1789" spans="1:6">
      <c r="A1789" s="49">
        <v>42950</v>
      </c>
      <c r="B1789" s="45">
        <v>37.47914714294793</v>
      </c>
      <c r="C1789" s="45">
        <v>34.014490452503608</v>
      </c>
      <c r="D1789" s="45">
        <v>8.9044727625081652</v>
      </c>
      <c r="E1789" s="45">
        <v>19.460101557030157</v>
      </c>
      <c r="F1789" s="45">
        <v>0.14178808501014312</v>
      </c>
    </row>
    <row r="1790" spans="1:6">
      <c r="A1790" s="49">
        <v>42954</v>
      </c>
      <c r="B1790" s="45">
        <v>37.375970910702257</v>
      </c>
      <c r="C1790" s="45">
        <v>34.165498771208277</v>
      </c>
      <c r="D1790" s="45">
        <v>8.992714066783531</v>
      </c>
      <c r="E1790" s="45">
        <v>19.323964694815821</v>
      </c>
      <c r="F1790" s="45">
        <v>0.14185155649011691</v>
      </c>
    </row>
    <row r="1791" spans="1:6">
      <c r="A1791" s="49">
        <v>42955</v>
      </c>
      <c r="B1791" s="45">
        <v>37.990150987332228</v>
      </c>
      <c r="C1791" s="45">
        <v>33.125878882216355</v>
      </c>
      <c r="D1791" s="45">
        <v>8.883300950290014</v>
      </c>
      <c r="E1791" s="45">
        <v>19.859084600135461</v>
      </c>
      <c r="F1791" s="45">
        <v>0.14158458002595029</v>
      </c>
    </row>
    <row r="1792" spans="1:6">
      <c r="A1792" s="49">
        <v>42956</v>
      </c>
      <c r="B1792" s="45">
        <v>38.026757679259404</v>
      </c>
      <c r="C1792" s="45">
        <v>32.929562942945346</v>
      </c>
      <c r="D1792" s="45">
        <v>8.8062838042186442</v>
      </c>
      <c r="E1792" s="45">
        <v>20.095907967439651</v>
      </c>
      <c r="F1792" s="45">
        <v>0.1414876061369581</v>
      </c>
    </row>
    <row r="1793" spans="1:6">
      <c r="A1793" s="49">
        <v>42957</v>
      </c>
      <c r="B1793" s="45">
        <v>38.264766019378591</v>
      </c>
      <c r="C1793" s="45">
        <v>32.498951247328179</v>
      </c>
      <c r="D1793" s="45">
        <v>8.8722219054914557</v>
      </c>
      <c r="E1793" s="45">
        <v>20.221687654965496</v>
      </c>
      <c r="F1793" s="45">
        <v>0.1423731728362842</v>
      </c>
    </row>
    <row r="1794" spans="1:6">
      <c r="A1794" s="49">
        <v>42961</v>
      </c>
      <c r="B1794" s="45">
        <v>37.039795791943703</v>
      </c>
      <c r="C1794" s="45">
        <v>33.210123560804746</v>
      </c>
      <c r="D1794" s="45">
        <v>9.07099998874072</v>
      </c>
      <c r="E1794" s="45">
        <v>20.537251281212637</v>
      </c>
      <c r="F1794" s="45">
        <v>0.14182937729818923</v>
      </c>
    </row>
    <row r="1795" spans="1:6">
      <c r="A1795" s="49">
        <v>42962</v>
      </c>
      <c r="B1795" s="45">
        <v>37.138532392384853</v>
      </c>
      <c r="C1795" s="45">
        <v>32.99786415172148</v>
      </c>
      <c r="D1795" s="45">
        <v>8.9041050038054514</v>
      </c>
      <c r="E1795" s="45">
        <v>20.81776491742497</v>
      </c>
      <c r="F1795" s="45">
        <v>0.14173353466324853</v>
      </c>
    </row>
    <row r="1796" spans="1:6">
      <c r="A1796" s="49">
        <v>42963</v>
      </c>
      <c r="B1796" s="45">
        <v>37.57928143998285</v>
      </c>
      <c r="C1796" s="45">
        <v>32.901883673078189</v>
      </c>
      <c r="D1796" s="45">
        <v>8.7060424488100061</v>
      </c>
      <c r="E1796" s="45">
        <v>20.671165772626573</v>
      </c>
      <c r="F1796" s="45">
        <v>0.14162666550239653</v>
      </c>
    </row>
    <row r="1797" spans="1:6">
      <c r="A1797" s="49">
        <v>42964</v>
      </c>
      <c r="B1797" s="45">
        <v>37.380072208824018</v>
      </c>
      <c r="C1797" s="45">
        <v>32.689734158419888</v>
      </c>
      <c r="D1797" s="45">
        <v>8.7545776192694422</v>
      </c>
      <c r="E1797" s="45">
        <v>21.034066915897096</v>
      </c>
      <c r="F1797" s="45">
        <v>0.14154909758956866</v>
      </c>
    </row>
    <row r="1798" spans="1:6">
      <c r="A1798" s="49">
        <v>42968</v>
      </c>
      <c r="B1798" s="45">
        <v>36.82764907513242</v>
      </c>
      <c r="C1798" s="45">
        <v>32.745085791528659</v>
      </c>
      <c r="D1798" s="45">
        <v>8.9270013742449326</v>
      </c>
      <c r="E1798" s="45">
        <v>21.358676837783655</v>
      </c>
      <c r="F1798" s="45">
        <v>0.14158692131033243</v>
      </c>
    </row>
    <row r="1799" spans="1:6">
      <c r="A1799" s="49">
        <v>42969</v>
      </c>
      <c r="B1799" s="45">
        <v>36.8228903752943</v>
      </c>
      <c r="C1799" s="45">
        <v>32.54087803528661</v>
      </c>
      <c r="D1799" s="45">
        <v>8.7403070369717497</v>
      </c>
      <c r="E1799" s="45">
        <v>21.754539962784957</v>
      </c>
      <c r="F1799" s="45">
        <v>0.1413845896623897</v>
      </c>
    </row>
    <row r="1800" spans="1:6">
      <c r="A1800" s="49">
        <v>42970</v>
      </c>
      <c r="B1800" s="45">
        <v>36.51344244880044</v>
      </c>
      <c r="C1800" s="45">
        <v>32.624780285044665</v>
      </c>
      <c r="D1800" s="45">
        <v>8.8417300498784108</v>
      </c>
      <c r="E1800" s="45">
        <v>21.878588079476593</v>
      </c>
      <c r="F1800" s="45">
        <v>0.14145913679987726</v>
      </c>
    </row>
    <row r="1801" spans="1:6">
      <c r="A1801" s="49">
        <v>42971</v>
      </c>
      <c r="B1801" s="45">
        <v>36.05893331147233</v>
      </c>
      <c r="C1801" s="45">
        <v>32.938373634406233</v>
      </c>
      <c r="D1801" s="45">
        <v>8.6997123845283735</v>
      </c>
      <c r="E1801" s="45">
        <v>22.16160351601976</v>
      </c>
      <c r="F1801" s="45">
        <v>0.1413771535733043</v>
      </c>
    </row>
    <row r="1802" spans="1:6">
      <c r="A1802" s="49">
        <v>42975</v>
      </c>
      <c r="B1802" s="45">
        <v>36.288644923055344</v>
      </c>
      <c r="C1802" s="45">
        <v>31.966565161844628</v>
      </c>
      <c r="D1802" s="45">
        <v>8.5449955499659254</v>
      </c>
      <c r="E1802" s="45">
        <v>23.058666431362411</v>
      </c>
      <c r="F1802" s="45">
        <v>0.14112793377169308</v>
      </c>
    </row>
    <row r="1803" spans="1:6">
      <c r="A1803" s="49">
        <v>42976</v>
      </c>
      <c r="B1803" s="45">
        <v>35.834819550829607</v>
      </c>
      <c r="C1803" s="45">
        <v>32.573635602124504</v>
      </c>
      <c r="D1803" s="45">
        <v>8.5582823923708187</v>
      </c>
      <c r="E1803" s="45">
        <v>22.89203840944538</v>
      </c>
      <c r="F1803" s="45">
        <v>0.14122404522968363</v>
      </c>
    </row>
    <row r="1804" spans="1:6">
      <c r="A1804" s="49">
        <v>42977</v>
      </c>
      <c r="B1804" s="45">
        <v>36.232684795189464</v>
      </c>
      <c r="C1804" s="45">
        <v>32.341862642248415</v>
      </c>
      <c r="D1804" s="45">
        <v>8.3724204950421566</v>
      </c>
      <c r="E1804" s="45">
        <v>22.91189693324479</v>
      </c>
      <c r="F1804" s="45">
        <v>0.14113513427516811</v>
      </c>
    </row>
    <row r="1805" spans="1:6">
      <c r="A1805" s="49">
        <v>42978</v>
      </c>
      <c r="B1805" s="45">
        <v>34.820482543144557</v>
      </c>
      <c r="C1805" s="45">
        <v>33.209908144050601</v>
      </c>
      <c r="D1805" s="45">
        <v>8.8789571719357081</v>
      </c>
      <c r="E1805" s="45">
        <v>22.950172283323557</v>
      </c>
      <c r="F1805" s="45">
        <v>0.1404798575455718</v>
      </c>
    </row>
    <row r="1806" spans="1:6">
      <c r="A1806" s="49">
        <v>42982</v>
      </c>
      <c r="B1806" s="45">
        <v>36.419664036152184</v>
      </c>
      <c r="C1806" s="45">
        <v>31.669080942195421</v>
      </c>
      <c r="D1806" s="45">
        <v>8.4507130689534193</v>
      </c>
      <c r="E1806" s="45">
        <v>23.320529551344666</v>
      </c>
      <c r="F1806" s="45">
        <v>0.14001240135431411</v>
      </c>
    </row>
    <row r="1807" spans="1:6">
      <c r="A1807" s="49">
        <v>42983</v>
      </c>
      <c r="B1807" s="45">
        <v>35.832878233360582</v>
      </c>
      <c r="C1807" s="45">
        <v>32.264825382214589</v>
      </c>
      <c r="D1807" s="45">
        <v>8.6241248629564264</v>
      </c>
      <c r="E1807" s="45">
        <v>23.138009071014658</v>
      </c>
      <c r="F1807" s="45">
        <v>0.14016245045374209</v>
      </c>
    </row>
    <row r="1808" spans="1:6">
      <c r="A1808" s="49">
        <v>42984</v>
      </c>
      <c r="B1808" s="45">
        <v>36.996665352629698</v>
      </c>
      <c r="C1808" s="45">
        <v>30.781058399439313</v>
      </c>
      <c r="D1808" s="45">
        <v>8.4038434937457538</v>
      </c>
      <c r="E1808" s="45">
        <v>23.678515552386671</v>
      </c>
      <c r="F1808" s="45">
        <v>0.13991720179856595</v>
      </c>
    </row>
    <row r="1809" spans="1:6">
      <c r="A1809" s="49">
        <v>42985</v>
      </c>
      <c r="B1809" s="45">
        <v>36.786042894073269</v>
      </c>
      <c r="C1809" s="45">
        <v>31.11026150377111</v>
      </c>
      <c r="D1809" s="45">
        <v>8.45488530103502</v>
      </c>
      <c r="E1809" s="45">
        <v>23.508835580862677</v>
      </c>
      <c r="F1809" s="45">
        <v>0.13997472025792454</v>
      </c>
    </row>
    <row r="1810" spans="1:6">
      <c r="A1810" s="49">
        <v>42989</v>
      </c>
      <c r="B1810" s="45">
        <v>35.238579598462323</v>
      </c>
      <c r="C1810" s="45">
        <v>33.01843673193811</v>
      </c>
      <c r="D1810" s="45">
        <v>8.988363687914708</v>
      </c>
      <c r="E1810" s="45">
        <v>22.613984076141726</v>
      </c>
      <c r="F1810" s="45">
        <v>0.14063590554314206</v>
      </c>
    </row>
    <row r="1811" spans="1:6">
      <c r="A1811" s="49">
        <v>42990</v>
      </c>
      <c r="B1811" s="45">
        <v>34.971083210748979</v>
      </c>
      <c r="C1811" s="45">
        <v>33.43751808943496</v>
      </c>
      <c r="D1811" s="45">
        <v>9.1314451942448631</v>
      </c>
      <c r="E1811" s="45">
        <v>22.319217008244213</v>
      </c>
      <c r="F1811" s="45">
        <v>0.14073649732699642</v>
      </c>
    </row>
    <row r="1812" spans="1:6">
      <c r="A1812" s="49">
        <v>42991</v>
      </c>
      <c r="B1812" s="45">
        <v>35.665187294880212</v>
      </c>
      <c r="C1812" s="45">
        <v>33.571280909706495</v>
      </c>
      <c r="D1812" s="45">
        <v>9.1619671854042384</v>
      </c>
      <c r="E1812" s="45">
        <v>21.460718807988655</v>
      </c>
      <c r="F1812" s="45">
        <v>0.14084580202039962</v>
      </c>
    </row>
    <row r="1813" spans="1:6">
      <c r="A1813" s="49">
        <v>42992</v>
      </c>
      <c r="B1813" s="45">
        <v>34.235634396250475</v>
      </c>
      <c r="C1813" s="45">
        <v>34.59489638120688</v>
      </c>
      <c r="D1813" s="45">
        <v>9.255459595069782</v>
      </c>
      <c r="E1813" s="45">
        <v>21.773069881247022</v>
      </c>
      <c r="F1813" s="45">
        <v>0.14093974622583383</v>
      </c>
    </row>
    <row r="1814" spans="1:6">
      <c r="A1814" s="49">
        <v>42996</v>
      </c>
      <c r="B1814" s="45">
        <v>34.142828640193585</v>
      </c>
      <c r="C1814" s="45">
        <v>34.680350129566932</v>
      </c>
      <c r="D1814" s="45">
        <v>9.4287851980065831</v>
      </c>
      <c r="E1814" s="45">
        <v>21.606977801488611</v>
      </c>
      <c r="F1814" s="45">
        <v>0.14105823074429391</v>
      </c>
    </row>
    <row r="1815" spans="1:6">
      <c r="A1815" s="49">
        <v>42997</v>
      </c>
      <c r="B1815" s="45">
        <v>32.23075347544507</v>
      </c>
      <c r="C1815" s="45">
        <v>36.32269590660114</v>
      </c>
      <c r="D1815" s="45">
        <v>9.5730283417793824</v>
      </c>
      <c r="E1815" s="45">
        <v>21.732327068669662</v>
      </c>
      <c r="F1815" s="45">
        <v>0.14119520750475212</v>
      </c>
    </row>
    <row r="1816" spans="1:6">
      <c r="A1816" s="49">
        <v>42998</v>
      </c>
      <c r="B1816" s="45">
        <v>32.487338749975571</v>
      </c>
      <c r="C1816" s="45">
        <v>36.198408907886019</v>
      </c>
      <c r="D1816" s="45">
        <v>9.6660188663066204</v>
      </c>
      <c r="E1816" s="45">
        <v>21.506989194406149</v>
      </c>
      <c r="F1816" s="45">
        <v>0.14124428142564086</v>
      </c>
    </row>
    <row r="1817" spans="1:6">
      <c r="A1817" s="49">
        <v>42999</v>
      </c>
      <c r="B1817" s="45">
        <v>32.727204850985238</v>
      </c>
      <c r="C1817" s="45">
        <v>36.00569036935449</v>
      </c>
      <c r="D1817" s="45">
        <v>9.5349511489311638</v>
      </c>
      <c r="E1817" s="45">
        <v>21.590974621447824</v>
      </c>
      <c r="F1817" s="45">
        <v>0.14117900928129554</v>
      </c>
    </row>
    <row r="1818" spans="1:6">
      <c r="A1818" s="49">
        <v>43003</v>
      </c>
      <c r="B1818" s="45">
        <v>32.603429175538949</v>
      </c>
      <c r="C1818" s="45">
        <v>36.092461604107278</v>
      </c>
      <c r="D1818" s="45">
        <v>9.3269924549864029</v>
      </c>
      <c r="E1818" s="45">
        <v>21.836128139155903</v>
      </c>
      <c r="F1818" s="45">
        <v>0.14098862621146965</v>
      </c>
    </row>
    <row r="1819" spans="1:6">
      <c r="A1819" s="49">
        <v>43004</v>
      </c>
      <c r="B1819" s="45">
        <v>32.243594646325164</v>
      </c>
      <c r="C1819" s="45">
        <v>36.977578255073851</v>
      </c>
      <c r="D1819" s="45">
        <v>9.6655807789870085</v>
      </c>
      <c r="E1819" s="45">
        <v>20.971812777458688</v>
      </c>
      <c r="F1819" s="45">
        <v>0.14143354215528459</v>
      </c>
    </row>
    <row r="1820" spans="1:6">
      <c r="A1820" s="49">
        <v>43005</v>
      </c>
      <c r="B1820" s="45">
        <v>33.769261177660233</v>
      </c>
      <c r="C1820" s="45">
        <v>36.400619741278248</v>
      </c>
      <c r="D1820" s="45">
        <v>9.602028171295057</v>
      </c>
      <c r="E1820" s="45">
        <v>20.08660666206729</v>
      </c>
      <c r="F1820" s="45">
        <v>0.14148424769918119</v>
      </c>
    </row>
    <row r="1821" spans="1:6">
      <c r="A1821" s="49">
        <v>43006</v>
      </c>
      <c r="B1821" s="45">
        <v>33.075521632939683</v>
      </c>
      <c r="C1821" s="45">
        <v>36.758557452346672</v>
      </c>
      <c r="D1821" s="45">
        <v>9.6187703327898113</v>
      </c>
      <c r="E1821" s="45">
        <v>20.40575206939484</v>
      </c>
      <c r="F1821" s="45">
        <v>0.14139851252899599</v>
      </c>
    </row>
    <row r="1822" spans="1:6">
      <c r="A1822" s="49">
        <v>43007</v>
      </c>
      <c r="B1822" s="45">
        <v>33.379492628886887</v>
      </c>
      <c r="C1822" s="45">
        <v>37.096376321611139</v>
      </c>
      <c r="D1822" s="45">
        <v>8.7881478349267983</v>
      </c>
      <c r="E1822" s="45">
        <v>20.593285219995504</v>
      </c>
      <c r="F1822" s="45">
        <v>0.14269799457967627</v>
      </c>
    </row>
    <row r="1823" spans="1:6">
      <c r="A1823" s="49">
        <v>43010</v>
      </c>
      <c r="B1823" s="45">
        <v>32.997218148312882</v>
      </c>
      <c r="C1823" s="45">
        <v>37.534835130030082</v>
      </c>
      <c r="D1823" s="45">
        <v>9.6465545603105003</v>
      </c>
      <c r="E1823" s="45">
        <v>19.680127319641862</v>
      </c>
      <c r="F1823" s="45">
        <v>0.14126484170467354</v>
      </c>
    </row>
    <row r="1824" spans="1:6">
      <c r="A1824" s="49">
        <v>43011</v>
      </c>
      <c r="B1824" s="45">
        <v>32.372779437659275</v>
      </c>
      <c r="C1824" s="45">
        <v>37.318311831084557</v>
      </c>
      <c r="D1824" s="45">
        <v>9.6076648572878085</v>
      </c>
      <c r="E1824" s="45">
        <v>20.560012359844571</v>
      </c>
      <c r="F1824" s="45">
        <v>0.14123151412377991</v>
      </c>
    </row>
    <row r="1825" spans="1:6">
      <c r="A1825" s="49">
        <v>43012</v>
      </c>
      <c r="B1825" s="45">
        <v>31.672818879539772</v>
      </c>
      <c r="C1825" s="45">
        <v>37.773125845568146</v>
      </c>
      <c r="D1825" s="45">
        <v>9.7493075460066905</v>
      </c>
      <c r="E1825" s="45">
        <v>20.66345812189525</v>
      </c>
      <c r="F1825" s="45">
        <v>0.14128960699014906</v>
      </c>
    </row>
    <row r="1826" spans="1:6">
      <c r="A1826" s="49">
        <v>43013</v>
      </c>
      <c r="B1826" s="45">
        <v>31.25820538218116</v>
      </c>
      <c r="C1826" s="45">
        <v>38.643475411845607</v>
      </c>
      <c r="D1826" s="45">
        <v>9.845695652491484</v>
      </c>
      <c r="E1826" s="45">
        <v>20.111225620050476</v>
      </c>
      <c r="F1826" s="45">
        <v>0.14139793343127682</v>
      </c>
    </row>
    <row r="1827" spans="1:6">
      <c r="A1827" s="49">
        <v>43017</v>
      </c>
      <c r="B1827" s="45">
        <v>31.212681448624792</v>
      </c>
      <c r="C1827" s="45">
        <v>38.658692659009233</v>
      </c>
      <c r="D1827" s="45">
        <v>9.6536706049098306</v>
      </c>
      <c r="E1827" s="45">
        <v>20.333720065510633</v>
      </c>
      <c r="F1827" s="45">
        <v>0.14123522194552449</v>
      </c>
    </row>
    <row r="1828" spans="1:6">
      <c r="A1828" s="49">
        <v>43018</v>
      </c>
      <c r="B1828" s="45">
        <v>30.904599867096273</v>
      </c>
      <c r="C1828" s="45">
        <v>39.18789675463362</v>
      </c>
      <c r="D1828" s="45">
        <v>9.6979431060326924</v>
      </c>
      <c r="E1828" s="45">
        <v>20.068318166273531</v>
      </c>
      <c r="F1828" s="45">
        <v>0.14124210596388478</v>
      </c>
    </row>
    <row r="1829" spans="1:6">
      <c r="A1829" s="49">
        <v>43019</v>
      </c>
      <c r="B1829" s="45">
        <v>30.947269521211439</v>
      </c>
      <c r="C1829" s="45">
        <v>39.06887121847339</v>
      </c>
      <c r="D1829" s="45">
        <v>9.6129405617233719</v>
      </c>
      <c r="E1829" s="45">
        <v>20.229788566562441</v>
      </c>
      <c r="F1829" s="45">
        <v>0.14113013202935801</v>
      </c>
    </row>
    <row r="1830" spans="1:6">
      <c r="A1830" s="49">
        <v>43020</v>
      </c>
      <c r="B1830" s="45">
        <v>31.409928013506029</v>
      </c>
      <c r="C1830" s="45">
        <v>38.531135486313367</v>
      </c>
      <c r="D1830" s="45">
        <v>9.2475920322870344</v>
      </c>
      <c r="E1830" s="45">
        <v>20.670450197117727</v>
      </c>
      <c r="F1830" s="45">
        <v>0.1408942707758552</v>
      </c>
    </row>
    <row r="1831" spans="1:6">
      <c r="A1831" s="49">
        <v>43024</v>
      </c>
      <c r="B1831" s="45">
        <v>29.74965130018461</v>
      </c>
      <c r="C1831" s="45">
        <v>39.768852758274605</v>
      </c>
      <c r="D1831" s="45">
        <v>9.3470793497813105</v>
      </c>
      <c r="E1831" s="45">
        <v>20.993624822082637</v>
      </c>
      <c r="F1831" s="45">
        <v>0.14079176967683998</v>
      </c>
    </row>
    <row r="1832" spans="1:6">
      <c r="A1832" s="49">
        <v>43025</v>
      </c>
      <c r="B1832" s="45">
        <v>28.12070375477343</v>
      </c>
      <c r="C1832" s="45">
        <v>39.801063709125522</v>
      </c>
      <c r="D1832" s="45">
        <v>9.8073600609598248</v>
      </c>
      <c r="E1832" s="45">
        <v>22.120092639089588</v>
      </c>
      <c r="F1832" s="45">
        <v>0.15077983605162848</v>
      </c>
    </row>
    <row r="1833" spans="1:6">
      <c r="A1833" s="49">
        <v>43026</v>
      </c>
      <c r="B1833" s="45">
        <v>29.733301353328457</v>
      </c>
      <c r="C1833" s="45">
        <v>39.969426879924001</v>
      </c>
      <c r="D1833" s="45">
        <v>9.4183963623596334</v>
      </c>
      <c r="E1833" s="45">
        <v>20.737951616608214</v>
      </c>
      <c r="F1833" s="45">
        <v>0.14092378777968415</v>
      </c>
    </row>
    <row r="1834" spans="1:6">
      <c r="A1834" s="49">
        <v>43027</v>
      </c>
      <c r="B1834" s="45">
        <v>29.650110419304415</v>
      </c>
      <c r="C1834" s="45">
        <v>40.250514131417617</v>
      </c>
      <c r="D1834" s="45">
        <v>9.7192604819083908</v>
      </c>
      <c r="E1834" s="45">
        <v>20.238829883146558</v>
      </c>
      <c r="F1834" s="45">
        <v>0.14128508422301705</v>
      </c>
    </row>
    <row r="1835" spans="1:6">
      <c r="A1835" s="49">
        <v>43031</v>
      </c>
      <c r="B1835" s="45">
        <v>29.422994688823529</v>
      </c>
      <c r="C1835" s="45">
        <v>40.45408207721254</v>
      </c>
      <c r="D1835" s="45">
        <v>9.7740213910853644</v>
      </c>
      <c r="E1835" s="45">
        <v>20.207555200838051</v>
      </c>
      <c r="F1835" s="45">
        <v>0.14134664204051925</v>
      </c>
    </row>
    <row r="1836" spans="1:6">
      <c r="A1836" s="49">
        <v>43032</v>
      </c>
      <c r="B1836" s="45">
        <v>29.2492783257347</v>
      </c>
      <c r="C1836" s="45">
        <v>40.455087415959966</v>
      </c>
      <c r="D1836" s="45">
        <v>9.9731982113932034</v>
      </c>
      <c r="E1836" s="45">
        <v>20.180870909537081</v>
      </c>
      <c r="F1836" s="45">
        <v>0.14156513737505594</v>
      </c>
    </row>
    <row r="1837" spans="1:6">
      <c r="A1837" s="49">
        <v>43033</v>
      </c>
      <c r="B1837" s="45">
        <v>28.65784374316226</v>
      </c>
      <c r="C1837" s="45">
        <v>40.64638899933577</v>
      </c>
      <c r="D1837" s="45">
        <v>10.047217972385772</v>
      </c>
      <c r="E1837" s="45">
        <v>20.507045304217097</v>
      </c>
      <c r="F1837" s="45">
        <v>0.14150398089909916</v>
      </c>
    </row>
    <row r="1838" spans="1:6">
      <c r="A1838" s="49">
        <v>43034</v>
      </c>
      <c r="B1838" s="45">
        <v>28.575190092553175</v>
      </c>
      <c r="C1838" s="45">
        <v>40.279734240672219</v>
      </c>
      <c r="D1838" s="45">
        <v>9.8530092168056242</v>
      </c>
      <c r="E1838" s="45">
        <v>21.150772610712202</v>
      </c>
      <c r="F1838" s="45">
        <v>0.14129383925677622</v>
      </c>
    </row>
    <row r="1839" spans="1:6">
      <c r="A1839" s="49">
        <v>43038</v>
      </c>
      <c r="B1839" s="45">
        <v>27.572824717739163</v>
      </c>
      <c r="C1839" s="45">
        <v>41.201956126622456</v>
      </c>
      <c r="D1839" s="45">
        <v>9.3810105735666678</v>
      </c>
      <c r="E1839" s="45">
        <v>21.703221227651817</v>
      </c>
      <c r="F1839" s="45">
        <v>0.14098735441989999</v>
      </c>
    </row>
    <row r="1840" spans="1:6">
      <c r="A1840" s="49">
        <v>43039</v>
      </c>
      <c r="B1840" s="45">
        <v>27.393770095741704</v>
      </c>
      <c r="C1840" s="45">
        <v>41.574422758217111</v>
      </c>
      <c r="D1840" s="45">
        <v>9.4572693431754971</v>
      </c>
      <c r="E1840" s="45">
        <v>21.434650225900196</v>
      </c>
      <c r="F1840" s="45">
        <v>0.13988757696549436</v>
      </c>
    </row>
    <row r="1841" spans="1:6">
      <c r="A1841" s="49">
        <v>43040</v>
      </c>
      <c r="B1841" s="45">
        <v>27.200559247422142</v>
      </c>
      <c r="C1841" s="45">
        <v>41.650408350435121</v>
      </c>
      <c r="D1841" s="45">
        <v>9.3128613893615633</v>
      </c>
      <c r="E1841" s="45">
        <v>21.696451954228664</v>
      </c>
      <c r="F1841" s="45">
        <v>0.13971905855251301</v>
      </c>
    </row>
    <row r="1842" spans="1:6">
      <c r="A1842" s="49">
        <v>43041</v>
      </c>
      <c r="B1842" s="45">
        <v>27.191260742306511</v>
      </c>
      <c r="C1842" s="45">
        <v>41.682759088330997</v>
      </c>
      <c r="D1842" s="45">
        <v>9.2972738467746687</v>
      </c>
      <c r="E1842" s="45">
        <v>21.689035026964333</v>
      </c>
      <c r="F1842" s="45">
        <v>0.13967129562349076</v>
      </c>
    </row>
    <row r="1843" spans="1:6">
      <c r="A1843" s="49">
        <v>43045</v>
      </c>
      <c r="B1843" s="45">
        <v>26.233689140476844</v>
      </c>
      <c r="C1843" s="45">
        <v>41.380963642617573</v>
      </c>
      <c r="D1843" s="45">
        <v>9.2354199766980312</v>
      </c>
      <c r="E1843" s="45">
        <v>23.010510089542009</v>
      </c>
      <c r="F1843" s="45">
        <v>0.13941715066554819</v>
      </c>
    </row>
    <row r="1844" spans="1:6">
      <c r="A1844" s="49">
        <v>43046</v>
      </c>
      <c r="B1844" s="45">
        <v>25.968014469034966</v>
      </c>
      <c r="C1844" s="45">
        <v>41.347793688222481</v>
      </c>
      <c r="D1844" s="45">
        <v>9.4181304248141746</v>
      </c>
      <c r="E1844" s="45">
        <v>23.126619373822592</v>
      </c>
      <c r="F1844" s="45">
        <v>0.13944204410577865</v>
      </c>
    </row>
    <row r="1845" spans="1:6">
      <c r="A1845" s="49">
        <v>43047</v>
      </c>
      <c r="B1845" s="45">
        <v>26.470702332280855</v>
      </c>
      <c r="C1845" s="45">
        <v>41.426659193465156</v>
      </c>
      <c r="D1845" s="45">
        <v>9.6012707858374728</v>
      </c>
      <c r="E1845" s="45">
        <v>22.361633591256172</v>
      </c>
      <c r="F1845" s="45">
        <v>0.13973409716035035</v>
      </c>
    </row>
    <row r="1846" spans="1:6">
      <c r="A1846" s="49">
        <v>43048</v>
      </c>
      <c r="B1846" s="45">
        <v>26.742384695167594</v>
      </c>
      <c r="C1846" s="45">
        <v>41.095882120635096</v>
      </c>
      <c r="D1846" s="45">
        <v>10.097408576576438</v>
      </c>
      <c r="E1846" s="45">
        <v>21.924213988206404</v>
      </c>
      <c r="F1846" s="45">
        <v>0.14011061941447764</v>
      </c>
    </row>
    <row r="1847" spans="1:6">
      <c r="A1847" s="49">
        <v>43052</v>
      </c>
      <c r="B1847" s="45">
        <v>26.851332474000312</v>
      </c>
      <c r="C1847" s="45">
        <v>41.084389263394748</v>
      </c>
      <c r="D1847" s="45">
        <v>10.161039050476802</v>
      </c>
      <c r="E1847" s="45">
        <v>21.763187464687451</v>
      </c>
      <c r="F1847" s="45">
        <v>0.1400517474406848</v>
      </c>
    </row>
    <row r="1848" spans="1:6">
      <c r="A1848" s="49">
        <v>43053</v>
      </c>
      <c r="B1848" s="45">
        <v>26.467005664906377</v>
      </c>
      <c r="C1848" s="45">
        <v>41.153836976268096</v>
      </c>
      <c r="D1848" s="45">
        <v>10.060468119983666</v>
      </c>
      <c r="E1848" s="45">
        <v>22.178694411182164</v>
      </c>
      <c r="F1848" s="45">
        <v>0.13999482765968235</v>
      </c>
    </row>
    <row r="1849" spans="1:6">
      <c r="A1849" s="49">
        <v>43054</v>
      </c>
      <c r="B1849" s="45">
        <v>26.547446127807095</v>
      </c>
      <c r="C1849" s="45">
        <v>40.929208856875825</v>
      </c>
      <c r="D1849" s="45">
        <v>10.268734423523334</v>
      </c>
      <c r="E1849" s="45">
        <v>22.114518314558655</v>
      </c>
      <c r="F1849" s="45">
        <v>0.14009227723509607</v>
      </c>
    </row>
    <row r="1850" spans="1:6">
      <c r="A1850" s="49">
        <v>43055</v>
      </c>
      <c r="B1850" s="45">
        <v>26.222171014294826</v>
      </c>
      <c r="C1850" s="45">
        <v>40.95632064137429</v>
      </c>
      <c r="D1850" s="45">
        <v>10.230841933558848</v>
      </c>
      <c r="E1850" s="45">
        <v>22.45066433454511</v>
      </c>
      <c r="F1850" s="45">
        <v>0.14000207622693764</v>
      </c>
    </row>
    <row r="1851" spans="1:6">
      <c r="A1851" s="49">
        <v>43059</v>
      </c>
      <c r="B1851" s="45">
        <v>26.338214857084207</v>
      </c>
      <c r="C1851" s="45">
        <v>40.586617927832727</v>
      </c>
      <c r="D1851" s="45">
        <v>10.176889464200697</v>
      </c>
      <c r="E1851" s="45">
        <v>22.758454326666012</v>
      </c>
      <c r="F1851" s="45">
        <v>0.13982342421635147</v>
      </c>
    </row>
    <row r="1852" spans="1:6">
      <c r="A1852" s="49">
        <v>43060</v>
      </c>
      <c r="B1852" s="45">
        <v>26.299878295577813</v>
      </c>
      <c r="C1852" s="45">
        <v>41.000425896207361</v>
      </c>
      <c r="D1852" s="45">
        <v>9.7902411162219316</v>
      </c>
      <c r="E1852" s="45">
        <v>22.769772020591851</v>
      </c>
      <c r="F1852" s="45">
        <v>0.13968267140105053</v>
      </c>
    </row>
    <row r="1853" spans="1:6">
      <c r="A1853" s="49">
        <v>43061</v>
      </c>
      <c r="B1853" s="45">
        <v>26.299878295577813</v>
      </c>
      <c r="C1853" s="45">
        <v>41.000425896207361</v>
      </c>
      <c r="D1853" s="45">
        <v>9.7902411162219316</v>
      </c>
      <c r="E1853" s="45">
        <v>22.769772020591851</v>
      </c>
      <c r="F1853" s="45">
        <v>0.13968267140105053</v>
      </c>
    </row>
    <row r="1854" spans="1:6">
      <c r="A1854" s="49">
        <v>43062</v>
      </c>
      <c r="B1854" s="45">
        <v>26.642940806637721</v>
      </c>
      <c r="C1854" s="45">
        <v>41.00294492626999</v>
      </c>
      <c r="D1854" s="45">
        <v>9.9137695399726216</v>
      </c>
      <c r="E1854" s="45">
        <v>22.300555050575944</v>
      </c>
      <c r="F1854" s="45">
        <v>0.1397896765437151</v>
      </c>
    </row>
    <row r="1855" spans="1:6">
      <c r="A1855" s="49">
        <v>43066</v>
      </c>
      <c r="B1855" s="45">
        <v>26.867761231027842</v>
      </c>
      <c r="C1855" s="45">
        <v>40.967737586095872</v>
      </c>
      <c r="D1855" s="45">
        <v>9.8000895496869198</v>
      </c>
      <c r="E1855" s="45">
        <v>22.224652971700031</v>
      </c>
      <c r="F1855" s="45">
        <v>0.13975866148934146</v>
      </c>
    </row>
    <row r="1856" spans="1:6">
      <c r="A1856" s="49">
        <v>43067</v>
      </c>
      <c r="B1856" s="45">
        <v>26.873678925809351</v>
      </c>
      <c r="C1856" s="45">
        <v>40.871629204998655</v>
      </c>
      <c r="D1856" s="45">
        <v>10.116798402465845</v>
      </c>
      <c r="E1856" s="45">
        <v>21.997873964764167</v>
      </c>
      <c r="F1856" s="45">
        <v>0.14001950196199156</v>
      </c>
    </row>
    <row r="1857" spans="1:6">
      <c r="A1857" s="49">
        <v>43068</v>
      </c>
      <c r="B1857" s="45">
        <v>26.995694344064859</v>
      </c>
      <c r="C1857" s="45">
        <v>40.522666218789553</v>
      </c>
      <c r="D1857" s="45">
        <v>10.358903637185399</v>
      </c>
      <c r="E1857" s="45">
        <v>21.982648131899708</v>
      </c>
      <c r="F1857" s="45">
        <v>0.14008766806047232</v>
      </c>
    </row>
    <row r="1858" spans="1:6">
      <c r="A1858" s="49">
        <v>43069</v>
      </c>
      <c r="B1858" s="45">
        <v>26.698756998759499</v>
      </c>
      <c r="C1858" s="45">
        <v>40.369039190502406</v>
      </c>
      <c r="D1858" s="45">
        <v>10.116590616462313</v>
      </c>
      <c r="E1858" s="45">
        <v>22.676461880754736</v>
      </c>
      <c r="F1858" s="45">
        <v>0.13915131352105031</v>
      </c>
    </row>
    <row r="1859" spans="1:6">
      <c r="A1859" s="49">
        <v>43073</v>
      </c>
      <c r="B1859" s="45">
        <v>27.104515777197818</v>
      </c>
      <c r="C1859" s="45">
        <v>40.182461592192986</v>
      </c>
      <c r="D1859" s="45">
        <v>10.222824983753721</v>
      </c>
      <c r="E1859" s="45">
        <v>22.351009680601763</v>
      </c>
      <c r="F1859" s="45">
        <v>0.13918796625371258</v>
      </c>
    </row>
    <row r="1860" spans="1:6">
      <c r="A1860" s="49">
        <v>43074</v>
      </c>
      <c r="B1860" s="45">
        <v>26.730213237424284</v>
      </c>
      <c r="C1860" s="45">
        <v>40.451901561356046</v>
      </c>
      <c r="D1860" s="45">
        <v>10.024120486344275</v>
      </c>
      <c r="E1860" s="45">
        <v>22.654728686169744</v>
      </c>
      <c r="F1860" s="45">
        <v>0.13903602870565321</v>
      </c>
    </row>
    <row r="1861" spans="1:6">
      <c r="A1861" s="49">
        <v>43075</v>
      </c>
      <c r="B1861" s="45">
        <v>26.69809054209167</v>
      </c>
      <c r="C1861" s="45">
        <v>40.106412979340867</v>
      </c>
      <c r="D1861" s="45">
        <v>10.224872492122172</v>
      </c>
      <c r="E1861" s="45">
        <v>22.831397488365408</v>
      </c>
      <c r="F1861" s="45">
        <v>0.13922649807987994</v>
      </c>
    </row>
    <row r="1862" spans="1:6">
      <c r="A1862" s="49">
        <v>43076</v>
      </c>
      <c r="B1862" s="45">
        <v>26.527110570727437</v>
      </c>
      <c r="C1862" s="45">
        <v>40.239096300332179</v>
      </c>
      <c r="D1862" s="45">
        <v>10.210383913893001</v>
      </c>
      <c r="E1862" s="45">
        <v>22.884177489350186</v>
      </c>
      <c r="F1862" s="45">
        <v>0.1392317256971955</v>
      </c>
    </row>
    <row r="1863" spans="1:6">
      <c r="A1863" s="49">
        <v>43080</v>
      </c>
      <c r="B1863" s="45">
        <v>26.922628061215498</v>
      </c>
      <c r="C1863" s="45">
        <v>39.996972245502967</v>
      </c>
      <c r="D1863" s="45">
        <v>10.340287583001643</v>
      </c>
      <c r="E1863" s="45">
        <v>22.600844696379284</v>
      </c>
      <c r="F1863" s="45">
        <v>0.13926741390061073</v>
      </c>
    </row>
    <row r="1864" spans="1:6">
      <c r="A1864" s="49">
        <v>43081</v>
      </c>
      <c r="B1864" s="45">
        <v>26.736142137937151</v>
      </c>
      <c r="C1864" s="45">
        <v>40.586203909707244</v>
      </c>
      <c r="D1864" s="45">
        <v>10.015501219433517</v>
      </c>
      <c r="E1864" s="45">
        <v>22.523038102106387</v>
      </c>
      <c r="F1864" s="45">
        <v>0.13911463081570782</v>
      </c>
    </row>
    <row r="1865" spans="1:6">
      <c r="A1865" s="49">
        <v>43082</v>
      </c>
      <c r="B1865" s="45">
        <v>27.194299829880116</v>
      </c>
      <c r="C1865" s="45">
        <v>40.338033887135836</v>
      </c>
      <c r="D1865" s="45">
        <v>9.9949410498327182</v>
      </c>
      <c r="E1865" s="45">
        <v>22.33369132228357</v>
      </c>
      <c r="F1865" s="45">
        <v>0.1390339108677498</v>
      </c>
    </row>
    <row r="1866" spans="1:6">
      <c r="A1866" s="49">
        <v>43083</v>
      </c>
      <c r="B1866" s="45">
        <v>27.085411518815089</v>
      </c>
      <c r="C1866" s="45">
        <v>40.145369677981833</v>
      </c>
      <c r="D1866" s="45">
        <v>10.1926117032358</v>
      </c>
      <c r="E1866" s="45">
        <v>22.437595892592547</v>
      </c>
      <c r="F1866" s="45">
        <v>0.1390112073747321</v>
      </c>
    </row>
    <row r="1867" spans="1:6">
      <c r="A1867" s="49">
        <v>43087</v>
      </c>
      <c r="B1867" s="45">
        <v>27.038497939256406</v>
      </c>
      <c r="C1867" s="45">
        <v>39.909932339295295</v>
      </c>
      <c r="D1867" s="45">
        <v>10.801405265594035</v>
      </c>
      <c r="E1867" s="45">
        <v>22.110603405172373</v>
      </c>
      <c r="F1867" s="45">
        <v>0.13956105068188873</v>
      </c>
    </row>
    <row r="1868" spans="1:6">
      <c r="A1868" s="49">
        <v>43088</v>
      </c>
      <c r="B1868" s="45">
        <v>27.889189491274795</v>
      </c>
      <c r="C1868" s="45">
        <v>39.775160960882467</v>
      </c>
      <c r="D1868" s="45">
        <v>11.087825128427889</v>
      </c>
      <c r="E1868" s="45">
        <v>21.107889496131797</v>
      </c>
      <c r="F1868" s="45">
        <v>0.13993492328304963</v>
      </c>
    </row>
    <row r="1869" spans="1:6">
      <c r="A1869" s="49">
        <v>43089</v>
      </c>
      <c r="B1869" s="45">
        <v>28.321783445385545</v>
      </c>
      <c r="C1869" s="45">
        <v>39.785135834900778</v>
      </c>
      <c r="D1869" s="45">
        <v>11.076678817210073</v>
      </c>
      <c r="E1869" s="45">
        <v>20.676557512490504</v>
      </c>
      <c r="F1869" s="45">
        <v>0.13984439001309934</v>
      </c>
    </row>
    <row r="1870" spans="1:6">
      <c r="A1870" s="49">
        <v>43090</v>
      </c>
      <c r="B1870" s="45">
        <v>28.243265465009117</v>
      </c>
      <c r="C1870" s="45">
        <v>39.780902376708525</v>
      </c>
      <c r="D1870" s="45">
        <v>11.074873396080291</v>
      </c>
      <c r="E1870" s="45">
        <v>20.76113603141745</v>
      </c>
      <c r="F1870" s="45">
        <v>0.13982273078462365</v>
      </c>
    </row>
    <row r="1871" spans="1:6">
      <c r="A1871" s="49">
        <v>43096</v>
      </c>
      <c r="B1871" s="45">
        <v>28.833958013204224</v>
      </c>
      <c r="C1871" s="45">
        <v>40.287601800409291</v>
      </c>
      <c r="D1871" s="45">
        <v>10.766322626141331</v>
      </c>
      <c r="E1871" s="45">
        <v>19.9725148822309</v>
      </c>
      <c r="F1871" s="45">
        <v>0.13960267801425086</v>
      </c>
    </row>
    <row r="1872" spans="1:6">
      <c r="A1872" s="49">
        <v>43097</v>
      </c>
      <c r="B1872" s="45">
        <v>28.554542358986009</v>
      </c>
      <c r="C1872" s="45">
        <v>40.438575571393919</v>
      </c>
      <c r="D1872" s="45">
        <v>10.669327248479402</v>
      </c>
      <c r="E1872" s="45">
        <v>20.197988711101864</v>
      </c>
      <c r="F1872" s="45">
        <v>0.13956611003880445</v>
      </c>
    </row>
    <row r="1873" spans="1:6">
      <c r="A1873" s="49">
        <v>43101</v>
      </c>
      <c r="B1873" s="45">
        <v>28.449417642618506</v>
      </c>
      <c r="C1873" s="45">
        <v>40.12767799233086</v>
      </c>
      <c r="D1873" s="45">
        <v>11.160223084354163</v>
      </c>
      <c r="E1873" s="45">
        <v>20.123628989003901</v>
      </c>
      <c r="F1873" s="45">
        <v>0.13905229169257108</v>
      </c>
    </row>
    <row r="1874" spans="1:6">
      <c r="A1874" s="49">
        <v>43102</v>
      </c>
      <c r="B1874" s="45">
        <v>28.5445590320337</v>
      </c>
      <c r="C1874" s="45">
        <v>40.122752895260305</v>
      </c>
      <c r="D1874" s="45">
        <v>11.002243730053731</v>
      </c>
      <c r="E1874" s="45">
        <v>20.190927028146245</v>
      </c>
      <c r="F1874" s="45">
        <v>0.13951731450601454</v>
      </c>
    </row>
    <row r="1875" spans="1:6">
      <c r="A1875" s="49">
        <v>43103</v>
      </c>
      <c r="B1875" s="45">
        <v>29.17708751926622</v>
      </c>
      <c r="C1875" s="45">
        <v>39.935599900618421</v>
      </c>
      <c r="D1875" s="45">
        <v>11.156108072792298</v>
      </c>
      <c r="E1875" s="45">
        <v>19.59133658330952</v>
      </c>
      <c r="F1875" s="45">
        <v>0.13986792401354248</v>
      </c>
    </row>
    <row r="1876" spans="1:6">
      <c r="A1876" s="49">
        <v>43104</v>
      </c>
      <c r="B1876" s="45">
        <v>29.143350109110944</v>
      </c>
      <c r="C1876" s="45">
        <v>39.783386088412861</v>
      </c>
      <c r="D1876" s="45">
        <v>11.293772810509576</v>
      </c>
      <c r="E1876" s="45">
        <v>19.639565451217361</v>
      </c>
      <c r="F1876" s="45">
        <v>0.13992554074926136</v>
      </c>
    </row>
    <row r="1877" spans="1:6">
      <c r="A1877" s="49">
        <v>43108</v>
      </c>
      <c r="B1877" s="45">
        <v>29.096916480834462</v>
      </c>
      <c r="C1877" s="45">
        <v>39.501026416885502</v>
      </c>
      <c r="D1877" s="45">
        <v>11.550019603203657</v>
      </c>
      <c r="E1877" s="45">
        <v>19.711869426767116</v>
      </c>
      <c r="F1877" s="45">
        <v>0.14016807230926112</v>
      </c>
    </row>
    <row r="1878" spans="1:6">
      <c r="A1878" s="49">
        <v>43109</v>
      </c>
      <c r="B1878" s="45">
        <v>30.179825300224174</v>
      </c>
      <c r="C1878" s="45">
        <v>39.749185513396576</v>
      </c>
      <c r="D1878" s="45">
        <v>11.549882194853316</v>
      </c>
      <c r="E1878" s="45">
        <v>18.380808265823422</v>
      </c>
      <c r="F1878" s="45">
        <v>0.14029872570252463</v>
      </c>
    </row>
    <row r="1879" spans="1:6">
      <c r="A1879" s="49">
        <v>43110</v>
      </c>
      <c r="B1879" s="45">
        <v>30.199744202003671</v>
      </c>
      <c r="C1879" s="45">
        <v>40.218816770423274</v>
      </c>
      <c r="D1879" s="45">
        <v>11.517157985990147</v>
      </c>
      <c r="E1879" s="45">
        <v>17.923985468111166</v>
      </c>
      <c r="F1879" s="45">
        <v>0.14029557347174476</v>
      </c>
    </row>
    <row r="1880" spans="1:6">
      <c r="A1880" s="49">
        <v>43111</v>
      </c>
      <c r="B1880" s="45">
        <v>30.601018679015191</v>
      </c>
      <c r="C1880" s="45">
        <v>39.870866884687004</v>
      </c>
      <c r="D1880" s="45">
        <v>11.603722714934204</v>
      </c>
      <c r="E1880" s="45">
        <v>17.784104148461026</v>
      </c>
      <c r="F1880" s="45">
        <v>0.14028757290257923</v>
      </c>
    </row>
    <row r="1881" spans="1:6">
      <c r="A1881" s="49">
        <v>43115</v>
      </c>
      <c r="B1881" s="45">
        <v>30.368441197995725</v>
      </c>
      <c r="C1881" s="45">
        <v>39.692506856193113</v>
      </c>
      <c r="D1881" s="45">
        <v>11.638234952138367</v>
      </c>
      <c r="E1881" s="45">
        <v>18.160596668140428</v>
      </c>
      <c r="F1881" s="45">
        <v>0.14022032553237765</v>
      </c>
    </row>
    <row r="1882" spans="1:6">
      <c r="A1882" s="49">
        <v>43116</v>
      </c>
      <c r="B1882" s="45">
        <v>30.61990159664817</v>
      </c>
      <c r="C1882" s="45">
        <v>39.255616373363431</v>
      </c>
      <c r="D1882" s="45">
        <v>12.030048245010954</v>
      </c>
      <c r="E1882" s="45">
        <v>17.954117923238268</v>
      </c>
      <c r="F1882" s="45">
        <v>0.14031586173918428</v>
      </c>
    </row>
    <row r="1883" spans="1:6">
      <c r="A1883" s="49">
        <v>43117</v>
      </c>
      <c r="B1883" s="45">
        <v>30.410548495063882</v>
      </c>
      <c r="C1883" s="45">
        <v>39.122266250526891</v>
      </c>
      <c r="D1883" s="45">
        <v>12.182298938902484</v>
      </c>
      <c r="E1883" s="45">
        <v>18.144386140006077</v>
      </c>
      <c r="F1883" s="45">
        <v>0.14050017550065569</v>
      </c>
    </row>
    <row r="1884" spans="1:6">
      <c r="A1884" s="49">
        <v>43118</v>
      </c>
      <c r="B1884" s="45">
        <v>30.259533224943507</v>
      </c>
      <c r="C1884" s="45">
        <v>38.94692362428421</v>
      </c>
      <c r="D1884" s="45">
        <v>12.302261302892465</v>
      </c>
      <c r="E1884" s="45">
        <v>18.350726102843311</v>
      </c>
      <c r="F1884" s="45">
        <v>0.14055574503650098</v>
      </c>
    </row>
    <row r="1885" spans="1:6">
      <c r="A1885" s="49">
        <v>43122</v>
      </c>
      <c r="B1885" s="45">
        <v>30.19314959245748</v>
      </c>
      <c r="C1885" s="45">
        <v>39.016922168753084</v>
      </c>
      <c r="D1885" s="45">
        <v>12.10085734792051</v>
      </c>
      <c r="E1885" s="45">
        <v>18.548599039029614</v>
      </c>
      <c r="F1885" s="45">
        <v>0.14047185183930677</v>
      </c>
    </row>
    <row r="1886" spans="1:6">
      <c r="A1886" s="49">
        <v>43123</v>
      </c>
      <c r="B1886" s="45">
        <v>30.124406309885636</v>
      </c>
      <c r="C1886" s="45">
        <v>39.01540567696749</v>
      </c>
      <c r="D1886" s="45">
        <v>12.347620692786643</v>
      </c>
      <c r="E1886" s="45">
        <v>18.371894444133581</v>
      </c>
      <c r="F1886" s="45">
        <v>0.14067287622666377</v>
      </c>
    </row>
    <row r="1887" spans="1:6">
      <c r="A1887" s="49">
        <v>43124</v>
      </c>
      <c r="B1887" s="45">
        <v>30.929593139957323</v>
      </c>
      <c r="C1887" s="45">
        <v>39.169129585988934</v>
      </c>
      <c r="D1887" s="45">
        <v>12.203645502428367</v>
      </c>
      <c r="E1887" s="45">
        <v>17.557047808037126</v>
      </c>
      <c r="F1887" s="45">
        <v>0.14058396358823963</v>
      </c>
    </row>
    <row r="1888" spans="1:6">
      <c r="A1888" s="49">
        <v>43125</v>
      </c>
      <c r="B1888" s="45">
        <v>30.956105264623485</v>
      </c>
      <c r="C1888" s="45">
        <v>38.84895525650844</v>
      </c>
      <c r="D1888" s="45">
        <v>12.563959483622112</v>
      </c>
      <c r="E1888" s="45">
        <v>17.490266574521943</v>
      </c>
      <c r="F1888" s="45">
        <v>0.14071342072401835</v>
      </c>
    </row>
    <row r="1889" spans="1:6">
      <c r="A1889" s="49">
        <v>43129</v>
      </c>
      <c r="B1889" s="45">
        <v>31.306591369633392</v>
      </c>
      <c r="C1889" s="45">
        <v>38.666250232212306</v>
      </c>
      <c r="D1889" s="45">
        <v>13.248887237693916</v>
      </c>
      <c r="E1889" s="45">
        <v>16.63721322100016</v>
      </c>
      <c r="F1889" s="45">
        <v>0.14105793946024023</v>
      </c>
    </row>
    <row r="1890" spans="1:6">
      <c r="A1890" s="49">
        <v>43130</v>
      </c>
      <c r="B1890" s="45">
        <v>30.943658401641009</v>
      </c>
      <c r="C1890" s="45">
        <v>38.888891955687633</v>
      </c>
      <c r="D1890" s="45">
        <v>13.009156229220517</v>
      </c>
      <c r="E1890" s="45">
        <v>17.017256356522552</v>
      </c>
      <c r="F1890" s="45">
        <v>0.1410370569282885</v>
      </c>
    </row>
    <row r="1891" spans="1:6">
      <c r="A1891" s="49">
        <v>43131</v>
      </c>
      <c r="B1891" s="45">
        <v>31.207450158143114</v>
      </c>
      <c r="C1891" s="45">
        <v>36.390058253585202</v>
      </c>
      <c r="D1891" s="45">
        <v>15.543023922772258</v>
      </c>
      <c r="E1891" s="45">
        <v>16.71925695690252</v>
      </c>
      <c r="F1891" s="45">
        <v>0.14021070859690965</v>
      </c>
    </row>
    <row r="1892" spans="1:6">
      <c r="A1892" s="49">
        <v>43132</v>
      </c>
      <c r="B1892" s="45">
        <v>31.056160271753384</v>
      </c>
      <c r="C1892" s="45">
        <v>34.483620535137945</v>
      </c>
      <c r="D1892" s="45">
        <v>17.701783154531935</v>
      </c>
      <c r="E1892" s="45">
        <v>16.617872647708463</v>
      </c>
      <c r="F1892" s="45">
        <v>0.14056339086827782</v>
      </c>
    </row>
    <row r="1893" spans="1:6">
      <c r="A1893" s="49">
        <v>43136</v>
      </c>
      <c r="B1893" s="45">
        <v>30.288428801414234</v>
      </c>
      <c r="C1893" s="45">
        <v>35.531656056318319</v>
      </c>
      <c r="D1893" s="45">
        <v>16.477593683152588</v>
      </c>
      <c r="E1893" s="45">
        <v>17.562085236882037</v>
      </c>
      <c r="F1893" s="45">
        <v>0.14023622223282015</v>
      </c>
    </row>
    <row r="1894" spans="1:6">
      <c r="A1894" s="49">
        <v>43137</v>
      </c>
      <c r="B1894" s="45">
        <v>30.431840080259853</v>
      </c>
      <c r="C1894" s="45">
        <v>34.259851727470462</v>
      </c>
      <c r="D1894" s="45">
        <v>17.717955485460301</v>
      </c>
      <c r="E1894" s="45">
        <v>17.449871841162448</v>
      </c>
      <c r="F1894" s="45">
        <v>0.14048086564693996</v>
      </c>
    </row>
    <row r="1895" spans="1:6">
      <c r="A1895" s="49">
        <v>43138</v>
      </c>
      <c r="B1895" s="45">
        <v>30.504088387675989</v>
      </c>
      <c r="C1895" s="45">
        <v>34.245771689696866</v>
      </c>
      <c r="D1895" s="45">
        <v>18.034857007850484</v>
      </c>
      <c r="E1895" s="45">
        <v>17.074567706917733</v>
      </c>
      <c r="F1895" s="45">
        <v>0.14071520785892158</v>
      </c>
    </row>
    <row r="1896" spans="1:6">
      <c r="A1896" s="49">
        <v>43139</v>
      </c>
      <c r="B1896" s="45">
        <v>30.048944813270118</v>
      </c>
      <c r="C1896" s="45">
        <v>34.308011241043914</v>
      </c>
      <c r="D1896" s="45">
        <v>17.848408761018604</v>
      </c>
      <c r="E1896" s="45">
        <v>17.6539661128967</v>
      </c>
      <c r="F1896" s="45">
        <v>0.14066907177065327</v>
      </c>
    </row>
    <row r="1897" spans="1:6">
      <c r="A1897" s="49">
        <v>43143</v>
      </c>
      <c r="B1897" s="45">
        <v>29.313922264467003</v>
      </c>
      <c r="C1897" s="45">
        <v>33.962441927251476</v>
      </c>
      <c r="D1897" s="45">
        <v>18.604882436435059</v>
      </c>
      <c r="E1897" s="45">
        <v>17.977944844613415</v>
      </c>
      <c r="F1897" s="45">
        <v>0.14080852723306103</v>
      </c>
    </row>
    <row r="1898" spans="1:6">
      <c r="A1898" s="49">
        <v>43144</v>
      </c>
      <c r="B1898" s="45">
        <v>29.360564379657561</v>
      </c>
      <c r="C1898" s="45">
        <v>33.124709717597916</v>
      </c>
      <c r="D1898" s="45">
        <v>19.40997037148016</v>
      </c>
      <c r="E1898" s="45">
        <v>17.963711749313166</v>
      </c>
      <c r="F1898" s="45">
        <v>0.14104378195120224</v>
      </c>
    </row>
    <row r="1899" spans="1:6">
      <c r="A1899" s="49">
        <v>43145</v>
      </c>
      <c r="B1899" s="45">
        <v>29.350521817452734</v>
      </c>
      <c r="C1899" s="45">
        <v>33.033609921238906</v>
      </c>
      <c r="D1899" s="45">
        <v>19.431766345130164</v>
      </c>
      <c r="E1899" s="45">
        <v>18.042967682225157</v>
      </c>
      <c r="F1899" s="45">
        <v>0.14113423395303418</v>
      </c>
    </row>
    <row r="1900" spans="1:6">
      <c r="A1900" s="49">
        <v>43146</v>
      </c>
      <c r="B1900" s="45">
        <v>29.495706559817759</v>
      </c>
      <c r="C1900" s="45">
        <v>32.895793320649496</v>
      </c>
      <c r="D1900" s="45">
        <v>19.194487184967883</v>
      </c>
      <c r="E1900" s="45">
        <v>18.273100651840529</v>
      </c>
      <c r="F1900" s="45">
        <v>0.1409122827243294</v>
      </c>
    </row>
    <row r="1901" spans="1:6">
      <c r="A1901" s="49">
        <v>43150</v>
      </c>
      <c r="B1901" s="45">
        <v>29.440622847700165</v>
      </c>
      <c r="C1901" s="45">
        <v>32.934004334117375</v>
      </c>
      <c r="D1901" s="45">
        <v>19.504257295612092</v>
      </c>
      <c r="E1901" s="45">
        <v>17.980068459591472</v>
      </c>
      <c r="F1901" s="45">
        <v>0.14104706297889566</v>
      </c>
    </row>
    <row r="1902" spans="1:6">
      <c r="A1902" s="49">
        <v>43151</v>
      </c>
      <c r="B1902" s="45">
        <v>29.344209546994332</v>
      </c>
      <c r="C1902" s="45">
        <v>32.45697224651839</v>
      </c>
      <c r="D1902" s="45">
        <v>19.748714884972259</v>
      </c>
      <c r="E1902" s="45">
        <v>18.308930891166778</v>
      </c>
      <c r="F1902" s="45">
        <v>0.14117243034825436</v>
      </c>
    </row>
    <row r="1903" spans="1:6">
      <c r="A1903" s="49">
        <v>43152</v>
      </c>
      <c r="B1903" s="45">
        <v>29.265835893898064</v>
      </c>
      <c r="C1903" s="45">
        <v>32.782159935883527</v>
      </c>
      <c r="D1903" s="45">
        <v>19.550380573119252</v>
      </c>
      <c r="E1903" s="45">
        <v>18.260546517129161</v>
      </c>
      <c r="F1903" s="45">
        <v>0.14107707997000771</v>
      </c>
    </row>
    <row r="1904" spans="1:6">
      <c r="A1904" s="49">
        <v>43153</v>
      </c>
      <c r="B1904" s="45">
        <v>28.95473737429916</v>
      </c>
      <c r="C1904" s="45">
        <v>32.708564444902919</v>
      </c>
      <c r="D1904" s="45">
        <v>19.378365221458257</v>
      </c>
      <c r="E1904" s="45">
        <v>18.817507605484636</v>
      </c>
      <c r="F1904" s="45">
        <v>0.14082535385502851</v>
      </c>
    </row>
    <row r="1905" spans="1:6">
      <c r="A1905" s="49">
        <v>43157</v>
      </c>
      <c r="B1905" s="45">
        <v>28.80782944084984</v>
      </c>
      <c r="C1905" s="45">
        <v>32.348564872403365</v>
      </c>
      <c r="D1905" s="45">
        <v>19.674338067371487</v>
      </c>
      <c r="E1905" s="45">
        <v>19.02834607856445</v>
      </c>
      <c r="F1905" s="45">
        <v>0.14092154081087005</v>
      </c>
    </row>
    <row r="1906" spans="1:6">
      <c r="A1906" s="49">
        <v>43158</v>
      </c>
      <c r="B1906" s="45">
        <v>29.184054118414295</v>
      </c>
      <c r="C1906" s="45">
        <v>32.223290565611023</v>
      </c>
      <c r="D1906" s="45">
        <v>19.501667571015474</v>
      </c>
      <c r="E1906" s="45">
        <v>18.950235695807834</v>
      </c>
      <c r="F1906" s="45">
        <v>0.14075204915137154</v>
      </c>
    </row>
    <row r="1907" spans="1:6">
      <c r="A1907" s="49">
        <v>43159</v>
      </c>
      <c r="B1907" s="45">
        <v>29.402306823222219</v>
      </c>
      <c r="C1907" s="45">
        <v>32.59966836677301</v>
      </c>
      <c r="D1907" s="45">
        <v>18.878846354849131</v>
      </c>
      <c r="E1907" s="45">
        <v>18.979000126751185</v>
      </c>
      <c r="F1907" s="45">
        <v>0.14017832840444924</v>
      </c>
    </row>
    <row r="1908" spans="1:6">
      <c r="A1908" s="49">
        <v>43160</v>
      </c>
      <c r="B1908" s="45">
        <v>29.938687983872175</v>
      </c>
      <c r="C1908" s="45">
        <v>31.948551976257988</v>
      </c>
      <c r="D1908" s="45">
        <v>19.549666534254136</v>
      </c>
      <c r="E1908" s="45">
        <v>18.422708406166361</v>
      </c>
      <c r="F1908" s="45">
        <v>0.14038509944933464</v>
      </c>
    </row>
    <row r="1909" spans="1:6">
      <c r="A1909" s="49">
        <v>43164</v>
      </c>
      <c r="B1909" s="45">
        <v>29.110031788066092</v>
      </c>
      <c r="C1909" s="45">
        <v>31.755818248206147</v>
      </c>
      <c r="D1909" s="45">
        <v>20.01084773127242</v>
      </c>
      <c r="E1909" s="45">
        <v>18.982845461672504</v>
      </c>
      <c r="F1909" s="45">
        <v>0.14045677078283672</v>
      </c>
    </row>
    <row r="1910" spans="1:6">
      <c r="A1910" s="49">
        <v>43165</v>
      </c>
      <c r="B1910" s="45">
        <v>29.327642257740177</v>
      </c>
      <c r="C1910" s="45">
        <v>31.617582399512067</v>
      </c>
      <c r="D1910" s="45">
        <v>19.906895706802317</v>
      </c>
      <c r="E1910" s="45">
        <v>19.00741648096756</v>
      </c>
      <c r="F1910" s="45">
        <v>0.14046315497788783</v>
      </c>
    </row>
    <row r="1911" spans="1:6">
      <c r="A1911" s="49">
        <v>43166</v>
      </c>
      <c r="B1911" s="45">
        <v>29.525913605568032</v>
      </c>
      <c r="C1911" s="45">
        <v>31.451310019650563</v>
      </c>
      <c r="D1911" s="45">
        <v>19.779801127093226</v>
      </c>
      <c r="E1911" s="45">
        <v>19.102639135334467</v>
      </c>
      <c r="F1911" s="45">
        <v>0.14033611235371404</v>
      </c>
    </row>
    <row r="1912" spans="1:6">
      <c r="A1912" s="49">
        <v>43167</v>
      </c>
      <c r="B1912" s="45">
        <v>29.447704452719108</v>
      </c>
      <c r="C1912" s="45">
        <v>31.366594068450009</v>
      </c>
      <c r="D1912" s="45">
        <v>20.038561429244982</v>
      </c>
      <c r="E1912" s="45">
        <v>19.006645580602878</v>
      </c>
      <c r="F1912" s="45">
        <v>0.14049446898301948</v>
      </c>
    </row>
    <row r="1913" spans="1:6">
      <c r="A1913" s="49">
        <v>43171</v>
      </c>
      <c r="B1913" s="45">
        <v>29.257284528607585</v>
      </c>
      <c r="C1913" s="45">
        <v>31.452250390452431</v>
      </c>
      <c r="D1913" s="45">
        <v>19.754014638709378</v>
      </c>
      <c r="E1913" s="45">
        <v>19.396156441690753</v>
      </c>
      <c r="F1913" s="45">
        <v>0.14029400053985269</v>
      </c>
    </row>
    <row r="1914" spans="1:6">
      <c r="A1914" s="49">
        <v>43172</v>
      </c>
      <c r="B1914" s="45">
        <v>29.193160042662996</v>
      </c>
      <c r="C1914" s="45">
        <v>31.928894607031179</v>
      </c>
      <c r="D1914" s="45">
        <v>19.228353343048372</v>
      </c>
      <c r="E1914" s="45">
        <v>19.509499106097913</v>
      </c>
      <c r="F1914" s="45">
        <v>0.14009290115954731</v>
      </c>
    </row>
    <row r="1915" spans="1:6">
      <c r="A1915" s="49">
        <v>43173</v>
      </c>
      <c r="B1915" s="45">
        <v>29.180166577116296</v>
      </c>
      <c r="C1915" s="45">
        <v>31.531227742240947</v>
      </c>
      <c r="D1915" s="45">
        <v>19.614745479373216</v>
      </c>
      <c r="E1915" s="45">
        <v>19.533713551549873</v>
      </c>
      <c r="F1915" s="45">
        <v>0.14014664971967541</v>
      </c>
    </row>
    <row r="1916" spans="1:6">
      <c r="A1916" s="49">
        <v>43174</v>
      </c>
      <c r="B1916" s="45">
        <v>28.928459564370218</v>
      </c>
      <c r="C1916" s="45">
        <v>31.161309266154806</v>
      </c>
      <c r="D1916" s="45">
        <v>19.974573783210509</v>
      </c>
      <c r="E1916" s="45">
        <v>19.795490620942651</v>
      </c>
      <c r="F1916" s="45">
        <v>0.14016676532181402</v>
      </c>
    </row>
    <row r="1917" spans="1:6">
      <c r="A1917" s="49">
        <v>43178</v>
      </c>
      <c r="B1917" s="45">
        <v>28.655080331249749</v>
      </c>
      <c r="C1917" s="45">
        <v>30.738043352961625</v>
      </c>
      <c r="D1917" s="45">
        <v>20.597812081281251</v>
      </c>
      <c r="E1917" s="45">
        <v>19.868691819175492</v>
      </c>
      <c r="F1917" s="45">
        <v>0.14037241533187703</v>
      </c>
    </row>
    <row r="1918" spans="1:6">
      <c r="A1918" s="49">
        <v>43179</v>
      </c>
      <c r="B1918" s="45">
        <v>28.626703685761818</v>
      </c>
      <c r="C1918" s="45">
        <v>30.790156653706607</v>
      </c>
      <c r="D1918" s="45">
        <v>20.593890066770768</v>
      </c>
      <c r="E1918" s="45">
        <v>19.849016186877687</v>
      </c>
      <c r="F1918" s="45">
        <v>0.14023340688310945</v>
      </c>
    </row>
    <row r="1919" spans="1:6">
      <c r="A1919" s="49">
        <v>43180</v>
      </c>
      <c r="B1919" s="45">
        <v>28.883220153959677</v>
      </c>
      <c r="C1919" s="45">
        <v>30.971831311448117</v>
      </c>
      <c r="D1919" s="45">
        <v>19.686711390052988</v>
      </c>
      <c r="E1919" s="45">
        <v>20.318158441231351</v>
      </c>
      <c r="F1919" s="45">
        <v>0.14007870330785657</v>
      </c>
    </row>
    <row r="1920" spans="1:6">
      <c r="A1920" s="49">
        <v>43181</v>
      </c>
      <c r="B1920" s="45">
        <v>28.801944583189375</v>
      </c>
      <c r="C1920" s="45">
        <v>31.053554516495506</v>
      </c>
      <c r="D1920" s="45">
        <v>19.743831952535587</v>
      </c>
      <c r="E1920" s="45">
        <v>20.260984417160973</v>
      </c>
      <c r="F1920" s="45">
        <v>0.13968453061854344</v>
      </c>
    </row>
    <row r="1921" spans="1:6">
      <c r="A1921" s="49">
        <v>43185</v>
      </c>
      <c r="B1921" s="45">
        <v>28.854424743107188</v>
      </c>
      <c r="C1921" s="45">
        <v>32.18557638931722</v>
      </c>
      <c r="D1921" s="45">
        <v>18.522157764085634</v>
      </c>
      <c r="E1921" s="45">
        <v>20.297902053025236</v>
      </c>
      <c r="F1921" s="45">
        <v>0.13993905046472024</v>
      </c>
    </row>
    <row r="1922" spans="1:6">
      <c r="A1922" s="49">
        <v>43186</v>
      </c>
      <c r="B1922" s="45">
        <v>28.855974066467059</v>
      </c>
      <c r="C1922" s="45">
        <v>32.371068822809256</v>
      </c>
      <c r="D1922" s="45">
        <v>18.334018607963799</v>
      </c>
      <c r="E1922" s="45">
        <v>20.298991938340478</v>
      </c>
      <c r="F1922" s="45">
        <v>0.13994656441940048</v>
      </c>
    </row>
    <row r="1923" spans="1:6">
      <c r="A1923" s="49">
        <v>43187</v>
      </c>
      <c r="B1923" s="45">
        <v>28.854533903602015</v>
      </c>
      <c r="C1923" s="45">
        <v>34.348145129672268</v>
      </c>
      <c r="D1923" s="45">
        <v>16.359402543903698</v>
      </c>
      <c r="E1923" s="45">
        <v>20.297978842947469</v>
      </c>
      <c r="F1923" s="45">
        <v>0.13993957987454664</v>
      </c>
    </row>
    <row r="1924" spans="1:6">
      <c r="A1924" s="49">
        <v>43192</v>
      </c>
      <c r="B1924" s="45">
        <v>28.801293412258516</v>
      </c>
      <c r="C1924" s="45">
        <v>32.071594388476761</v>
      </c>
      <c r="D1924" s="45">
        <v>18.686034921057082</v>
      </c>
      <c r="E1924" s="45">
        <v>20.30114124523605</v>
      </c>
      <c r="F1924" s="45">
        <v>0.13993603297158974</v>
      </c>
    </row>
    <row r="1925" spans="1:6">
      <c r="A1925" s="49">
        <v>43193</v>
      </c>
      <c r="B1925" s="45">
        <v>29.034690111170086</v>
      </c>
      <c r="C1925" s="45">
        <v>31.670202933798013</v>
      </c>
      <c r="D1925" s="45">
        <v>18.871387200715102</v>
      </c>
      <c r="E1925" s="45">
        <v>20.283792550496365</v>
      </c>
      <c r="F1925" s="45">
        <v>0.13992720382044296</v>
      </c>
    </row>
    <row r="1926" spans="1:6">
      <c r="A1926" s="49">
        <v>43194</v>
      </c>
      <c r="B1926" s="45">
        <v>29.385379701687807</v>
      </c>
      <c r="C1926" s="45">
        <v>30.819213661269707</v>
      </c>
      <c r="D1926" s="45">
        <v>20.049298382316909</v>
      </c>
      <c r="E1926" s="45">
        <v>19.605925652307967</v>
      </c>
      <c r="F1926" s="45">
        <v>0.1401826024176106</v>
      </c>
    </row>
    <row r="1927" spans="1:6">
      <c r="A1927" s="49">
        <v>43195</v>
      </c>
      <c r="B1927" s="45">
        <v>29.511031247513319</v>
      </c>
      <c r="C1927" s="45">
        <v>32.449944786957197</v>
      </c>
      <c r="D1927" s="45">
        <v>18.279283767279125</v>
      </c>
      <c r="E1927" s="45">
        <v>19.619806229720634</v>
      </c>
      <c r="F1927" s="45">
        <v>0.13993396852972548</v>
      </c>
    </row>
    <row r="1928" spans="1:6">
      <c r="A1928" s="49">
        <v>43199</v>
      </c>
      <c r="B1928" s="45">
        <v>29.191785638528629</v>
      </c>
      <c r="C1928" s="45">
        <v>32.575538858224498</v>
      </c>
      <c r="D1928" s="45">
        <v>18.411265035642295</v>
      </c>
      <c r="E1928" s="45">
        <v>19.68138733678866</v>
      </c>
      <c r="F1928" s="45">
        <v>0.14002313081590875</v>
      </c>
    </row>
    <row r="1929" spans="1:6">
      <c r="A1929" s="49">
        <v>43200</v>
      </c>
      <c r="B1929" s="45">
        <v>29.233018453908105</v>
      </c>
      <c r="C1929" s="45">
        <v>32.559316119317302</v>
      </c>
      <c r="D1929" s="45">
        <v>18.188323840485637</v>
      </c>
      <c r="E1929" s="45">
        <v>19.879456429265311</v>
      </c>
      <c r="F1929" s="45">
        <v>0.13988515702365228</v>
      </c>
    </row>
    <row r="1930" spans="1:6">
      <c r="A1930" s="49">
        <v>43201</v>
      </c>
      <c r="B1930" s="45">
        <v>29.016597516670672</v>
      </c>
      <c r="C1930" s="45">
        <v>31.645210717603888</v>
      </c>
      <c r="D1930" s="45">
        <v>19.373318785292703</v>
      </c>
      <c r="E1930" s="45">
        <v>19.824772744441148</v>
      </c>
      <c r="F1930" s="45">
        <v>0.140100235991587</v>
      </c>
    </row>
    <row r="1931" spans="1:6">
      <c r="A1931" s="49">
        <v>43202</v>
      </c>
      <c r="B1931" s="45">
        <v>29.435529687447882</v>
      </c>
      <c r="C1931" s="45">
        <v>31.774010237346367</v>
      </c>
      <c r="D1931" s="45">
        <v>19.066077975859731</v>
      </c>
      <c r="E1931" s="45">
        <v>19.584323238640135</v>
      </c>
      <c r="F1931" s="45">
        <v>0.14005886070588144</v>
      </c>
    </row>
    <row r="1932" spans="1:6">
      <c r="A1932" s="49">
        <v>43206</v>
      </c>
      <c r="B1932" s="45">
        <v>29.403393294041514</v>
      </c>
      <c r="C1932" s="45">
        <v>32.313307704778431</v>
      </c>
      <c r="D1932" s="45">
        <v>18.350273339333377</v>
      </c>
      <c r="E1932" s="45">
        <v>19.793016428568297</v>
      </c>
      <c r="F1932" s="45">
        <v>0.14000923327838294</v>
      </c>
    </row>
    <row r="1933" spans="1:6">
      <c r="A1933" s="49">
        <v>43207</v>
      </c>
      <c r="B1933" s="45">
        <v>29.805450916707247</v>
      </c>
      <c r="C1933" s="45">
        <v>30.355667399041337</v>
      </c>
      <c r="D1933" s="45">
        <v>20.134161658992191</v>
      </c>
      <c r="E1933" s="45">
        <v>19.564532581662402</v>
      </c>
      <c r="F1933" s="45">
        <v>0.14018744359681354</v>
      </c>
    </row>
    <row r="1934" spans="1:6">
      <c r="A1934" s="49">
        <v>43208</v>
      </c>
      <c r="B1934" s="45">
        <v>29.295785229847027</v>
      </c>
      <c r="C1934" s="45">
        <v>30.134398061827923</v>
      </c>
      <c r="D1934" s="45">
        <v>21.116421509032087</v>
      </c>
      <c r="E1934" s="45">
        <v>19.312788029381856</v>
      </c>
      <c r="F1934" s="45">
        <v>0.14060716991111344</v>
      </c>
    </row>
    <row r="1935" spans="1:6">
      <c r="A1935" s="49">
        <v>43209</v>
      </c>
      <c r="B1935" s="45">
        <v>30.587315272670807</v>
      </c>
      <c r="C1935" s="45">
        <v>26.860503703896633</v>
      </c>
      <c r="D1935" s="45">
        <v>22.241166062877372</v>
      </c>
      <c r="E1935" s="45">
        <v>20.16420900188481</v>
      </c>
      <c r="F1935" s="45">
        <v>0.14680595867037891</v>
      </c>
    </row>
    <row r="1936" spans="1:6">
      <c r="A1936" s="49">
        <v>43213</v>
      </c>
      <c r="B1936" s="45">
        <v>29.659308383640564</v>
      </c>
      <c r="C1936" s="45">
        <v>28.733960600055568</v>
      </c>
      <c r="D1936" s="45">
        <v>22.647254355027947</v>
      </c>
      <c r="E1936" s="45">
        <v>18.818484263003555</v>
      </c>
      <c r="F1936" s="45">
        <v>0.14099239827236218</v>
      </c>
    </row>
    <row r="1937" spans="1:6">
      <c r="A1937" s="49">
        <v>43214</v>
      </c>
      <c r="B1937" s="45">
        <v>29.894957406851869</v>
      </c>
      <c r="C1937" s="45">
        <v>27.628975066767421</v>
      </c>
      <c r="D1937" s="45">
        <v>23.771577376890068</v>
      </c>
      <c r="E1937" s="45">
        <v>18.563272331996178</v>
      </c>
      <c r="F1937" s="45">
        <v>0.14121781749447401</v>
      </c>
    </row>
    <row r="1938" spans="1:6">
      <c r="A1938" s="49">
        <v>43215</v>
      </c>
      <c r="B1938" s="45">
        <v>29.988511863160511</v>
      </c>
      <c r="C1938" s="45">
        <v>28.256385197015071</v>
      </c>
      <c r="D1938" s="45">
        <v>22.942771506879406</v>
      </c>
      <c r="E1938" s="45">
        <v>18.671323199686039</v>
      </c>
      <c r="F1938" s="45">
        <v>0.14100823325897693</v>
      </c>
    </row>
    <row r="1939" spans="1:6">
      <c r="A1939" s="49">
        <v>43216</v>
      </c>
      <c r="B1939" s="45">
        <v>29.888056751980379</v>
      </c>
      <c r="C1939" s="45">
        <v>29.553584378351932</v>
      </c>
      <c r="D1939" s="45">
        <v>21.353548920178074</v>
      </c>
      <c r="E1939" s="45">
        <v>19.064011472975398</v>
      </c>
      <c r="F1939" s="45">
        <v>0.14079847651421881</v>
      </c>
    </row>
    <row r="1940" spans="1:6">
      <c r="A1940" s="49">
        <v>43220</v>
      </c>
      <c r="B1940" s="45">
        <v>31.03086607420018</v>
      </c>
      <c r="C1940" s="45">
        <v>26.461343410665091</v>
      </c>
      <c r="D1940" s="45">
        <v>22.568659293979223</v>
      </c>
      <c r="E1940" s="45">
        <v>19.792949128943206</v>
      </c>
      <c r="F1940" s="45">
        <v>0.1461820922122897</v>
      </c>
    </row>
    <row r="1941" spans="1:6">
      <c r="A1941" s="49">
        <v>43222</v>
      </c>
      <c r="B1941" s="45">
        <v>29.706359557557576</v>
      </c>
      <c r="C1941" s="45">
        <v>29.517729153242815</v>
      </c>
      <c r="D1941" s="45">
        <v>21.384989567097357</v>
      </c>
      <c r="E1941" s="45">
        <v>19.251269096812564</v>
      </c>
      <c r="F1941" s="45">
        <v>0.13965262528968342</v>
      </c>
    </row>
    <row r="1942" spans="1:6">
      <c r="A1942" s="49">
        <v>43223</v>
      </c>
      <c r="B1942" s="45">
        <v>29.809280478682393</v>
      </c>
      <c r="C1942" s="45">
        <v>29.555204433360672</v>
      </c>
      <c r="D1942" s="45">
        <v>21.469701925079796</v>
      </c>
      <c r="E1942" s="45">
        <v>19.026086236563327</v>
      </c>
      <c r="F1942" s="45">
        <v>0.1397269263138064</v>
      </c>
    </row>
    <row r="1943" spans="1:6">
      <c r="A1943" s="49">
        <v>43227</v>
      </c>
      <c r="B1943" s="45">
        <v>29.552784188038345</v>
      </c>
      <c r="C1943" s="45">
        <v>29.471385107494964</v>
      </c>
      <c r="D1943" s="45">
        <v>21.741655525203591</v>
      </c>
      <c r="E1943" s="45">
        <v>19.094268871396487</v>
      </c>
      <c r="F1943" s="45">
        <v>0.13990630786662742</v>
      </c>
    </row>
    <row r="1944" spans="1:6">
      <c r="A1944" s="49">
        <v>43228</v>
      </c>
      <c r="B1944" s="45">
        <v>29.45777458449383</v>
      </c>
      <c r="C1944" s="45">
        <v>27.647737127005438</v>
      </c>
      <c r="D1944" s="45">
        <v>23.70096442406961</v>
      </c>
      <c r="E1944" s="45">
        <v>19.05351507605781</v>
      </c>
      <c r="F1944" s="45">
        <v>0.14000878837331593</v>
      </c>
    </row>
    <row r="1945" spans="1:6">
      <c r="A1945" s="49">
        <v>43229</v>
      </c>
      <c r="B1945" s="45">
        <v>29.685415211029603</v>
      </c>
      <c r="C1945" s="45">
        <v>28.475912457338719</v>
      </c>
      <c r="D1945" s="45">
        <v>22.731965297113614</v>
      </c>
      <c r="E1945" s="45">
        <v>18.96684253795452</v>
      </c>
      <c r="F1945" s="45">
        <v>0.13986449656354868</v>
      </c>
    </row>
    <row r="1946" spans="1:6">
      <c r="A1946" s="49">
        <v>43230</v>
      </c>
      <c r="B1946" s="45">
        <v>29.601431891511471</v>
      </c>
      <c r="C1946" s="45">
        <v>28.295552171379505</v>
      </c>
      <c r="D1946" s="45">
        <v>22.969288776803321</v>
      </c>
      <c r="E1946" s="45">
        <v>18.993840390857038</v>
      </c>
      <c r="F1946" s="45">
        <v>0.13988676944866121</v>
      </c>
    </row>
    <row r="1947" spans="1:6">
      <c r="A1947" s="49">
        <v>43234</v>
      </c>
      <c r="B1947" s="45">
        <v>29.670188504369605</v>
      </c>
      <c r="C1947" s="45">
        <v>25.12425359479537</v>
      </c>
      <c r="D1947" s="45">
        <v>26.620233956641968</v>
      </c>
      <c r="E1947" s="45">
        <v>18.444736437630716</v>
      </c>
      <c r="F1947" s="45">
        <v>0.14058750656234226</v>
      </c>
    </row>
    <row r="1948" spans="1:6">
      <c r="A1948" s="49">
        <v>43235</v>
      </c>
      <c r="B1948" s="45">
        <v>29.6469136856795</v>
      </c>
      <c r="C1948" s="45">
        <v>24.49150854399354</v>
      </c>
      <c r="D1948" s="45">
        <v>27.293553768249744</v>
      </c>
      <c r="E1948" s="45">
        <v>18.427379291711272</v>
      </c>
      <c r="F1948" s="45">
        <v>0.14064471036595103</v>
      </c>
    </row>
    <row r="1949" spans="1:6">
      <c r="A1949" s="49">
        <v>43236</v>
      </c>
      <c r="B1949" s="45">
        <v>29.554162309258242</v>
      </c>
      <c r="C1949" s="45">
        <v>25.15472817294712</v>
      </c>
      <c r="D1949" s="45">
        <v>26.911188176957857</v>
      </c>
      <c r="E1949" s="45">
        <v>18.239056893864884</v>
      </c>
      <c r="F1949" s="45">
        <v>0.14086444697189371</v>
      </c>
    </row>
    <row r="1950" spans="1:6">
      <c r="A1950" s="49">
        <v>43237</v>
      </c>
      <c r="B1950" s="45">
        <v>29.591313332858377</v>
      </c>
      <c r="C1950" s="45">
        <v>26.222309942051243</v>
      </c>
      <c r="D1950" s="45">
        <v>25.806096863411881</v>
      </c>
      <c r="E1950" s="45">
        <v>18.239661329669904</v>
      </c>
      <c r="F1950" s="45">
        <v>0.1406185320086005</v>
      </c>
    </row>
    <row r="1951" spans="1:6">
      <c r="A1951" s="49">
        <v>43241</v>
      </c>
      <c r="B1951" s="45">
        <v>28.904259652735121</v>
      </c>
      <c r="C1951" s="45">
        <v>26.307273634359767</v>
      </c>
      <c r="D1951" s="45">
        <v>26.101912276187424</v>
      </c>
      <c r="E1951" s="45">
        <v>18.545881506584355</v>
      </c>
      <c r="F1951" s="45">
        <v>0.14067293013332779</v>
      </c>
    </row>
    <row r="1952" spans="1:6">
      <c r="A1952" s="49">
        <v>43242</v>
      </c>
      <c r="B1952" s="45">
        <v>29.084523462865487</v>
      </c>
      <c r="C1952" s="45">
        <v>28.156410312738561</v>
      </c>
      <c r="D1952" s="45">
        <v>23.928139087341364</v>
      </c>
      <c r="E1952" s="45">
        <v>18.690490017684827</v>
      </c>
      <c r="F1952" s="45">
        <v>0.14043711936975273</v>
      </c>
    </row>
    <row r="1953" spans="1:6">
      <c r="A1953" s="49">
        <v>43243</v>
      </c>
      <c r="B1953" s="45">
        <v>28.966402530115921</v>
      </c>
      <c r="C1953" s="45">
        <v>28.649307444151219</v>
      </c>
      <c r="D1953" s="45">
        <v>23.211869750142991</v>
      </c>
      <c r="E1953" s="45">
        <v>19.032212868176551</v>
      </c>
      <c r="F1953" s="45">
        <v>0.14020740741333176</v>
      </c>
    </row>
    <row r="1954" spans="1:6">
      <c r="A1954" s="49">
        <v>43244</v>
      </c>
      <c r="B1954" s="45">
        <v>28.563499691604854</v>
      </c>
      <c r="C1954" s="45">
        <v>30.348543430907878</v>
      </c>
      <c r="D1954" s="45">
        <v>21.756713122097334</v>
      </c>
      <c r="E1954" s="45">
        <v>19.191201917762868</v>
      </c>
      <c r="F1954" s="45">
        <v>0.14004183762707567</v>
      </c>
    </row>
    <row r="1955" spans="1:6">
      <c r="A1955" s="49">
        <v>43248</v>
      </c>
      <c r="B1955" s="45">
        <v>25.030598277785472</v>
      </c>
      <c r="C1955" s="45">
        <v>35.145019997079153</v>
      </c>
      <c r="D1955" s="45">
        <v>20.756341647318031</v>
      </c>
      <c r="E1955" s="45">
        <v>18.934437349758511</v>
      </c>
      <c r="F1955" s="45">
        <v>0.13360272805884246</v>
      </c>
    </row>
    <row r="1956" spans="1:6">
      <c r="A1956" s="49">
        <v>43249</v>
      </c>
      <c r="B1956" s="45">
        <v>26.608191796599119</v>
      </c>
      <c r="C1956" s="45">
        <v>33.072885496988647</v>
      </c>
      <c r="D1956" s="45">
        <v>20.692909693303868</v>
      </c>
      <c r="E1956" s="45">
        <v>19.486104064852334</v>
      </c>
      <c r="F1956" s="45">
        <v>0.13990894825603625</v>
      </c>
    </row>
    <row r="1957" spans="1:6">
      <c r="A1957" s="49">
        <v>43250</v>
      </c>
      <c r="B1957" s="45">
        <v>27.518746291615141</v>
      </c>
      <c r="C1957" s="45">
        <v>34.043392564451111</v>
      </c>
      <c r="D1957" s="45">
        <v>18.957650296832114</v>
      </c>
      <c r="E1957" s="45">
        <v>19.340486942644898</v>
      </c>
      <c r="F1957" s="45">
        <v>0.13972390445674052</v>
      </c>
    </row>
    <row r="1958" spans="1:6">
      <c r="A1958" s="49">
        <v>43251</v>
      </c>
      <c r="B1958" s="45">
        <v>28.741156430199361</v>
      </c>
      <c r="C1958" s="45">
        <v>30.617806651132828</v>
      </c>
      <c r="D1958" s="45">
        <v>21.880298910580919</v>
      </c>
      <c r="E1958" s="45">
        <v>18.621137005685362</v>
      </c>
      <c r="F1958" s="45">
        <v>0.13960100240153983</v>
      </c>
    </row>
    <row r="1959" spans="1:6">
      <c r="A1959" s="49">
        <v>43255</v>
      </c>
      <c r="B1959" s="45">
        <v>28.403992776814054</v>
      </c>
      <c r="C1959" s="45">
        <v>30.3234200766749</v>
      </c>
      <c r="D1959" s="45">
        <v>22.206886380161137</v>
      </c>
      <c r="E1959" s="45">
        <v>18.92603347438877</v>
      </c>
      <c r="F1959" s="45">
        <v>0.13966729196113734</v>
      </c>
    </row>
    <row r="1960" spans="1:6">
      <c r="A1960" s="49">
        <v>43256</v>
      </c>
      <c r="B1960" s="45">
        <v>28.260057300223597</v>
      </c>
      <c r="C1960" s="45">
        <v>29.880367618102504</v>
      </c>
      <c r="D1960" s="45">
        <v>23.714740959468987</v>
      </c>
      <c r="E1960" s="45">
        <v>18.004614390976943</v>
      </c>
      <c r="F1960" s="45">
        <v>0.14021973122796183</v>
      </c>
    </row>
    <row r="1961" spans="1:6">
      <c r="A1961" s="49">
        <v>43257</v>
      </c>
      <c r="B1961" s="45">
        <v>28.312271219391675</v>
      </c>
      <c r="C1961" s="45">
        <v>31.097596871401713</v>
      </c>
      <c r="D1961" s="45">
        <v>22.689407318254421</v>
      </c>
      <c r="E1961" s="45">
        <v>17.760547500532056</v>
      </c>
      <c r="F1961" s="45">
        <v>0.14017709042013501</v>
      </c>
    </row>
    <row r="1962" spans="1:6">
      <c r="A1962" s="49">
        <v>43258</v>
      </c>
      <c r="B1962" s="45">
        <v>27.790480213243885</v>
      </c>
      <c r="C1962" s="45">
        <v>30.965588393400996</v>
      </c>
      <c r="D1962" s="45">
        <v>23.055455038603871</v>
      </c>
      <c r="E1962" s="45">
        <v>18.048275413433544</v>
      </c>
      <c r="F1962" s="45">
        <v>0.14020094131769775</v>
      </c>
    </row>
    <row r="1963" spans="1:6">
      <c r="A1963" s="49">
        <v>43262</v>
      </c>
      <c r="B1963" s="45">
        <v>28.611715733906546</v>
      </c>
      <c r="C1963" s="45">
        <v>30.05719934922929</v>
      </c>
      <c r="D1963" s="45">
        <v>23.128076019754669</v>
      </c>
      <c r="E1963" s="45">
        <v>18.062808449591547</v>
      </c>
      <c r="F1963" s="45">
        <v>0.14020044751795277</v>
      </c>
    </row>
    <row r="1964" spans="1:6">
      <c r="A1964" s="49">
        <v>43263</v>
      </c>
      <c r="B1964" s="45">
        <v>28.520420577065192</v>
      </c>
      <c r="C1964" s="45">
        <v>28.517105448814473</v>
      </c>
      <c r="D1964" s="45">
        <v>24.397197520146964</v>
      </c>
      <c r="E1964" s="45">
        <v>18.425128267980437</v>
      </c>
      <c r="F1964" s="45">
        <v>0.14014818599294049</v>
      </c>
    </row>
    <row r="1965" spans="1:6">
      <c r="A1965" s="49">
        <v>43264</v>
      </c>
      <c r="B1965" s="45">
        <v>28.039893670568262</v>
      </c>
      <c r="C1965" s="45">
        <v>29.706444322548347</v>
      </c>
      <c r="D1965" s="45">
        <v>22.908211223231451</v>
      </c>
      <c r="E1965" s="45">
        <v>19.205595149921052</v>
      </c>
      <c r="F1965" s="45">
        <v>0.13985563373089183</v>
      </c>
    </row>
    <row r="1966" spans="1:6">
      <c r="A1966" s="49">
        <v>43265</v>
      </c>
      <c r="B1966" s="45">
        <v>27.896185258084127</v>
      </c>
      <c r="C1966" s="45">
        <v>30.028985083467219</v>
      </c>
      <c r="D1966" s="45">
        <v>22.245746266268494</v>
      </c>
      <c r="E1966" s="45">
        <v>19.689412122465288</v>
      </c>
      <c r="F1966" s="45">
        <v>0.13967126971487837</v>
      </c>
    </row>
    <row r="1967" spans="1:6">
      <c r="A1967" s="49">
        <v>43269</v>
      </c>
      <c r="B1967" s="45">
        <v>27.677450505603662</v>
      </c>
      <c r="C1967" s="45">
        <v>30.470041320831331</v>
      </c>
      <c r="D1967" s="45">
        <v>21.583941674614678</v>
      </c>
      <c r="E1967" s="45">
        <v>20.129018089769367</v>
      </c>
      <c r="F1967" s="45">
        <v>0.13954840918095593</v>
      </c>
    </row>
    <row r="1968" spans="1:6">
      <c r="A1968" s="49">
        <v>43270</v>
      </c>
      <c r="B1968" s="45">
        <v>27.647616979402446</v>
      </c>
      <c r="C1968" s="45">
        <v>29.684927006761779</v>
      </c>
      <c r="D1968" s="45">
        <v>22.363710777595713</v>
      </c>
      <c r="E1968" s="45">
        <v>20.163998039700381</v>
      </c>
      <c r="F1968" s="45">
        <v>0.13974719653967971</v>
      </c>
    </row>
    <row r="1969" spans="1:6">
      <c r="A1969" s="49">
        <v>43271</v>
      </c>
      <c r="B1969" s="45">
        <v>27.244434665497042</v>
      </c>
      <c r="C1969" s="45">
        <v>30.140909460110592</v>
      </c>
      <c r="D1969" s="45">
        <v>22.233176528329839</v>
      </c>
      <c r="E1969" s="45">
        <v>20.24172807956413</v>
      </c>
      <c r="F1969" s="45">
        <v>0.13975126649839298</v>
      </c>
    </row>
    <row r="1970" spans="1:6">
      <c r="A1970" s="49">
        <v>43272</v>
      </c>
      <c r="B1970" s="45">
        <v>27.183602401485103</v>
      </c>
      <c r="C1970" s="45">
        <v>30.218851233321843</v>
      </c>
      <c r="D1970" s="45">
        <v>22.312794117010625</v>
      </c>
      <c r="E1970" s="45">
        <v>20.144955597962895</v>
      </c>
      <c r="F1970" s="45">
        <v>0.13979665021953205</v>
      </c>
    </row>
    <row r="1971" spans="1:6">
      <c r="A1971" s="49">
        <v>43276</v>
      </c>
      <c r="B1971" s="45">
        <v>26.832022814208322</v>
      </c>
      <c r="C1971" s="45">
        <v>30.905218216139197</v>
      </c>
      <c r="D1971" s="45">
        <v>21.996134619252988</v>
      </c>
      <c r="E1971" s="45">
        <v>20.126776622447366</v>
      </c>
      <c r="F1971" s="45">
        <v>0.13984772795211919</v>
      </c>
    </row>
    <row r="1972" spans="1:6">
      <c r="A1972" s="49">
        <v>43277</v>
      </c>
      <c r="B1972" s="45">
        <v>26.103057508694544</v>
      </c>
      <c r="C1972" s="45">
        <v>33.252117015260097</v>
      </c>
      <c r="D1972" s="45">
        <v>21.114715382495678</v>
      </c>
      <c r="E1972" s="45">
        <v>19.395866281002142</v>
      </c>
      <c r="F1972" s="45">
        <v>0.13424381254755038</v>
      </c>
    </row>
    <row r="1973" spans="1:6">
      <c r="A1973" s="49">
        <v>43278</v>
      </c>
      <c r="B1973" s="45">
        <v>27.234163629850993</v>
      </c>
      <c r="C1973" s="45">
        <v>32.742019002738068</v>
      </c>
      <c r="D1973" s="45">
        <v>19.723129893733503</v>
      </c>
      <c r="E1973" s="45">
        <v>20.161104275487205</v>
      </c>
      <c r="F1973" s="45">
        <v>0.13958319819023113</v>
      </c>
    </row>
    <row r="1974" spans="1:6">
      <c r="A1974" s="49">
        <v>43279</v>
      </c>
      <c r="B1974" s="45">
        <v>27.460077296567835</v>
      </c>
      <c r="C1974" s="45">
        <v>33.409316118449844</v>
      </c>
      <c r="D1974" s="45">
        <v>18.748419129302658</v>
      </c>
      <c r="E1974" s="45">
        <v>20.242720460586803</v>
      </c>
      <c r="F1974" s="45">
        <v>0.13946699509284952</v>
      </c>
    </row>
    <row r="1975" spans="1:6">
      <c r="A1975" s="49">
        <v>43283</v>
      </c>
      <c r="B1975" s="45">
        <v>27.705785840599628</v>
      </c>
      <c r="C1975" s="45">
        <v>34.078922313374697</v>
      </c>
      <c r="D1975" s="45">
        <v>18.020035940114415</v>
      </c>
      <c r="E1975" s="45">
        <v>20.056090043267986</v>
      </c>
      <c r="F1975" s="45">
        <v>0.139165862643292</v>
      </c>
    </row>
    <row r="1976" spans="1:6">
      <c r="A1976" s="49">
        <v>43284</v>
      </c>
      <c r="B1976" s="45">
        <v>27.352636434522783</v>
      </c>
      <c r="C1976" s="45">
        <v>34.104209707887499</v>
      </c>
      <c r="D1976" s="45">
        <v>18.033407247861835</v>
      </c>
      <c r="E1976" s="45">
        <v>20.370477482608131</v>
      </c>
      <c r="F1976" s="45">
        <v>0.13926912711976266</v>
      </c>
    </row>
    <row r="1977" spans="1:6">
      <c r="A1977" s="49">
        <v>43285</v>
      </c>
      <c r="B1977" s="45">
        <v>27.478443986300999</v>
      </c>
      <c r="C1977" s="45">
        <v>33.958681463186963</v>
      </c>
      <c r="D1977" s="45">
        <v>18.314694687493507</v>
      </c>
      <c r="E1977" s="45">
        <v>20.108997830658755</v>
      </c>
      <c r="F1977" s="45">
        <v>0.13918203235977225</v>
      </c>
    </row>
    <row r="1978" spans="1:6">
      <c r="A1978" s="49">
        <v>43286</v>
      </c>
      <c r="B1978" s="45">
        <v>27.432334495598958</v>
      </c>
      <c r="C1978" s="45">
        <v>34.190265779378407</v>
      </c>
      <c r="D1978" s="45">
        <v>18.167811891861476</v>
      </c>
      <c r="E1978" s="45">
        <v>20.070492871294221</v>
      </c>
      <c r="F1978" s="45">
        <v>0.13909496186693071</v>
      </c>
    </row>
    <row r="1979" spans="1:6">
      <c r="A1979" s="49">
        <v>43290</v>
      </c>
      <c r="B1979" s="45">
        <v>27.43946361320317</v>
      </c>
      <c r="C1979" s="45">
        <v>34.153310401885996</v>
      </c>
      <c r="D1979" s="45">
        <v>18.383431902970351</v>
      </c>
      <c r="E1979" s="45">
        <v>19.884585513996885</v>
      </c>
      <c r="F1979" s="45">
        <v>0.13920856794360517</v>
      </c>
    </row>
    <row r="1980" spans="1:6">
      <c r="A1980" s="49">
        <v>43291</v>
      </c>
      <c r="B1980" s="45">
        <v>27.516681666378219</v>
      </c>
      <c r="C1980" s="45">
        <v>34.200465995254703</v>
      </c>
      <c r="D1980" s="45">
        <v>18.328328832644686</v>
      </c>
      <c r="E1980" s="45">
        <v>19.815381805204314</v>
      </c>
      <c r="F1980" s="45">
        <v>0.13914170051806932</v>
      </c>
    </row>
    <row r="1981" spans="1:6">
      <c r="A1981" s="49">
        <v>43292</v>
      </c>
      <c r="B1981" s="45">
        <v>27.686574672426566</v>
      </c>
      <c r="C1981" s="45">
        <v>34.001795652758986</v>
      </c>
      <c r="D1981" s="45">
        <v>18.248402715614681</v>
      </c>
      <c r="E1981" s="45">
        <v>19.924141851395643</v>
      </c>
      <c r="F1981" s="45">
        <v>0.13908510780411162</v>
      </c>
    </row>
    <row r="1982" spans="1:6">
      <c r="A1982" s="49">
        <v>43293</v>
      </c>
      <c r="B1982" s="45">
        <v>27.693308287775832</v>
      </c>
      <c r="C1982" s="45">
        <v>34.029355897104494</v>
      </c>
      <c r="D1982" s="45">
        <v>18.072419098495452</v>
      </c>
      <c r="E1982" s="45">
        <v>20.065974241749128</v>
      </c>
      <c r="F1982" s="45">
        <v>0.13894247487509578</v>
      </c>
    </row>
    <row r="1983" spans="1:6">
      <c r="A1983" s="49">
        <v>43297</v>
      </c>
      <c r="B1983" s="45">
        <v>27.865959079341408</v>
      </c>
      <c r="C1983" s="45">
        <v>33.854745635958459</v>
      </c>
      <c r="D1983" s="45">
        <v>18.04723893104989</v>
      </c>
      <c r="E1983" s="45">
        <v>20.092990971750172</v>
      </c>
      <c r="F1983" s="45">
        <v>0.13906538190008583</v>
      </c>
    </row>
    <row r="1984" spans="1:6">
      <c r="A1984" s="49">
        <v>43298</v>
      </c>
      <c r="B1984" s="45">
        <v>27.942639017615083</v>
      </c>
      <c r="C1984" s="45">
        <v>31.425888012592484</v>
      </c>
      <c r="D1984" s="45">
        <v>20.542891499590233</v>
      </c>
      <c r="E1984" s="45">
        <v>19.949474934745261</v>
      </c>
      <c r="F1984" s="45">
        <v>0.13910653545692708</v>
      </c>
    </row>
    <row r="1985" spans="1:6">
      <c r="A1985" s="49">
        <v>43299</v>
      </c>
      <c r="B1985" s="45">
        <v>28.034357181950636</v>
      </c>
      <c r="C1985" s="45">
        <v>33.94043492644235</v>
      </c>
      <c r="D1985" s="45">
        <v>17.808283912959478</v>
      </c>
      <c r="E1985" s="45">
        <v>20.077957336534464</v>
      </c>
      <c r="F1985" s="45">
        <v>0.13896664211308557</v>
      </c>
    </row>
    <row r="1986" spans="1:6">
      <c r="A1986" s="49">
        <v>43300</v>
      </c>
      <c r="B1986" s="45">
        <v>27.844056239835744</v>
      </c>
      <c r="C1986" s="45">
        <v>30.00037647867746</v>
      </c>
      <c r="D1986" s="45">
        <v>22.126536084538458</v>
      </c>
      <c r="E1986" s="45">
        <v>19.889779848709544</v>
      </c>
      <c r="F1986" s="45">
        <v>0.13925134823879129</v>
      </c>
    </row>
    <row r="1987" spans="1:6">
      <c r="A1987" s="49">
        <v>43304</v>
      </c>
      <c r="B1987" s="45">
        <v>28.890761952602983</v>
      </c>
      <c r="C1987" s="45">
        <v>29.116736109633141</v>
      </c>
      <c r="D1987" s="45">
        <v>23.084978474622606</v>
      </c>
      <c r="E1987" s="45">
        <v>18.767866298816781</v>
      </c>
      <c r="F1987" s="45">
        <v>0.13965716432448871</v>
      </c>
    </row>
    <row r="1988" spans="1:6">
      <c r="A1988" s="49">
        <v>43305</v>
      </c>
      <c r="B1988" s="45">
        <v>28.351080881460948</v>
      </c>
      <c r="C1988" s="45">
        <v>29.114156132643735</v>
      </c>
      <c r="D1988" s="45">
        <v>23.035175450934744</v>
      </c>
      <c r="E1988" s="45">
        <v>19.360054390568358</v>
      </c>
      <c r="F1988" s="45">
        <v>0.13953314439221587</v>
      </c>
    </row>
    <row r="1989" spans="1:6">
      <c r="A1989" s="49">
        <v>43306</v>
      </c>
      <c r="B1989" s="45">
        <v>28.985431545801138</v>
      </c>
      <c r="C1989" s="45">
        <v>28.421875920167004</v>
      </c>
      <c r="D1989" s="45">
        <v>23.730283562160839</v>
      </c>
      <c r="E1989" s="45">
        <v>18.722697168949416</v>
      </c>
      <c r="F1989" s="45">
        <v>0.13971180292160823</v>
      </c>
    </row>
    <row r="1990" spans="1:6">
      <c r="A1990" s="49">
        <v>43307</v>
      </c>
      <c r="B1990" s="45">
        <v>28.992909472288446</v>
      </c>
      <c r="C1990" s="45">
        <v>28.761464863158242</v>
      </c>
      <c r="D1990" s="45">
        <v>23.583522495181981</v>
      </c>
      <c r="E1990" s="45">
        <v>18.522399847651709</v>
      </c>
      <c r="F1990" s="45">
        <v>0.13970332171961256</v>
      </c>
    </row>
    <row r="1991" spans="1:6">
      <c r="A1991" s="49">
        <v>43311</v>
      </c>
      <c r="B1991" s="45">
        <v>28.183270762542872</v>
      </c>
      <c r="C1991" s="45">
        <v>29.129756380418225</v>
      </c>
      <c r="D1991" s="45">
        <v>23.464901325225025</v>
      </c>
      <c r="E1991" s="45">
        <v>19.082365300903074</v>
      </c>
      <c r="F1991" s="45">
        <v>0.13970623091079695</v>
      </c>
    </row>
    <row r="1992" spans="1:6">
      <c r="A1992" s="49">
        <v>43312</v>
      </c>
      <c r="B1992" s="45">
        <v>30.092382919426537</v>
      </c>
      <c r="C1992" s="45">
        <v>26.800169518271201</v>
      </c>
      <c r="D1992" s="45">
        <v>24.561721031487473</v>
      </c>
      <c r="E1992" s="45">
        <v>18.410935982936845</v>
      </c>
      <c r="F1992" s="45">
        <v>0.13479054787795877</v>
      </c>
    </row>
    <row r="1993" spans="1:6">
      <c r="A1993" s="49">
        <v>43313</v>
      </c>
      <c r="B1993" s="45">
        <v>30.220162347829383</v>
      </c>
      <c r="C1993" s="45">
        <v>28.563611962358987</v>
      </c>
      <c r="D1993" s="45">
        <v>24.604732908494405</v>
      </c>
      <c r="E1993" s="45">
        <v>16.472174459594378</v>
      </c>
      <c r="F1993" s="45">
        <v>0.13931832172284569</v>
      </c>
    </row>
    <row r="1994" spans="1:6">
      <c r="A1994" s="49">
        <v>43314</v>
      </c>
      <c r="B1994" s="45">
        <v>29.847627593662008</v>
      </c>
      <c r="C1994" s="45">
        <v>29.605503164501577</v>
      </c>
      <c r="D1994" s="45">
        <v>23.443347273056251</v>
      </c>
      <c r="E1994" s="45">
        <v>16.964422507123579</v>
      </c>
      <c r="F1994" s="45">
        <v>0.13909946165659626</v>
      </c>
    </row>
    <row r="1995" spans="1:6">
      <c r="A1995" s="49">
        <v>43318</v>
      </c>
      <c r="B1995" s="45">
        <v>29.966917840909201</v>
      </c>
      <c r="C1995" s="45">
        <v>29.070454085207082</v>
      </c>
      <c r="D1995" s="45">
        <v>23.712219477368201</v>
      </c>
      <c r="E1995" s="45">
        <v>17.111321174329593</v>
      </c>
      <c r="F1995" s="45">
        <v>0.13908742218592107</v>
      </c>
    </row>
    <row r="1996" spans="1:6">
      <c r="A1996" s="49">
        <v>43319</v>
      </c>
      <c r="B1996" s="45">
        <v>29.795008414895769</v>
      </c>
      <c r="C1996" s="45">
        <v>29.130868620121198</v>
      </c>
      <c r="D1996" s="45">
        <v>23.652010077347335</v>
      </c>
      <c r="E1996" s="45">
        <v>17.283003009064696</v>
      </c>
      <c r="F1996" s="45">
        <v>0.13910987857100207</v>
      </c>
    </row>
    <row r="1997" spans="1:6">
      <c r="A1997" s="49">
        <v>43320</v>
      </c>
      <c r="B1997" s="45">
        <v>30.017993455435022</v>
      </c>
      <c r="C1997" s="45">
        <v>29.588367381687817</v>
      </c>
      <c r="D1997" s="45">
        <v>23.219365389913644</v>
      </c>
      <c r="E1997" s="45">
        <v>17.035286869880597</v>
      </c>
      <c r="F1997" s="45">
        <v>0.13898690308292413</v>
      </c>
    </row>
    <row r="1998" spans="1:6">
      <c r="A1998" s="49">
        <v>43321</v>
      </c>
      <c r="B1998" s="45">
        <v>29.35068474477081</v>
      </c>
      <c r="C1998" s="45">
        <v>30.971445659684747</v>
      </c>
      <c r="D1998" s="45">
        <v>21.841731942923495</v>
      </c>
      <c r="E1998" s="45">
        <v>17.69746067725659</v>
      </c>
      <c r="F1998" s="45">
        <v>0.13867697536435397</v>
      </c>
    </row>
    <row r="1999" spans="1:6">
      <c r="A1999" s="49">
        <v>43325</v>
      </c>
      <c r="B1999" s="45">
        <v>28.956911937455544</v>
      </c>
      <c r="C1999" s="45">
        <v>29.897506690441407</v>
      </c>
      <c r="D1999" s="45">
        <v>22.92089159990844</v>
      </c>
      <c r="E1999" s="45">
        <v>18.085833210306149</v>
      </c>
      <c r="F1999" s="45">
        <v>0.1388565618884631</v>
      </c>
    </row>
    <row r="2000" spans="1:6">
      <c r="A2000" s="49">
        <v>43326</v>
      </c>
      <c r="B2000" s="45">
        <v>28.204509069565031</v>
      </c>
      <c r="C2000" s="45">
        <v>31.166140552053694</v>
      </c>
      <c r="D2000" s="45">
        <v>21.76854238618208</v>
      </c>
      <c r="E2000" s="45">
        <v>18.721980945354055</v>
      </c>
      <c r="F2000" s="45">
        <v>0.13882704684515226</v>
      </c>
    </row>
    <row r="2001" spans="1:6">
      <c r="A2001" s="49">
        <v>43327</v>
      </c>
      <c r="B2001" s="45">
        <v>28.833671446629605</v>
      </c>
      <c r="C2001" s="45">
        <v>30.597399187379605</v>
      </c>
      <c r="D2001" s="45">
        <v>22.224501122248462</v>
      </c>
      <c r="E2001" s="45">
        <v>18.20554050137666</v>
      </c>
      <c r="F2001" s="45">
        <v>0.13888774236566401</v>
      </c>
    </row>
    <row r="2002" spans="1:6">
      <c r="A2002" s="49">
        <v>43328</v>
      </c>
      <c r="B2002" s="45">
        <v>28.334903654814457</v>
      </c>
      <c r="C2002" s="45">
        <v>30.452124194466005</v>
      </c>
      <c r="D2002" s="45">
        <v>22.424534304399064</v>
      </c>
      <c r="E2002" s="45">
        <v>18.649558528284231</v>
      </c>
      <c r="F2002" s="45">
        <v>0.13887931803623904</v>
      </c>
    </row>
    <row r="2003" spans="1:6">
      <c r="A2003" s="49">
        <v>43332</v>
      </c>
      <c r="B2003" s="45">
        <v>28.41774589268034</v>
      </c>
      <c r="C2003" s="45">
        <v>31.632036550669305</v>
      </c>
      <c r="D2003" s="45">
        <v>21.08325210677647</v>
      </c>
      <c r="E2003" s="45">
        <v>18.728260734883445</v>
      </c>
      <c r="F2003" s="45">
        <v>0.13870471499044268</v>
      </c>
    </row>
    <row r="2004" spans="1:6">
      <c r="A2004" s="49">
        <v>43333</v>
      </c>
      <c r="B2004" s="45">
        <v>28.632058776566804</v>
      </c>
      <c r="C2004" s="45">
        <v>33.214108388831818</v>
      </c>
      <c r="D2004" s="45">
        <v>19.723100253728731</v>
      </c>
      <c r="E2004" s="45">
        <v>18.291993684517482</v>
      </c>
      <c r="F2004" s="45">
        <v>0.13873889635516579</v>
      </c>
    </row>
    <row r="2005" spans="1:6">
      <c r="A2005" s="49">
        <v>43334</v>
      </c>
      <c r="B2005" s="45">
        <v>28.648964230163948</v>
      </c>
      <c r="C2005" s="45">
        <v>34.555519735013149</v>
      </c>
      <c r="D2005" s="45">
        <v>18.385697057356552</v>
      </c>
      <c r="E2005" s="45">
        <v>18.271071011495216</v>
      </c>
      <c r="F2005" s="45">
        <v>0.13874796597115518</v>
      </c>
    </row>
    <row r="2006" spans="1:6">
      <c r="A2006" s="49">
        <v>43335</v>
      </c>
      <c r="B2006" s="45">
        <v>28.611482539967</v>
      </c>
      <c r="C2006" s="45">
        <v>34.029561148232155</v>
      </c>
      <c r="D2006" s="45">
        <v>18.924301995384223</v>
      </c>
      <c r="E2006" s="45">
        <v>18.295869264289074</v>
      </c>
      <c r="F2006" s="45">
        <v>0.13878505212756009</v>
      </c>
    </row>
    <row r="2007" spans="1:6">
      <c r="A2007" s="49">
        <v>43339</v>
      </c>
      <c r="B2007" s="45">
        <v>28.442102915356244</v>
      </c>
      <c r="C2007" s="45">
        <v>30.441897988706128</v>
      </c>
      <c r="D2007" s="45">
        <v>22.939713904814209</v>
      </c>
      <c r="E2007" s="45">
        <v>18.037223778139701</v>
      </c>
      <c r="F2007" s="45">
        <v>0.13906141298371943</v>
      </c>
    </row>
    <row r="2008" spans="1:6">
      <c r="A2008" s="49">
        <v>43340</v>
      </c>
      <c r="B2008" s="45">
        <v>28.34758505025664</v>
      </c>
      <c r="C2008" s="45">
        <v>30.924557514053795</v>
      </c>
      <c r="D2008" s="45">
        <v>22.631141078097098</v>
      </c>
      <c r="E2008" s="45">
        <v>17.957599551981048</v>
      </c>
      <c r="F2008" s="45">
        <v>0.13911680561141215</v>
      </c>
    </row>
    <row r="2009" spans="1:6">
      <c r="A2009" s="49">
        <v>43341</v>
      </c>
      <c r="B2009" s="45">
        <v>28.721722401603511</v>
      </c>
      <c r="C2009" s="45">
        <v>31.322422302369823</v>
      </c>
      <c r="D2009" s="45">
        <v>22.077940896551258</v>
      </c>
      <c r="E2009" s="45">
        <v>17.738890881917801</v>
      </c>
      <c r="F2009" s="45">
        <v>0.13902351755760609</v>
      </c>
    </row>
    <row r="2010" spans="1:6">
      <c r="A2010" s="49">
        <v>43342</v>
      </c>
      <c r="B2010" s="45">
        <v>28.562492440890342</v>
      </c>
      <c r="C2010" s="45">
        <v>31.029706133146906</v>
      </c>
      <c r="D2010" s="45">
        <v>22.34461363932855</v>
      </c>
      <c r="E2010" s="45">
        <v>17.924172930460013</v>
      </c>
      <c r="F2010" s="45">
        <v>0.13901485617418902</v>
      </c>
    </row>
    <row r="2011" spans="1:6">
      <c r="A2011" s="49">
        <v>43346</v>
      </c>
      <c r="B2011" s="45">
        <v>29.195439515575401</v>
      </c>
      <c r="C2011" s="45">
        <v>29.707820821327957</v>
      </c>
      <c r="D2011" s="45">
        <v>23.303381429075539</v>
      </c>
      <c r="E2011" s="45">
        <v>17.654483202365746</v>
      </c>
      <c r="F2011" s="45">
        <v>0.13887503165535597</v>
      </c>
    </row>
    <row r="2012" spans="1:6">
      <c r="A2012" s="49">
        <v>43347</v>
      </c>
      <c r="B2012" s="45">
        <v>28.973933774083338</v>
      </c>
      <c r="C2012" s="45">
        <v>30.123916557844488</v>
      </c>
      <c r="D2012" s="45">
        <v>23.139955670434148</v>
      </c>
      <c r="E2012" s="45">
        <v>17.623282060560829</v>
      </c>
      <c r="F2012" s="45">
        <v>0.13891193707719637</v>
      </c>
    </row>
    <row r="2013" spans="1:6">
      <c r="A2013" s="49">
        <v>43348</v>
      </c>
      <c r="B2013" s="45">
        <v>29.166391423940834</v>
      </c>
      <c r="C2013" s="45">
        <v>30.117931171728134</v>
      </c>
      <c r="D2013" s="45">
        <v>22.767660670305137</v>
      </c>
      <c r="E2013" s="45">
        <v>17.809328158204448</v>
      </c>
      <c r="F2013" s="45">
        <v>0.13868857582143831</v>
      </c>
    </row>
    <row r="2014" spans="1:6">
      <c r="A2014" s="49">
        <v>43349</v>
      </c>
      <c r="B2014" s="45">
        <v>29.08395332402781</v>
      </c>
      <c r="C2014" s="45">
        <v>29.498688562487235</v>
      </c>
      <c r="D2014" s="45">
        <v>23.619613177477849</v>
      </c>
      <c r="E2014" s="45">
        <v>17.658753013897559</v>
      </c>
      <c r="F2014" s="45">
        <v>0.13899192210955286</v>
      </c>
    </row>
    <row r="2015" spans="1:6">
      <c r="A2015" s="49">
        <v>43353</v>
      </c>
      <c r="B2015" s="45">
        <v>29.241275165583442</v>
      </c>
      <c r="C2015" s="45">
        <v>28.531815896608464</v>
      </c>
      <c r="D2015" s="45">
        <v>24.576189188439937</v>
      </c>
      <c r="E2015" s="45">
        <v>17.511588351698819</v>
      </c>
      <c r="F2015" s="45">
        <v>0.13913139766933114</v>
      </c>
    </row>
    <row r="2016" spans="1:6">
      <c r="A2016" s="49">
        <v>43354</v>
      </c>
      <c r="B2016" s="45">
        <v>29.250496195872778</v>
      </c>
      <c r="C2016" s="45">
        <v>29.052613147977908</v>
      </c>
      <c r="D2016" s="45">
        <v>23.926219220514096</v>
      </c>
      <c r="E2016" s="45">
        <v>17.631639788014372</v>
      </c>
      <c r="F2016" s="45">
        <v>0.13903164762083944</v>
      </c>
    </row>
    <row r="2017" spans="1:6">
      <c r="A2017" s="49">
        <v>43355</v>
      </c>
      <c r="B2017" s="45">
        <v>29.247227469731197</v>
      </c>
      <c r="C2017" s="45">
        <v>29.203173104887707</v>
      </c>
      <c r="D2017" s="45">
        <v>23.938112375319033</v>
      </c>
      <c r="E2017" s="45">
        <v>17.472443332988348</v>
      </c>
      <c r="F2017" s="45">
        <v>0.13904371707371257</v>
      </c>
    </row>
    <row r="2018" spans="1:6">
      <c r="A2018" s="49">
        <v>43356</v>
      </c>
      <c r="B2018" s="45">
        <v>29.112864420102291</v>
      </c>
      <c r="C2018" s="45">
        <v>28.168004594862367</v>
      </c>
      <c r="D2018" s="45">
        <v>25.140488524570369</v>
      </c>
      <c r="E2018" s="45">
        <v>17.439448713593894</v>
      </c>
      <c r="F2018" s="45">
        <v>0.1391937468710891</v>
      </c>
    </row>
    <row r="2019" spans="1:6">
      <c r="A2019" s="49">
        <v>43360</v>
      </c>
      <c r="B2019" s="45">
        <v>29.820015637452034</v>
      </c>
      <c r="C2019" s="45">
        <v>24.953474342399829</v>
      </c>
      <c r="D2019" s="45">
        <v>28.093710742174622</v>
      </c>
      <c r="E2019" s="45">
        <v>16.99337594462428</v>
      </c>
      <c r="F2019" s="45">
        <v>0.13942333334922569</v>
      </c>
    </row>
    <row r="2020" spans="1:6">
      <c r="A2020" s="49">
        <v>43361</v>
      </c>
      <c r="B2020" s="45">
        <v>29.622838349350232</v>
      </c>
      <c r="C2020" s="45">
        <v>24.270228967712171</v>
      </c>
      <c r="D2020" s="45">
        <v>29.204966418774088</v>
      </c>
      <c r="E2020" s="45">
        <v>16.762330623924878</v>
      </c>
      <c r="F2020" s="45">
        <v>0.13963564023863276</v>
      </c>
    </row>
    <row r="2021" spans="1:6">
      <c r="A2021" s="49">
        <v>43362</v>
      </c>
      <c r="B2021" s="45">
        <v>29.739431631934675</v>
      </c>
      <c r="C2021" s="45">
        <v>24.174679528516645</v>
      </c>
      <c r="D2021" s="45">
        <v>29.294501255044896</v>
      </c>
      <c r="E2021" s="45">
        <v>16.651766145668585</v>
      </c>
      <c r="F2021" s="45">
        <v>0.1396214388351841</v>
      </c>
    </row>
    <row r="2022" spans="1:6">
      <c r="A2022" s="49">
        <v>43363</v>
      </c>
      <c r="B2022" s="45">
        <v>30.296372384374166</v>
      </c>
      <c r="C2022" s="45">
        <v>24.25410525332866</v>
      </c>
      <c r="D2022" s="45">
        <v>28.881658681184685</v>
      </c>
      <c r="E2022" s="45">
        <v>16.42830239551251</v>
      </c>
      <c r="F2022" s="45">
        <v>0.1395612855999778</v>
      </c>
    </row>
    <row r="2023" spans="1:6">
      <c r="A2023" s="49">
        <v>43367</v>
      </c>
      <c r="B2023" s="45">
        <v>30.709172645304616</v>
      </c>
      <c r="C2023" s="45">
        <v>21.968145280987109</v>
      </c>
      <c r="D2023" s="45">
        <v>31.714439137583263</v>
      </c>
      <c r="E2023" s="45">
        <v>15.468341553613863</v>
      </c>
      <c r="F2023" s="45">
        <v>0.13990138251114911</v>
      </c>
    </row>
    <row r="2024" spans="1:6">
      <c r="A2024" s="49">
        <v>43368</v>
      </c>
      <c r="B2024" s="45">
        <v>30.360165485971795</v>
      </c>
      <c r="C2024" s="45">
        <v>24.834283018182504</v>
      </c>
      <c r="D2024" s="45">
        <v>28.819311414765657</v>
      </c>
      <c r="E2024" s="45">
        <v>15.846565421350897</v>
      </c>
      <c r="F2024" s="45">
        <v>0.13967465972915385</v>
      </c>
    </row>
    <row r="2025" spans="1:6">
      <c r="A2025" s="49">
        <v>43369</v>
      </c>
      <c r="B2025" s="45">
        <v>30.347560229354247</v>
      </c>
      <c r="C2025" s="45">
        <v>24.626740298858174</v>
      </c>
      <c r="D2025" s="45">
        <v>28.943584468381715</v>
      </c>
      <c r="E2025" s="45">
        <v>15.942489071914581</v>
      </c>
      <c r="F2025" s="45">
        <v>0.13962593149130145</v>
      </c>
    </row>
    <row r="2026" spans="1:6">
      <c r="A2026" s="49">
        <v>43370</v>
      </c>
      <c r="B2026" s="45">
        <v>30.000638548071272</v>
      </c>
      <c r="C2026" s="45">
        <v>24.738351472723153</v>
      </c>
      <c r="D2026" s="45">
        <v>29.130741504564934</v>
      </c>
      <c r="E2026" s="45">
        <v>15.990582292939695</v>
      </c>
      <c r="F2026" s="45">
        <v>0.13968618170094937</v>
      </c>
    </row>
    <row r="2027" spans="1:6">
      <c r="A2027" s="49">
        <v>43374</v>
      </c>
      <c r="B2027" s="45">
        <v>29.813278581704132</v>
      </c>
      <c r="C2027" s="45">
        <v>24.086007763651743</v>
      </c>
      <c r="D2027" s="45">
        <v>29.981045873875438</v>
      </c>
      <c r="E2027" s="45">
        <v>15.979691184074829</v>
      </c>
      <c r="F2027" s="45">
        <v>0.13997659669385207</v>
      </c>
    </row>
    <row r="2028" spans="1:6">
      <c r="A2028" s="49">
        <v>43375</v>
      </c>
      <c r="B2028" s="45">
        <v>28.720255754924274</v>
      </c>
      <c r="C2028" s="45">
        <v>23.04121886694541</v>
      </c>
      <c r="D2028" s="45">
        <v>33.162551975155907</v>
      </c>
      <c r="E2028" s="45">
        <v>14.942068630032306</v>
      </c>
      <c r="F2028" s="45">
        <v>0.13390477294208955</v>
      </c>
    </row>
    <row r="2029" spans="1:6">
      <c r="A2029" s="49">
        <v>43376</v>
      </c>
      <c r="B2029" s="45">
        <v>29.035780079419602</v>
      </c>
      <c r="C2029" s="45">
        <v>22.927724908721604</v>
      </c>
      <c r="D2029" s="45">
        <v>34.040578544937055</v>
      </c>
      <c r="E2029" s="45">
        <v>13.862671267711127</v>
      </c>
      <c r="F2029" s="45">
        <v>0.13324519921059483</v>
      </c>
    </row>
    <row r="2030" spans="1:6">
      <c r="A2030" s="49">
        <v>43377</v>
      </c>
      <c r="B2030" s="45">
        <v>28.195802430931504</v>
      </c>
      <c r="C2030" s="45">
        <v>22.690643472594605</v>
      </c>
      <c r="D2030" s="45">
        <v>35.041401382714291</v>
      </c>
      <c r="E2030" s="45">
        <v>13.940285320821177</v>
      </c>
      <c r="F2030" s="45">
        <v>0.13186739293842262</v>
      </c>
    </row>
    <row r="2031" spans="1:6">
      <c r="A2031" s="49">
        <v>43381</v>
      </c>
      <c r="B2031" s="45">
        <v>28.461597530795196</v>
      </c>
      <c r="C2031" s="45">
        <v>22.692909568130379</v>
      </c>
      <c r="D2031" s="45">
        <v>34.898461164356746</v>
      </c>
      <c r="E2031" s="45">
        <v>13.815151174293286</v>
      </c>
      <c r="F2031" s="45">
        <v>0.13188056242437451</v>
      </c>
    </row>
    <row r="2032" spans="1:6">
      <c r="A2032" s="49">
        <v>43382</v>
      </c>
      <c r="B2032" s="45">
        <v>28.392125996307698</v>
      </c>
      <c r="C2032" s="45">
        <v>22.880816354222908</v>
      </c>
      <c r="D2032" s="45">
        <v>34.485733585472481</v>
      </c>
      <c r="E2032" s="45">
        <v>14.108351475335933</v>
      </c>
      <c r="F2032" s="45">
        <v>0.13297258866097672</v>
      </c>
    </row>
    <row r="2033" spans="1:6">
      <c r="A2033" s="49">
        <v>43383</v>
      </c>
      <c r="B2033" s="45">
        <v>28.458503995220429</v>
      </c>
      <c r="C2033" s="45">
        <v>23.309598153500701</v>
      </c>
      <c r="D2033" s="45">
        <v>33.373105110460521</v>
      </c>
      <c r="E2033" s="45">
        <v>14.723328273155401</v>
      </c>
      <c r="F2033" s="45">
        <v>0.13546446766293185</v>
      </c>
    </row>
    <row r="2034" spans="1:6">
      <c r="A2034" s="49">
        <v>43384</v>
      </c>
      <c r="B2034" s="45">
        <v>29.598474160455844</v>
      </c>
      <c r="C2034" s="45">
        <v>21.619712756125129</v>
      </c>
      <c r="D2034" s="45">
        <v>33.337378856220262</v>
      </c>
      <c r="E2034" s="45">
        <v>15.30376723735977</v>
      </c>
      <c r="F2034" s="45">
        <v>0.14066698983899345</v>
      </c>
    </row>
    <row r="2035" spans="1:6">
      <c r="A2035" s="49">
        <v>43388</v>
      </c>
      <c r="B2035" s="45">
        <v>29.787085189062896</v>
      </c>
      <c r="C2035" s="45">
        <v>19.324610018042041</v>
      </c>
      <c r="D2035" s="45">
        <v>35.176205824351314</v>
      </c>
      <c r="E2035" s="45">
        <v>15.571442955689077</v>
      </c>
      <c r="F2035" s="45">
        <v>0.14065601285468038</v>
      </c>
    </row>
    <row r="2036" spans="1:6">
      <c r="A2036" s="49">
        <v>43389</v>
      </c>
      <c r="B2036" s="45">
        <v>29.522358649149243</v>
      </c>
      <c r="C2036" s="45">
        <v>17.527624234059846</v>
      </c>
      <c r="D2036" s="45">
        <v>36.724702434144824</v>
      </c>
      <c r="E2036" s="45">
        <v>16.084668879723377</v>
      </c>
      <c r="F2036" s="45">
        <v>0.14064580292271073</v>
      </c>
    </row>
    <row r="2037" spans="1:6">
      <c r="A2037" s="49">
        <v>43390</v>
      </c>
      <c r="B2037" s="45">
        <v>29.376602678400992</v>
      </c>
      <c r="C2037" s="45">
        <v>18.06085590204777</v>
      </c>
      <c r="D2037" s="45">
        <v>36.296236925649751</v>
      </c>
      <c r="E2037" s="45">
        <v>16.125574378650658</v>
      </c>
      <c r="F2037" s="45">
        <v>0.1407301152508387</v>
      </c>
    </row>
    <row r="2038" spans="1:6">
      <c r="A2038" s="49">
        <v>43391</v>
      </c>
      <c r="B2038" s="45">
        <v>29.490703407820796</v>
      </c>
      <c r="C2038" s="45">
        <v>17.375989337716362</v>
      </c>
      <c r="D2038" s="45">
        <v>37.017436131338997</v>
      </c>
      <c r="E2038" s="45">
        <v>15.975064630778363</v>
      </c>
      <c r="F2038" s="45">
        <v>0.14080649234547493</v>
      </c>
    </row>
    <row r="2039" spans="1:6">
      <c r="A2039" s="49">
        <v>43395</v>
      </c>
      <c r="B2039" s="45">
        <v>29.658279597629779</v>
      </c>
      <c r="C2039" s="45">
        <v>18.55511754013062</v>
      </c>
      <c r="D2039" s="45">
        <v>35.506169041153811</v>
      </c>
      <c r="E2039" s="45">
        <v>16.139805208447804</v>
      </c>
      <c r="F2039" s="45">
        <v>0.14062861263798532</v>
      </c>
    </row>
    <row r="2040" spans="1:6">
      <c r="A2040" s="49">
        <v>43396</v>
      </c>
      <c r="B2040" s="45">
        <v>28.926516434689674</v>
      </c>
      <c r="C2040" s="45">
        <v>23.083992522565254</v>
      </c>
      <c r="D2040" s="45">
        <v>30.87206654988282</v>
      </c>
      <c r="E2040" s="45">
        <v>16.977001097189873</v>
      </c>
      <c r="F2040" s="45">
        <v>0.14042339567238216</v>
      </c>
    </row>
    <row r="2041" spans="1:6">
      <c r="A2041" s="49">
        <v>43397</v>
      </c>
      <c r="B2041" s="45">
        <v>28.360141498535103</v>
      </c>
      <c r="C2041" s="45">
        <v>22.556233894295882</v>
      </c>
      <c r="D2041" s="45">
        <v>31.416369275278459</v>
      </c>
      <c r="E2041" s="45">
        <v>17.526824518292685</v>
      </c>
      <c r="F2041" s="45">
        <v>0.14043081359787216</v>
      </c>
    </row>
    <row r="2042" spans="1:6">
      <c r="A2042" s="49">
        <v>43398</v>
      </c>
      <c r="B2042" s="45">
        <v>28.141102860034739</v>
      </c>
      <c r="C2042" s="45">
        <v>25.181535027877167</v>
      </c>
      <c r="D2042" s="45">
        <v>28.455999112198004</v>
      </c>
      <c r="E2042" s="45">
        <v>18.081216407762561</v>
      </c>
      <c r="F2042" s="45">
        <v>0.14014659212753813</v>
      </c>
    </row>
    <row r="2043" spans="1:6">
      <c r="A2043" s="49">
        <v>43402</v>
      </c>
      <c r="B2043" s="45">
        <v>28.285525379729258</v>
      </c>
      <c r="C2043" s="45">
        <v>23.792035080266995</v>
      </c>
      <c r="D2043" s="45">
        <v>29.929351035083673</v>
      </c>
      <c r="E2043" s="45">
        <v>17.85273908786462</v>
      </c>
      <c r="F2043" s="45">
        <v>0.14034941705545284</v>
      </c>
    </row>
    <row r="2044" spans="1:6">
      <c r="A2044" s="49">
        <v>43403</v>
      </c>
      <c r="B2044" s="45">
        <v>28.366388677988429</v>
      </c>
      <c r="C2044" s="45">
        <v>21.275312698474195</v>
      </c>
      <c r="D2044" s="45">
        <v>32.574993656462262</v>
      </c>
      <c r="E2044" s="45">
        <v>17.642728090964834</v>
      </c>
      <c r="F2044" s="45">
        <v>0.14057687611027977</v>
      </c>
    </row>
    <row r="2045" spans="1:6">
      <c r="A2045" s="49">
        <v>43404</v>
      </c>
      <c r="B2045" s="45">
        <v>28.376093139781045</v>
      </c>
      <c r="C2045" s="45">
        <v>23.57116254640993</v>
      </c>
      <c r="D2045" s="45">
        <v>30.691670885551485</v>
      </c>
      <c r="E2045" s="45">
        <v>17.221462500382312</v>
      </c>
      <c r="F2045" s="45">
        <v>0.13961092787522117</v>
      </c>
    </row>
    <row r="2046" spans="1:6">
      <c r="A2046" s="49">
        <v>43405</v>
      </c>
      <c r="B2046" s="45">
        <v>26.796617525339421</v>
      </c>
      <c r="C2046" s="45">
        <v>22.182135927027723</v>
      </c>
      <c r="D2046" s="45">
        <v>34.766272374101952</v>
      </c>
      <c r="E2046" s="45">
        <v>16.123590387392696</v>
      </c>
      <c r="F2046" s="45">
        <v>0.13138378613821478</v>
      </c>
    </row>
    <row r="2047" spans="1:6">
      <c r="A2047" s="49">
        <v>43409</v>
      </c>
      <c r="B2047" s="45">
        <v>26.270484425229608</v>
      </c>
      <c r="C2047" s="45">
        <v>21.858161899939621</v>
      </c>
      <c r="D2047" s="45">
        <v>35.810305157496238</v>
      </c>
      <c r="E2047" s="45">
        <v>15.931583614681177</v>
      </c>
      <c r="F2047" s="45">
        <v>0.12946490265335536</v>
      </c>
    </row>
    <row r="2048" spans="1:6">
      <c r="A2048" s="49">
        <v>43410</v>
      </c>
      <c r="B2048" s="45">
        <v>26.333015273162623</v>
      </c>
      <c r="C2048" s="45">
        <v>21.717515972977523</v>
      </c>
      <c r="D2048" s="45">
        <v>36.138244838684706</v>
      </c>
      <c r="E2048" s="45">
        <v>15.682592051975263</v>
      </c>
      <c r="F2048" s="45">
        <v>0.12863186319989661</v>
      </c>
    </row>
    <row r="2049" spans="1:6">
      <c r="A2049" s="49">
        <v>43411</v>
      </c>
      <c r="B2049" s="45">
        <v>26.168614755035556</v>
      </c>
      <c r="C2049" s="45">
        <v>21.613423349727466</v>
      </c>
      <c r="D2049" s="45">
        <v>36.625511865556426</v>
      </c>
      <c r="E2049" s="45">
        <v>15.464434702372278</v>
      </c>
      <c r="F2049" s="45">
        <v>0.12801532730828358</v>
      </c>
    </row>
    <row r="2050" spans="1:6">
      <c r="A2050" s="49">
        <v>43412</v>
      </c>
      <c r="B2050" s="45">
        <v>26.356662688328726</v>
      </c>
      <c r="C2050" s="45">
        <v>21.884441904533887</v>
      </c>
      <c r="D2050" s="45">
        <v>35.621056670307439</v>
      </c>
      <c r="E2050" s="45">
        <v>16.008218178899984</v>
      </c>
      <c r="F2050" s="45">
        <v>0.12962055792995647</v>
      </c>
    </row>
    <row r="2051" spans="1:6">
      <c r="A2051" s="49">
        <v>43416</v>
      </c>
      <c r="B2051" s="45">
        <v>26.898559690930522</v>
      </c>
      <c r="C2051" s="45">
        <v>22.689173462178228</v>
      </c>
      <c r="D2051" s="45">
        <v>33.406718592910771</v>
      </c>
      <c r="E2051" s="45">
        <v>16.87116130749282</v>
      </c>
      <c r="F2051" s="45">
        <v>0.13438694648766933</v>
      </c>
    </row>
    <row r="2052" spans="1:6">
      <c r="A2052" s="49">
        <v>43417</v>
      </c>
      <c r="B2052" s="45">
        <v>27.881483525398558</v>
      </c>
      <c r="C2052" s="45">
        <v>23.735625712421069</v>
      </c>
      <c r="D2052" s="45">
        <v>30.710623391939311</v>
      </c>
      <c r="E2052" s="45">
        <v>17.532556676745902</v>
      </c>
      <c r="F2052" s="45">
        <v>0.13971069349515405</v>
      </c>
    </row>
    <row r="2053" spans="1:6">
      <c r="A2053" s="49">
        <v>43418</v>
      </c>
      <c r="B2053" s="45">
        <v>27.860290251517107</v>
      </c>
      <c r="C2053" s="45">
        <v>23.526242246249478</v>
      </c>
      <c r="D2053" s="45">
        <v>30.554406442208364</v>
      </c>
      <c r="E2053" s="45">
        <v>17.919212472233191</v>
      </c>
      <c r="F2053" s="45">
        <v>0.13984858779185616</v>
      </c>
    </row>
    <row r="2054" spans="1:6">
      <c r="A2054" s="49">
        <v>43419</v>
      </c>
      <c r="B2054" s="45">
        <v>27.599315869985684</v>
      </c>
      <c r="C2054" s="45">
        <v>26.171267720493059</v>
      </c>
      <c r="D2054" s="45">
        <v>28.252781111293341</v>
      </c>
      <c r="E2054" s="45">
        <v>17.836895459199891</v>
      </c>
      <c r="F2054" s="45">
        <v>0.13973983902802595</v>
      </c>
    </row>
    <row r="2055" spans="1:6">
      <c r="A2055" s="49">
        <v>43423</v>
      </c>
      <c r="B2055" s="45">
        <v>27.559769991865256</v>
      </c>
      <c r="C2055" s="45">
        <v>26.65393906750716</v>
      </c>
      <c r="D2055" s="45">
        <v>27.809578352323406</v>
      </c>
      <c r="E2055" s="45">
        <v>17.836936285716664</v>
      </c>
      <c r="F2055" s="45">
        <v>0.13977630258751123</v>
      </c>
    </row>
    <row r="2056" spans="1:6">
      <c r="A2056" s="49">
        <v>43424</v>
      </c>
      <c r="B2056" s="45">
        <v>27.363050550421463</v>
      </c>
      <c r="C2056" s="45">
        <v>26.580773849601542</v>
      </c>
      <c r="D2056" s="45">
        <v>27.985367512009745</v>
      </c>
      <c r="E2056" s="45">
        <v>17.931091397547842</v>
      </c>
      <c r="F2056" s="45">
        <v>0.13971669041941231</v>
      </c>
    </row>
    <row r="2057" spans="1:6">
      <c r="A2057" s="49">
        <v>43425</v>
      </c>
      <c r="B2057" s="45">
        <v>27.427362445995733</v>
      </c>
      <c r="C2057" s="45">
        <v>26.557962227388394</v>
      </c>
      <c r="D2057" s="45">
        <v>27.961350467404788</v>
      </c>
      <c r="E2057" s="45">
        <v>17.913728073666409</v>
      </c>
      <c r="F2057" s="45">
        <v>0.13959678554468022</v>
      </c>
    </row>
    <row r="2058" spans="1:6">
      <c r="A2058" s="49">
        <v>43426</v>
      </c>
      <c r="B2058" s="45">
        <v>27.515766079493371</v>
      </c>
      <c r="C2058" s="45">
        <v>27.063162723495854</v>
      </c>
      <c r="D2058" s="45">
        <v>27.309557019836284</v>
      </c>
      <c r="E2058" s="45">
        <v>17.971467444497957</v>
      </c>
      <c r="F2058" s="45">
        <v>0.14004673267652851</v>
      </c>
    </row>
    <row r="2059" spans="1:6">
      <c r="A2059" s="49">
        <v>43430</v>
      </c>
      <c r="B2059" s="45">
        <v>27.47903050597445</v>
      </c>
      <c r="C2059" s="45">
        <v>26.829600691210164</v>
      </c>
      <c r="D2059" s="45">
        <v>27.367121258006975</v>
      </c>
      <c r="E2059" s="45">
        <v>18.184682324487174</v>
      </c>
      <c r="F2059" s="45">
        <v>0.13956522032122934</v>
      </c>
    </row>
    <row r="2060" spans="1:6">
      <c r="A2060" s="49">
        <v>43431</v>
      </c>
      <c r="B2060" s="45">
        <v>27.688437068498743</v>
      </c>
      <c r="C2060" s="45">
        <v>27.395509854937373</v>
      </c>
      <c r="D2060" s="45">
        <v>26.911233250368372</v>
      </c>
      <c r="E2060" s="45">
        <v>17.865206233534046</v>
      </c>
      <c r="F2060" s="45">
        <v>0.13961359266145779</v>
      </c>
    </row>
    <row r="2061" spans="1:6">
      <c r="A2061" s="49">
        <v>43432</v>
      </c>
      <c r="B2061" s="45">
        <v>27.491924955000137</v>
      </c>
      <c r="C2061" s="45">
        <v>27.227978906876483</v>
      </c>
      <c r="D2061" s="45">
        <v>26.6659918233754</v>
      </c>
      <c r="E2061" s="45">
        <v>18.474633835093737</v>
      </c>
      <c r="F2061" s="45">
        <v>0.13947047965425044</v>
      </c>
    </row>
    <row r="2062" spans="1:6">
      <c r="A2062" s="49">
        <v>43433</v>
      </c>
      <c r="B2062" s="45">
        <v>27.443963222891497</v>
      </c>
      <c r="C2062" s="45">
        <v>27.378870028451235</v>
      </c>
      <c r="D2062" s="45">
        <v>26.456401196643103</v>
      </c>
      <c r="E2062" s="45">
        <v>18.581266314073698</v>
      </c>
      <c r="F2062" s="45">
        <v>0.13949923794046365</v>
      </c>
    </row>
    <row r="2063" spans="1:6">
      <c r="A2063" s="49">
        <v>43437</v>
      </c>
      <c r="B2063" s="45">
        <v>27.622901133510119</v>
      </c>
      <c r="C2063" s="45">
        <v>28.851958464843669</v>
      </c>
      <c r="D2063" s="45">
        <v>24.671103022227079</v>
      </c>
      <c r="E2063" s="45">
        <v>18.716178085598781</v>
      </c>
      <c r="F2063" s="45">
        <v>0.1378592938203618</v>
      </c>
    </row>
    <row r="2064" spans="1:6">
      <c r="A2064" s="49">
        <v>43438</v>
      </c>
      <c r="B2064" s="45">
        <v>27.618188591410746</v>
      </c>
      <c r="C2064" s="45">
        <v>28.880481075110165</v>
      </c>
      <c r="D2064" s="45">
        <v>24.695492501963955</v>
      </c>
      <c r="E2064" s="45">
        <v>18.667842252079563</v>
      </c>
      <c r="F2064" s="45">
        <v>0.13799557943556684</v>
      </c>
    </row>
    <row r="2065" spans="1:6">
      <c r="A2065" s="49">
        <v>43439</v>
      </c>
      <c r="B2065" s="45">
        <v>27.375038939829178</v>
      </c>
      <c r="C2065" s="45">
        <v>29.333928163630123</v>
      </c>
      <c r="D2065" s="45">
        <v>24.077802716831137</v>
      </c>
      <c r="E2065" s="45">
        <v>19.075567223553623</v>
      </c>
      <c r="F2065" s="45">
        <v>0.13766295615594723</v>
      </c>
    </row>
    <row r="2066" spans="1:6">
      <c r="A2066" s="49">
        <v>43440</v>
      </c>
      <c r="B2066" s="45">
        <v>27.358950997664323</v>
      </c>
      <c r="C2066" s="45">
        <v>29.877919795254066</v>
      </c>
      <c r="D2066" s="45">
        <v>23.804414487810615</v>
      </c>
      <c r="E2066" s="45">
        <v>18.821040057363959</v>
      </c>
      <c r="F2066" s="45">
        <v>0.13767466190704283</v>
      </c>
    </row>
    <row r="2067" spans="1:6">
      <c r="A2067" s="49">
        <v>43444</v>
      </c>
      <c r="B2067" s="45">
        <v>27.349722580238652</v>
      </c>
      <c r="C2067" s="45">
        <v>29.417818640520927</v>
      </c>
      <c r="D2067" s="45">
        <v>24.072113994294618</v>
      </c>
      <c r="E2067" s="45">
        <v>19.022810145647131</v>
      </c>
      <c r="F2067" s="45">
        <v>0.13753463929868187</v>
      </c>
    </row>
    <row r="2068" spans="1:6">
      <c r="A2068" s="49">
        <v>43445</v>
      </c>
      <c r="B2068" s="45">
        <v>27.581992156322183</v>
      </c>
      <c r="C2068" s="45">
        <v>29.486016944511928</v>
      </c>
      <c r="D2068" s="45">
        <v>24.110637469084107</v>
      </c>
      <c r="E2068" s="45">
        <v>18.683712268470284</v>
      </c>
      <c r="F2068" s="45">
        <v>0.13764116161150225</v>
      </c>
    </row>
    <row r="2069" spans="1:6">
      <c r="A2069" s="49">
        <v>43446</v>
      </c>
      <c r="B2069" s="45">
        <v>27.691361681347775</v>
      </c>
      <c r="C2069" s="45">
        <v>29.490844381850483</v>
      </c>
      <c r="D2069" s="45">
        <v>24.00200564393618</v>
      </c>
      <c r="E2069" s="45">
        <v>18.678168202103322</v>
      </c>
      <c r="F2069" s="45">
        <v>0.13762009076223466</v>
      </c>
    </row>
    <row r="2070" spans="1:6">
      <c r="A2070" s="49">
        <v>43447</v>
      </c>
      <c r="B2070" s="45">
        <v>27.164251914226856</v>
      </c>
      <c r="C2070" s="45">
        <v>29.574132160667499</v>
      </c>
      <c r="D2070" s="45">
        <v>23.855697536834029</v>
      </c>
      <c r="E2070" s="45">
        <v>19.268471758195048</v>
      </c>
      <c r="F2070" s="45">
        <v>0.13744663007656024</v>
      </c>
    </row>
    <row r="2071" spans="1:6">
      <c r="A2071" s="49">
        <v>43451</v>
      </c>
      <c r="B2071" s="45">
        <v>26.841928384003548</v>
      </c>
      <c r="C2071" s="45">
        <v>30.235072095278397</v>
      </c>
      <c r="D2071" s="45">
        <v>23.268308227727196</v>
      </c>
      <c r="E2071" s="45">
        <v>19.517484238315504</v>
      </c>
      <c r="F2071" s="45">
        <v>0.13720705467535002</v>
      </c>
    </row>
    <row r="2072" spans="1:6">
      <c r="A2072" s="49">
        <v>43452</v>
      </c>
      <c r="B2072" s="45">
        <v>26.794286178785736</v>
      </c>
      <c r="C2072" s="45">
        <v>31.882574933870441</v>
      </c>
      <c r="D2072" s="45">
        <v>21.65931286255676</v>
      </c>
      <c r="E2072" s="45">
        <v>19.526824770782554</v>
      </c>
      <c r="F2072" s="45">
        <v>0.13700125400451452</v>
      </c>
    </row>
    <row r="2073" spans="1:6">
      <c r="A2073" s="49">
        <v>43453</v>
      </c>
      <c r="B2073" s="45">
        <v>27.156429091957701</v>
      </c>
      <c r="C2073" s="45">
        <v>31.592315714241316</v>
      </c>
      <c r="D2073" s="45">
        <v>21.598031310161488</v>
      </c>
      <c r="E2073" s="45">
        <v>19.516166182893041</v>
      </c>
      <c r="F2073" s="45">
        <v>0.13705770074644039</v>
      </c>
    </row>
    <row r="2074" spans="1:6">
      <c r="A2074" s="49">
        <v>43454</v>
      </c>
      <c r="B2074" s="45">
        <v>26.801378496664718</v>
      </c>
      <c r="C2074" s="45">
        <v>31.474546925032271</v>
      </c>
      <c r="D2074" s="45">
        <v>22.062420501288599</v>
      </c>
      <c r="E2074" s="45">
        <v>19.524418230598449</v>
      </c>
      <c r="F2074" s="45">
        <v>0.13723584641597295</v>
      </c>
    </row>
    <row r="2075" spans="1:6">
      <c r="A2075" s="49">
        <v>43461</v>
      </c>
      <c r="B2075" s="45">
        <v>26.363998105877457</v>
      </c>
      <c r="C2075" s="45">
        <v>31.863122950248567</v>
      </c>
      <c r="D2075" s="45">
        <v>21.493310718553545</v>
      </c>
      <c r="E2075" s="45">
        <v>20.142601357765571</v>
      </c>
      <c r="F2075" s="45">
        <v>0.13696686755486684</v>
      </c>
    </row>
    <row r="2076" spans="1:6">
      <c r="A2076" s="49">
        <v>43466</v>
      </c>
      <c r="B2076" s="45">
        <v>26.222917575623768</v>
      </c>
      <c r="C2076" s="45">
        <v>34.092920190474388</v>
      </c>
      <c r="D2076" s="45">
        <v>19.091325526804788</v>
      </c>
      <c r="E2076" s="45">
        <v>20.455772747753752</v>
      </c>
      <c r="F2076" s="45">
        <v>0.13706395934331347</v>
      </c>
    </row>
    <row r="2077" spans="1:6">
      <c r="A2077" s="49">
        <v>43467</v>
      </c>
      <c r="B2077" s="45">
        <v>26.166733249552998</v>
      </c>
      <c r="C2077" s="45">
        <v>35.600410085434234</v>
      </c>
      <c r="D2077" s="45">
        <v>17.881890033816923</v>
      </c>
      <c r="E2077" s="45">
        <v>20.214181493471482</v>
      </c>
      <c r="F2077" s="45">
        <v>0.13678513772437181</v>
      </c>
    </row>
    <row r="2078" spans="1:6">
      <c r="A2078" s="49">
        <v>43468</v>
      </c>
      <c r="B2078" s="45">
        <v>26.345237498849531</v>
      </c>
      <c r="C2078" s="45">
        <v>34.191229607880949</v>
      </c>
      <c r="D2078" s="45">
        <v>19.412841167513335</v>
      </c>
      <c r="E2078" s="45">
        <v>19.913530861433955</v>
      </c>
      <c r="F2078" s="45">
        <v>0.13716086432223829</v>
      </c>
    </row>
    <row r="2079" spans="1:6">
      <c r="A2079" s="49">
        <v>43472</v>
      </c>
      <c r="B2079" s="45">
        <v>26.16203918009397</v>
      </c>
      <c r="C2079" s="45">
        <v>32.918960327462145</v>
      </c>
      <c r="D2079" s="45">
        <v>21.317146419921279</v>
      </c>
      <c r="E2079" s="45">
        <v>19.464431382862866</v>
      </c>
      <c r="F2079" s="45">
        <v>0.13742268965972898</v>
      </c>
    </row>
    <row r="2080" spans="1:6">
      <c r="A2080" s="49">
        <v>43473</v>
      </c>
      <c r="B2080" s="45">
        <v>26.761901234088036</v>
      </c>
      <c r="C2080" s="45">
        <v>32.211200467760449</v>
      </c>
      <c r="D2080" s="45">
        <v>21.672545000990979</v>
      </c>
      <c r="E2080" s="45">
        <v>19.216996571500282</v>
      </c>
      <c r="F2080" s="45">
        <v>0.13735672566025564</v>
      </c>
    </row>
    <row r="2081" spans="1:6">
      <c r="A2081" s="49">
        <v>43474</v>
      </c>
      <c r="B2081" s="45">
        <v>26.770838217930176</v>
      </c>
      <c r="C2081" s="45">
        <v>31.519512900401597</v>
      </c>
      <c r="D2081" s="45">
        <v>22.211116160164984</v>
      </c>
      <c r="E2081" s="45">
        <v>19.361148120562312</v>
      </c>
      <c r="F2081" s="45">
        <v>0.13738460094094562</v>
      </c>
    </row>
    <row r="2082" spans="1:6">
      <c r="A2082" s="49">
        <v>43475</v>
      </c>
      <c r="B2082" s="45">
        <v>26.398005465149847</v>
      </c>
      <c r="C2082" s="45">
        <v>32.143834712023974</v>
      </c>
      <c r="D2082" s="45">
        <v>21.60905204166955</v>
      </c>
      <c r="E2082" s="45">
        <v>19.711859894874532</v>
      </c>
      <c r="F2082" s="45">
        <v>0.13724788628210288</v>
      </c>
    </row>
    <row r="2083" spans="1:6">
      <c r="A2083" s="49">
        <v>43479</v>
      </c>
      <c r="B2083" s="45">
        <v>26.524582117996314</v>
      </c>
      <c r="C2083" s="45">
        <v>31.286932823231879</v>
      </c>
      <c r="D2083" s="45">
        <v>21.938852861529945</v>
      </c>
      <c r="E2083" s="45">
        <v>20.112417155495166</v>
      </c>
      <c r="F2083" s="45">
        <v>0.13721504174669433</v>
      </c>
    </row>
    <row r="2084" spans="1:6">
      <c r="A2084" s="49">
        <v>43480</v>
      </c>
      <c r="B2084" s="45">
        <v>26.397092208893685</v>
      </c>
      <c r="C2084" s="45">
        <v>31.258074019774895</v>
      </c>
      <c r="D2084" s="45">
        <v>22.049007925475827</v>
      </c>
      <c r="E2084" s="45">
        <v>20.158614411768621</v>
      </c>
      <c r="F2084" s="45">
        <v>0.13721143408697037</v>
      </c>
    </row>
    <row r="2085" spans="1:6">
      <c r="A2085" s="49">
        <v>43481</v>
      </c>
      <c r="B2085" s="45">
        <v>26.623034196782442</v>
      </c>
      <c r="C2085" s="45">
        <v>31.224853133905526</v>
      </c>
      <c r="D2085" s="45">
        <v>22.100399191235613</v>
      </c>
      <c r="E2085" s="45">
        <v>19.91443957013967</v>
      </c>
      <c r="F2085" s="45">
        <v>0.13727390793675487</v>
      </c>
    </row>
    <row r="2086" spans="1:6">
      <c r="A2086" s="49">
        <v>43482</v>
      </c>
      <c r="B2086" s="45">
        <v>26.630586949311198</v>
      </c>
      <c r="C2086" s="45">
        <v>30.560326251522685</v>
      </c>
      <c r="D2086" s="45">
        <v>22.723379944665304</v>
      </c>
      <c r="E2086" s="45">
        <v>19.948373102047029</v>
      </c>
      <c r="F2086" s="45">
        <v>0.13733375245378099</v>
      </c>
    </row>
    <row r="2087" spans="1:6">
      <c r="A2087" s="49">
        <v>43486</v>
      </c>
      <c r="B2087" s="45">
        <v>26.498211711803815</v>
      </c>
      <c r="C2087" s="45">
        <v>31.631854061619329</v>
      </c>
      <c r="D2087" s="45">
        <v>21.600662195425699</v>
      </c>
      <c r="E2087" s="45">
        <v>20.132193791637832</v>
      </c>
      <c r="F2087" s="45">
        <v>0.13707823951331527</v>
      </c>
    </row>
    <row r="2088" spans="1:6">
      <c r="A2088" s="49">
        <v>43487</v>
      </c>
      <c r="B2088" s="45">
        <v>26.698985826843568</v>
      </c>
      <c r="C2088" s="45">
        <v>31.097874908623659</v>
      </c>
      <c r="D2088" s="45">
        <v>22.010791165853394</v>
      </c>
      <c r="E2088" s="45">
        <v>20.055270040465356</v>
      </c>
      <c r="F2088" s="45">
        <v>0.13707805821402561</v>
      </c>
    </row>
    <row r="2089" spans="1:6">
      <c r="A2089" s="49">
        <v>43488</v>
      </c>
      <c r="B2089" s="45">
        <v>26.790218781408743</v>
      </c>
      <c r="C2089" s="45">
        <v>31.639386045886663</v>
      </c>
      <c r="D2089" s="45">
        <v>20.973125982124888</v>
      </c>
      <c r="E2089" s="45">
        <v>20.460521287777414</v>
      </c>
      <c r="F2089" s="45">
        <v>0.13674790280229304</v>
      </c>
    </row>
    <row r="2090" spans="1:6">
      <c r="A2090" s="49">
        <v>43489</v>
      </c>
      <c r="B2090" s="45">
        <v>26.820375159605508</v>
      </c>
      <c r="C2090" s="45">
        <v>31.108561171987965</v>
      </c>
      <c r="D2090" s="45">
        <v>21.612920917246488</v>
      </c>
      <c r="E2090" s="45">
        <v>20.321311099007506</v>
      </c>
      <c r="F2090" s="45">
        <v>0.13683165215252222</v>
      </c>
    </row>
    <row r="2091" spans="1:6">
      <c r="A2091" s="49">
        <v>43493</v>
      </c>
      <c r="B2091" s="45">
        <v>26.950074978399847</v>
      </c>
      <c r="C2091" s="45">
        <v>31.647691921240924</v>
      </c>
      <c r="D2091" s="45">
        <v>20.946929733980877</v>
      </c>
      <c r="E2091" s="45">
        <v>20.318612632095242</v>
      </c>
      <c r="F2091" s="45">
        <v>0.13669073428310419</v>
      </c>
    </row>
    <row r="2092" spans="1:6">
      <c r="A2092" s="49">
        <v>43494</v>
      </c>
      <c r="B2092" s="45">
        <v>26.938092166179761</v>
      </c>
      <c r="C2092" s="45">
        <v>31.872570155825585</v>
      </c>
      <c r="D2092" s="45">
        <v>20.7119795921917</v>
      </c>
      <c r="E2092" s="45">
        <v>20.340761288404895</v>
      </c>
      <c r="F2092" s="45">
        <v>0.13659679739806033</v>
      </c>
    </row>
    <row r="2093" spans="1:6">
      <c r="A2093" s="49">
        <v>43495</v>
      </c>
      <c r="B2093" s="45">
        <v>26.713817933476001</v>
      </c>
      <c r="C2093" s="45">
        <v>33.104529531694652</v>
      </c>
      <c r="D2093" s="45">
        <v>19.343152209129663</v>
      </c>
      <c r="E2093" s="45">
        <v>20.702250358681923</v>
      </c>
      <c r="F2093" s="45">
        <v>0.13624996701776115</v>
      </c>
    </row>
    <row r="2094" spans="1:6">
      <c r="A2094" s="49">
        <v>43496</v>
      </c>
      <c r="B2094" s="45">
        <v>26.391016915479565</v>
      </c>
      <c r="C2094" s="45">
        <v>32.362451209798806</v>
      </c>
      <c r="D2094" s="45">
        <v>20.252764765451037</v>
      </c>
      <c r="E2094" s="45">
        <v>20.858352439611426</v>
      </c>
      <c r="F2094" s="45">
        <v>0.13541466965916502</v>
      </c>
    </row>
    <row r="2095" spans="1:6">
      <c r="A2095" s="49">
        <v>43500</v>
      </c>
      <c r="B2095" s="45">
        <v>26.706779906017353</v>
      </c>
      <c r="C2095" s="45">
        <v>32.193418986409647</v>
      </c>
      <c r="D2095" s="45">
        <v>20.464651718524852</v>
      </c>
      <c r="E2095" s="45">
        <v>20.499751417930494</v>
      </c>
      <c r="F2095" s="45">
        <v>0.13539797111764626</v>
      </c>
    </row>
    <row r="2096" spans="1:6">
      <c r="A2096" s="49">
        <v>43501</v>
      </c>
      <c r="B2096" s="45">
        <v>26.58585378674579</v>
      </c>
      <c r="C2096" s="45">
        <v>32.133793372784439</v>
      </c>
      <c r="D2096" s="45">
        <v>20.489740120674025</v>
      </c>
      <c r="E2096" s="45">
        <v>20.655220698731291</v>
      </c>
      <c r="F2096" s="45">
        <v>0.13539202106445355</v>
      </c>
    </row>
    <row r="2097" spans="1:6">
      <c r="A2097" s="49">
        <v>43502</v>
      </c>
      <c r="B2097" s="45">
        <v>26.264392296189389</v>
      </c>
      <c r="C2097" s="45">
        <v>33.703341184892231</v>
      </c>
      <c r="D2097" s="45">
        <v>18.838938009747732</v>
      </c>
      <c r="E2097" s="45">
        <v>21.058092809604986</v>
      </c>
      <c r="F2097" s="45">
        <v>0.13523569956566639</v>
      </c>
    </row>
    <row r="2098" spans="1:6">
      <c r="A2098" s="49">
        <v>43503</v>
      </c>
      <c r="B2098" s="45">
        <v>25.899628351335448</v>
      </c>
      <c r="C2098" s="45">
        <v>35.36497822638102</v>
      </c>
      <c r="D2098" s="45">
        <v>17.247754985293838</v>
      </c>
      <c r="E2098" s="45">
        <v>21.352544898377964</v>
      </c>
      <c r="F2098" s="45">
        <v>0.13509353861173229</v>
      </c>
    </row>
    <row r="2099" spans="1:6">
      <c r="A2099" s="49">
        <v>43507</v>
      </c>
      <c r="B2099" s="45">
        <v>26.442701405317486</v>
      </c>
      <c r="C2099" s="45">
        <v>32.382286846237498</v>
      </c>
      <c r="D2099" s="45">
        <v>20.039553651489651</v>
      </c>
      <c r="E2099" s="45">
        <v>21.000150996256799</v>
      </c>
      <c r="F2099" s="45">
        <v>0.13530710069856905</v>
      </c>
    </row>
    <row r="2100" spans="1:6">
      <c r="A2100" s="49">
        <v>43508</v>
      </c>
      <c r="B2100" s="45">
        <v>26.608595916698569</v>
      </c>
      <c r="C2100" s="45">
        <v>31.974225226853815</v>
      </c>
      <c r="D2100" s="45">
        <v>20.403045384508662</v>
      </c>
      <c r="E2100" s="45">
        <v>20.878783231110646</v>
      </c>
      <c r="F2100" s="45">
        <v>0.13535024082830094</v>
      </c>
    </row>
    <row r="2101" spans="1:6">
      <c r="A2101" s="49">
        <v>43509</v>
      </c>
      <c r="B2101" s="45">
        <v>26.432455032073026</v>
      </c>
      <c r="C2101" s="45">
        <v>32.664154925793554</v>
      </c>
      <c r="D2101" s="45">
        <v>19.655566409256387</v>
      </c>
      <c r="E2101" s="45">
        <v>21.112667438314144</v>
      </c>
      <c r="F2101" s="45">
        <v>0.13515619456287059</v>
      </c>
    </row>
    <row r="2102" spans="1:6">
      <c r="A2102" s="49">
        <v>43510</v>
      </c>
      <c r="B2102" s="45">
        <v>26.329861754969862</v>
      </c>
      <c r="C2102" s="45">
        <v>33.197186461238957</v>
      </c>
      <c r="D2102" s="45">
        <v>19.071578752022567</v>
      </c>
      <c r="E2102" s="45">
        <v>21.26608006048351</v>
      </c>
      <c r="F2102" s="45">
        <v>0.13529297128510054</v>
      </c>
    </row>
    <row r="2103" spans="1:6">
      <c r="A2103" s="49">
        <v>43514</v>
      </c>
      <c r="B2103" s="45">
        <v>26.357795387336864</v>
      </c>
      <c r="C2103" s="45">
        <v>33.825987689933058</v>
      </c>
      <c r="D2103" s="45">
        <v>18.299845153819604</v>
      </c>
      <c r="E2103" s="45">
        <v>21.381178566802255</v>
      </c>
      <c r="F2103" s="45">
        <v>0.13519320210823202</v>
      </c>
    </row>
    <row r="2104" spans="1:6">
      <c r="A2104" s="49">
        <v>43515</v>
      </c>
      <c r="B2104" s="45">
        <v>25.964781976355894</v>
      </c>
      <c r="C2104" s="45">
        <v>33.097071483872497</v>
      </c>
      <c r="D2104" s="45">
        <v>19.220008290729375</v>
      </c>
      <c r="E2104" s="45">
        <v>21.582930712602092</v>
      </c>
      <c r="F2104" s="45">
        <v>0.13520753644013347</v>
      </c>
    </row>
    <row r="2105" spans="1:6">
      <c r="A2105" s="49">
        <v>43516</v>
      </c>
      <c r="B2105" s="45">
        <v>26.187219377895616</v>
      </c>
      <c r="C2105" s="45">
        <v>31.933107804643591</v>
      </c>
      <c r="D2105" s="45">
        <v>20.436081328804232</v>
      </c>
      <c r="E2105" s="45">
        <v>21.308203970191766</v>
      </c>
      <c r="F2105" s="45">
        <v>0.13538751846481559</v>
      </c>
    </row>
    <row r="2106" spans="1:6">
      <c r="A2106" s="49">
        <v>43517</v>
      </c>
      <c r="B2106" s="45">
        <v>26.04213900361944</v>
      </c>
      <c r="C2106" s="45">
        <v>32.530679180960306</v>
      </c>
      <c r="D2106" s="45">
        <v>19.674961925497346</v>
      </c>
      <c r="E2106" s="45">
        <v>21.61703713192032</v>
      </c>
      <c r="F2106" s="45">
        <v>0.13518275800260274</v>
      </c>
    </row>
    <row r="2107" spans="1:6">
      <c r="A2107" s="49">
        <v>43521</v>
      </c>
      <c r="B2107" s="45">
        <v>26.286045007800276</v>
      </c>
      <c r="C2107" s="45">
        <v>32.840266849391796</v>
      </c>
      <c r="D2107" s="45">
        <v>19.365155743002212</v>
      </c>
      <c r="E2107" s="45">
        <v>21.373372939852537</v>
      </c>
      <c r="F2107" s="45">
        <v>0.13515945995318882</v>
      </c>
    </row>
    <row r="2108" spans="1:6">
      <c r="A2108" s="49">
        <v>43522</v>
      </c>
      <c r="B2108" s="45">
        <v>26.353589805609616</v>
      </c>
      <c r="C2108" s="45">
        <v>32.142207039456139</v>
      </c>
      <c r="D2108" s="45">
        <v>20.275363855865024</v>
      </c>
      <c r="E2108" s="45">
        <v>21.093350812746785</v>
      </c>
      <c r="F2108" s="45">
        <v>0.13548848632242974</v>
      </c>
    </row>
    <row r="2109" spans="1:6">
      <c r="A2109" s="49">
        <v>43523</v>
      </c>
      <c r="B2109" s="45">
        <v>26.663090199139596</v>
      </c>
      <c r="C2109" s="45">
        <v>31.522781150306329</v>
      </c>
      <c r="D2109" s="45">
        <v>20.845908997167466</v>
      </c>
      <c r="E2109" s="45">
        <v>20.832629281528092</v>
      </c>
      <c r="F2109" s="45">
        <v>0.13559037185851577</v>
      </c>
    </row>
    <row r="2110" spans="1:6">
      <c r="A2110" s="49">
        <v>43524</v>
      </c>
      <c r="B2110" s="45">
        <v>26.993661652430966</v>
      </c>
      <c r="C2110" s="45">
        <v>30.638271251501269</v>
      </c>
      <c r="D2110" s="45">
        <v>21.639746411032455</v>
      </c>
      <c r="E2110" s="45">
        <v>20.593321277074882</v>
      </c>
      <c r="F2110" s="45">
        <v>0.13499940796043031</v>
      </c>
    </row>
    <row r="2111" spans="1:6">
      <c r="A2111" s="49">
        <v>43528</v>
      </c>
      <c r="B2111" s="45">
        <v>27.319755153905422</v>
      </c>
      <c r="C2111" s="45">
        <v>31.189631757375331</v>
      </c>
      <c r="D2111" s="45">
        <v>20.920856074026965</v>
      </c>
      <c r="E2111" s="45">
        <v>20.434904906546404</v>
      </c>
      <c r="F2111" s="45">
        <v>0.13485210814587473</v>
      </c>
    </row>
    <row r="2112" spans="1:6">
      <c r="A2112" s="49">
        <v>43529</v>
      </c>
      <c r="B2112" s="45">
        <v>26.966802511878917</v>
      </c>
      <c r="C2112" s="45">
        <v>31.754080284711396</v>
      </c>
      <c r="D2112" s="45">
        <v>20.019170010764658</v>
      </c>
      <c r="E2112" s="45">
        <v>21.12536442891453</v>
      </c>
      <c r="F2112" s="45">
        <v>0.13458276373051359</v>
      </c>
    </row>
    <row r="2113" spans="1:6">
      <c r="A2113" s="49">
        <v>43530</v>
      </c>
      <c r="B2113" s="45">
        <v>26.573022058561801</v>
      </c>
      <c r="C2113" s="45">
        <v>32.263090032830029</v>
      </c>
      <c r="D2113" s="45">
        <v>19.045920675037191</v>
      </c>
      <c r="E2113" s="45">
        <v>21.983764175402463</v>
      </c>
      <c r="F2113" s="45">
        <v>0.13420305816851535</v>
      </c>
    </row>
    <row r="2114" spans="1:6">
      <c r="A2114" s="49">
        <v>43531</v>
      </c>
      <c r="B2114" s="45">
        <v>26.235621331467534</v>
      </c>
      <c r="C2114" s="45">
        <v>32.579609475141424</v>
      </c>
      <c r="D2114" s="45">
        <v>18.896073135014319</v>
      </c>
      <c r="E2114" s="45">
        <v>22.154541959099859</v>
      </c>
      <c r="F2114" s="45">
        <v>0.13415409927687533</v>
      </c>
    </row>
    <row r="2115" spans="1:6">
      <c r="A2115" s="49">
        <v>43535</v>
      </c>
      <c r="B2115" s="45">
        <v>26.523128622205721</v>
      </c>
      <c r="C2115" s="45">
        <v>33.89031998722173</v>
      </c>
      <c r="D2115" s="45">
        <v>17.488594407263321</v>
      </c>
      <c r="E2115" s="45">
        <v>21.963905057531807</v>
      </c>
      <c r="F2115" s="45">
        <v>0.13405192577742925</v>
      </c>
    </row>
    <row r="2116" spans="1:6">
      <c r="A2116" s="49">
        <v>43536</v>
      </c>
      <c r="B2116" s="45">
        <v>26.012567070563776</v>
      </c>
      <c r="C2116" s="45">
        <v>33.367600905662606</v>
      </c>
      <c r="D2116" s="45">
        <v>18.116898228245262</v>
      </c>
      <c r="E2116" s="45">
        <v>22.368845989740883</v>
      </c>
      <c r="F2116" s="45">
        <v>0.13408780578747886</v>
      </c>
    </row>
    <row r="2117" spans="1:6">
      <c r="A2117" s="49">
        <v>43537</v>
      </c>
      <c r="B2117" s="45">
        <v>26.429069825398461</v>
      </c>
      <c r="C2117" s="45">
        <v>32.466750550035918</v>
      </c>
      <c r="D2117" s="45">
        <v>18.887216880225687</v>
      </c>
      <c r="E2117" s="45">
        <v>22.082810766037024</v>
      </c>
      <c r="F2117" s="45">
        <v>0.13415197830290951</v>
      </c>
    </row>
    <row r="2118" spans="1:6">
      <c r="A2118" s="49">
        <v>43538</v>
      </c>
      <c r="B2118" s="45">
        <v>26.322385522470693</v>
      </c>
      <c r="C2118" s="45">
        <v>32.834608536728446</v>
      </c>
      <c r="D2118" s="45">
        <v>18.513909017172733</v>
      </c>
      <c r="E2118" s="45">
        <v>22.1950359580546</v>
      </c>
      <c r="F2118" s="45">
        <v>0.13406096557351962</v>
      </c>
    </row>
    <row r="2119" spans="1:6">
      <c r="A2119" s="49">
        <v>43542</v>
      </c>
      <c r="B2119" s="45">
        <v>26.577256012249805</v>
      </c>
      <c r="C2119" s="45">
        <v>32.546193776144143</v>
      </c>
      <c r="D2119" s="45">
        <v>18.542808975963684</v>
      </c>
      <c r="E2119" s="45">
        <v>22.199732261337161</v>
      </c>
      <c r="F2119" s="45">
        <v>0.134008974305213</v>
      </c>
    </row>
    <row r="2120" spans="1:6">
      <c r="A2120" s="49">
        <v>43543</v>
      </c>
      <c r="B2120" s="45">
        <v>25.965848349963256</v>
      </c>
      <c r="C2120" s="45">
        <v>34.329967462386811</v>
      </c>
      <c r="D2120" s="45">
        <v>17.986405298759021</v>
      </c>
      <c r="E2120" s="45">
        <v>21.587791046776541</v>
      </c>
      <c r="F2120" s="45">
        <v>0.12998784211437295</v>
      </c>
    </row>
    <row r="2121" spans="1:6">
      <c r="A2121" s="49">
        <v>43544</v>
      </c>
      <c r="B2121" s="45">
        <v>26.108968590366299</v>
      </c>
      <c r="C2121" s="45">
        <v>33.968003134574964</v>
      </c>
      <c r="D2121" s="45">
        <v>18.0855439294577</v>
      </c>
      <c r="E2121" s="45">
        <v>21.706780028100916</v>
      </c>
      <c r="F2121" s="45">
        <v>0.13070431750012354</v>
      </c>
    </row>
    <row r="2122" spans="1:6">
      <c r="A2122" s="49">
        <v>43545</v>
      </c>
      <c r="B2122" s="45">
        <v>26.04193801880859</v>
      </c>
      <c r="C2122" s="45">
        <v>33.528034396331428</v>
      </c>
      <c r="D2122" s="45">
        <v>17.652065656269187</v>
      </c>
      <c r="E2122" s="45">
        <v>22.650390360764632</v>
      </c>
      <c r="F2122" s="45">
        <v>0.12757156782617246</v>
      </c>
    </row>
    <row r="2123" spans="1:6">
      <c r="A2123" s="49">
        <v>43549</v>
      </c>
      <c r="B2123" s="45">
        <v>25.797222939786344</v>
      </c>
      <c r="C2123" s="45">
        <v>34.325067121957872</v>
      </c>
      <c r="D2123" s="45">
        <v>17.561742638987159</v>
      </c>
      <c r="E2123" s="45">
        <v>22.189048496345425</v>
      </c>
      <c r="F2123" s="45">
        <v>0.12691880292319543</v>
      </c>
    </row>
    <row r="2124" spans="1:6">
      <c r="A2124" s="49">
        <v>43550</v>
      </c>
      <c r="B2124" s="45">
        <v>24.830674872828446</v>
      </c>
      <c r="C2124" s="45">
        <v>34.393789228050537</v>
      </c>
      <c r="D2124" s="45">
        <v>17.490785902345522</v>
      </c>
      <c r="E2124" s="45">
        <v>23.1583439985471</v>
      </c>
      <c r="F2124" s="45">
        <v>0.12640599822840959</v>
      </c>
    </row>
    <row r="2125" spans="1:6">
      <c r="A2125" s="49">
        <v>43551</v>
      </c>
      <c r="B2125" s="45">
        <v>24.631933986799197</v>
      </c>
      <c r="C2125" s="45">
        <v>34.479485413099376</v>
      </c>
      <c r="D2125" s="45">
        <v>17.516850385749695</v>
      </c>
      <c r="E2125" s="45">
        <v>23.245135847969866</v>
      </c>
      <c r="F2125" s="45">
        <v>0.12659436638187094</v>
      </c>
    </row>
    <row r="2126" spans="1:6">
      <c r="A2126" s="49">
        <v>43552</v>
      </c>
      <c r="B2126" s="45">
        <v>24.745384331391573</v>
      </c>
      <c r="C2126" s="45">
        <v>34.26228395048971</v>
      </c>
      <c r="D2126" s="45">
        <v>17.591797932173751</v>
      </c>
      <c r="E2126" s="45">
        <v>23.273397773265831</v>
      </c>
      <c r="F2126" s="45">
        <v>0.12713601267914981</v>
      </c>
    </row>
    <row r="2127" spans="1:6">
      <c r="A2127" s="49">
        <v>43556</v>
      </c>
      <c r="B2127" s="45">
        <v>25.301055894276676</v>
      </c>
      <c r="C2127" s="45">
        <v>34.082530658673562</v>
      </c>
      <c r="D2127" s="45">
        <v>17.725620498731033</v>
      </c>
      <c r="E2127" s="45">
        <v>22.762689799273868</v>
      </c>
      <c r="F2127" s="45">
        <v>0.12810314904486864</v>
      </c>
    </row>
    <row r="2128" spans="1:6">
      <c r="A2128" s="49">
        <v>43557</v>
      </c>
      <c r="B2128" s="45">
        <v>25.165664437794877</v>
      </c>
      <c r="C2128" s="45">
        <v>34.566593944289536</v>
      </c>
      <c r="D2128" s="45">
        <v>17.801020626677129</v>
      </c>
      <c r="E2128" s="45">
        <v>22.338072925087364</v>
      </c>
      <c r="F2128" s="45">
        <v>0.12864806615109758</v>
      </c>
    </row>
    <row r="2129" spans="1:6">
      <c r="A2129" s="49">
        <v>43558</v>
      </c>
      <c r="B2129" s="45">
        <v>24.875986574470627</v>
      </c>
      <c r="C2129" s="45">
        <v>35.00177409200807</v>
      </c>
      <c r="D2129" s="45">
        <v>17.783903872460012</v>
      </c>
      <c r="E2129" s="45">
        <v>22.209811097779532</v>
      </c>
      <c r="F2129" s="45">
        <v>0.12852436328175113</v>
      </c>
    </row>
    <row r="2130" spans="1:6">
      <c r="A2130" s="49">
        <v>43559</v>
      </c>
      <c r="B2130" s="45">
        <v>24.956864953702553</v>
      </c>
      <c r="C2130" s="45">
        <v>35.054172447864865</v>
      </c>
      <c r="D2130" s="45">
        <v>17.792559817340191</v>
      </c>
      <c r="E2130" s="45">
        <v>22.067815861253191</v>
      </c>
      <c r="F2130" s="45">
        <v>0.12858691983920362</v>
      </c>
    </row>
    <row r="2131" spans="1:6">
      <c r="A2131" s="49">
        <v>43563</v>
      </c>
      <c r="B2131" s="45">
        <v>24.88383234729946</v>
      </c>
      <c r="C2131" s="45">
        <v>34.973845785179201</v>
      </c>
      <c r="D2131" s="45">
        <v>17.737495945843595</v>
      </c>
      <c r="E2131" s="45">
        <v>22.276636948716515</v>
      </c>
      <c r="F2131" s="45">
        <v>0.12818897296124687</v>
      </c>
    </row>
    <row r="2132" spans="1:6">
      <c r="A2132" s="49">
        <v>43564</v>
      </c>
      <c r="B2132" s="45">
        <v>24.414254640332285</v>
      </c>
      <c r="C2132" s="45">
        <v>35.069229668935229</v>
      </c>
      <c r="D2132" s="45">
        <v>17.652198167480577</v>
      </c>
      <c r="E2132" s="45">
        <v>22.736744997766554</v>
      </c>
      <c r="F2132" s="45">
        <v>0.12757252548536774</v>
      </c>
    </row>
    <row r="2133" spans="1:6">
      <c r="A2133" s="49">
        <v>43565</v>
      </c>
      <c r="B2133" s="45">
        <v>24.27543514529205</v>
      </c>
      <c r="C2133" s="45">
        <v>35.064025154511597</v>
      </c>
      <c r="D2133" s="45">
        <v>17.713848765684194</v>
      </c>
      <c r="E2133" s="45">
        <v>22.818672859841605</v>
      </c>
      <c r="F2133" s="45">
        <v>0.12801807467056825</v>
      </c>
    </row>
    <row r="2134" spans="1:6">
      <c r="A2134" s="49">
        <v>43566</v>
      </c>
      <c r="B2134" s="45">
        <v>24.936269018971384</v>
      </c>
      <c r="C2134" s="45">
        <v>34.959935202288925</v>
      </c>
      <c r="D2134" s="45">
        <v>17.851171914005707</v>
      </c>
      <c r="E2134" s="45">
        <v>22.123613354975561</v>
      </c>
      <c r="F2134" s="45">
        <v>0.12901050975841194</v>
      </c>
    </row>
    <row r="2135" spans="1:6">
      <c r="A2135" s="49">
        <v>43570</v>
      </c>
      <c r="B2135" s="45">
        <v>25.89054350146181</v>
      </c>
      <c r="C2135" s="45">
        <v>34.741842159057875</v>
      </c>
      <c r="D2135" s="45">
        <v>16.556748205824668</v>
      </c>
      <c r="E2135" s="45">
        <v>22.677192938760019</v>
      </c>
      <c r="F2135" s="45">
        <v>0.13367319489564039</v>
      </c>
    </row>
    <row r="2136" spans="1:6">
      <c r="A2136" s="49">
        <v>43571</v>
      </c>
      <c r="B2136" s="45">
        <v>26.09605472176758</v>
      </c>
      <c r="C2136" s="45">
        <v>34.816191943673594</v>
      </c>
      <c r="D2136" s="45">
        <v>16.629062992133388</v>
      </c>
      <c r="E2136" s="45">
        <v>22.324924623311823</v>
      </c>
      <c r="F2136" s="45">
        <v>0.13376571911359603</v>
      </c>
    </row>
    <row r="2137" spans="1:6">
      <c r="A2137" s="49">
        <v>43572</v>
      </c>
      <c r="B2137" s="45">
        <v>25.587747284456942</v>
      </c>
      <c r="C2137" s="45">
        <v>36.254989169881043</v>
      </c>
      <c r="D2137" s="45">
        <v>14.997797617723577</v>
      </c>
      <c r="E2137" s="45">
        <v>23.025973593434617</v>
      </c>
      <c r="F2137" s="45">
        <v>0.1334923345038326</v>
      </c>
    </row>
    <row r="2138" spans="1:6">
      <c r="A2138" s="49">
        <v>43573</v>
      </c>
      <c r="B2138" s="45">
        <v>25.587747284456942</v>
      </c>
      <c r="C2138" s="45">
        <v>36.254989169881043</v>
      </c>
      <c r="D2138" s="45">
        <v>14.997797617723577</v>
      </c>
      <c r="E2138" s="45">
        <v>23.025973593434617</v>
      </c>
      <c r="F2138" s="45">
        <v>0.1334923345038326</v>
      </c>
    </row>
    <row r="2139" spans="1:6">
      <c r="A2139" s="49">
        <v>43577</v>
      </c>
      <c r="B2139" s="45">
        <v>25.38612539249095</v>
      </c>
      <c r="C2139" s="45">
        <v>35.713532979555183</v>
      </c>
      <c r="D2139" s="45">
        <v>15.681843542347529</v>
      </c>
      <c r="E2139" s="45">
        <v>23.084907700477181</v>
      </c>
      <c r="F2139" s="45">
        <v>0.1335903851291588</v>
      </c>
    </row>
    <row r="2140" spans="1:6">
      <c r="A2140" s="49">
        <v>43578</v>
      </c>
      <c r="B2140" s="45">
        <v>25.209782541195473</v>
      </c>
      <c r="C2140" s="45">
        <v>36.666352605249671</v>
      </c>
      <c r="D2140" s="45">
        <v>14.343191341878187</v>
      </c>
      <c r="E2140" s="45">
        <v>23.647414061757186</v>
      </c>
      <c r="F2140" s="45">
        <v>0.13325944991948541</v>
      </c>
    </row>
    <row r="2141" spans="1:6">
      <c r="A2141" s="49">
        <v>43579</v>
      </c>
      <c r="B2141" s="45">
        <v>25.278724689617921</v>
      </c>
      <c r="C2141" s="45">
        <v>36.502509307917158</v>
      </c>
      <c r="D2141" s="45">
        <v>14.619637826049795</v>
      </c>
      <c r="E2141" s="45">
        <v>23.465725730682017</v>
      </c>
      <c r="F2141" s="45">
        <v>0.13340244573311733</v>
      </c>
    </row>
    <row r="2142" spans="1:6">
      <c r="A2142" s="49">
        <v>43580</v>
      </c>
      <c r="B2142" s="45">
        <v>25.171442134882955</v>
      </c>
      <c r="C2142" s="45">
        <v>36.883036447700299</v>
      </c>
      <c r="D2142" s="45">
        <v>14.088752647913475</v>
      </c>
      <c r="E2142" s="45">
        <v>23.72359594318997</v>
      </c>
      <c r="F2142" s="45">
        <v>0.13317282631331062</v>
      </c>
    </row>
    <row r="2143" spans="1:6">
      <c r="A2143" s="49">
        <v>43584</v>
      </c>
      <c r="B2143" s="45">
        <v>25.463380105301102</v>
      </c>
      <c r="C2143" s="45">
        <v>37.018555493046847</v>
      </c>
      <c r="D2143" s="45">
        <v>13.858418607281397</v>
      </c>
      <c r="E2143" s="45">
        <v>23.526396613664424</v>
      </c>
      <c r="F2143" s="45">
        <v>0.13324918070622851</v>
      </c>
    </row>
    <row r="2144" spans="1:6">
      <c r="A2144" s="49">
        <v>43585</v>
      </c>
      <c r="B2144" s="45">
        <v>26.368298685004504</v>
      </c>
      <c r="C2144" s="45">
        <v>35.151630059033337</v>
      </c>
      <c r="D2144" s="45">
        <v>13.979608061074039</v>
      </c>
      <c r="E2144" s="45">
        <v>24.362478599682614</v>
      </c>
      <c r="F2144" s="45">
        <v>0.1379845952055086</v>
      </c>
    </row>
    <row r="2145" spans="1:6">
      <c r="A2145" s="49">
        <v>43587</v>
      </c>
      <c r="B2145" s="45">
        <v>25.297189134909004</v>
      </c>
      <c r="C2145" s="45">
        <v>36.615525457674536</v>
      </c>
      <c r="D2145" s="45">
        <v>14.58205821251844</v>
      </c>
      <c r="E2145" s="45">
        <v>23.372847687053525</v>
      </c>
      <c r="F2145" s="45">
        <v>0.13237950784449756</v>
      </c>
    </row>
    <row r="2146" spans="1:6">
      <c r="A2146" s="49">
        <v>43591</v>
      </c>
      <c r="B2146" s="45">
        <v>24.960400840303279</v>
      </c>
      <c r="C2146" s="45">
        <v>36.956777619733046</v>
      </c>
      <c r="D2146" s="45">
        <v>14.047234397618</v>
      </c>
      <c r="E2146" s="45">
        <v>23.903438281929436</v>
      </c>
      <c r="F2146" s="45">
        <v>0.13214886041624285</v>
      </c>
    </row>
    <row r="2147" spans="1:6">
      <c r="A2147" s="49">
        <v>43592</v>
      </c>
      <c r="B2147" s="45">
        <v>24.781878776609069</v>
      </c>
      <c r="C2147" s="45">
        <v>36.729622103402662</v>
      </c>
      <c r="D2147" s="45">
        <v>14.334765493098084</v>
      </c>
      <c r="E2147" s="45">
        <v>24.021511105316641</v>
      </c>
      <c r="F2147" s="45">
        <v>0.13222252157355407</v>
      </c>
    </row>
    <row r="2148" spans="1:6">
      <c r="A2148" s="49">
        <v>43593</v>
      </c>
      <c r="B2148" s="45">
        <v>25.062105315785182</v>
      </c>
      <c r="C2148" s="45">
        <v>36.817117113304477</v>
      </c>
      <c r="D2148" s="45">
        <v>14.271791194188774</v>
      </c>
      <c r="E2148" s="45">
        <v>23.716767621404578</v>
      </c>
      <c r="F2148" s="45">
        <v>0.13221875531698968</v>
      </c>
    </row>
    <row r="2149" spans="1:6">
      <c r="A2149" s="49">
        <v>43594</v>
      </c>
      <c r="B2149" s="45">
        <v>24.89527633087221</v>
      </c>
      <c r="C2149" s="45">
        <v>37.058188289288388</v>
      </c>
      <c r="D2149" s="45">
        <v>14.216161725698839</v>
      </c>
      <c r="E2149" s="45">
        <v>23.69813352634629</v>
      </c>
      <c r="F2149" s="45">
        <v>0.13224012779426492</v>
      </c>
    </row>
    <row r="2150" spans="1:6">
      <c r="A2150" s="49">
        <v>43598</v>
      </c>
      <c r="B2150" s="45">
        <v>24.836978150160537</v>
      </c>
      <c r="C2150" s="45">
        <v>37.329149610625265</v>
      </c>
      <c r="D2150" s="45">
        <v>13.864045211979514</v>
      </c>
      <c r="E2150" s="45">
        <v>23.837744600707442</v>
      </c>
      <c r="F2150" s="45">
        <v>0.13208242652724608</v>
      </c>
    </row>
    <row r="2151" spans="1:6">
      <c r="A2151" s="49">
        <v>43599</v>
      </c>
      <c r="B2151" s="45">
        <v>24.508049682708617</v>
      </c>
      <c r="C2151" s="45">
        <v>37.655597776839599</v>
      </c>
      <c r="D2151" s="45">
        <v>13.534493587978282</v>
      </c>
      <c r="E2151" s="45">
        <v>24.16982401803185</v>
      </c>
      <c r="F2151" s="45">
        <v>0.13203493444167025</v>
      </c>
    </row>
    <row r="2152" spans="1:6">
      <c r="A2152" s="49">
        <v>43600</v>
      </c>
      <c r="B2152" s="45">
        <v>24.369074544109782</v>
      </c>
      <c r="C2152" s="45">
        <v>37.251252012376156</v>
      </c>
      <c r="D2152" s="45">
        <v>13.812159707397051</v>
      </c>
      <c r="E2152" s="45">
        <v>24.435479039137668</v>
      </c>
      <c r="F2152" s="45">
        <v>0.13203469697934167</v>
      </c>
    </row>
    <row r="2153" spans="1:6">
      <c r="A2153" s="49">
        <v>43601</v>
      </c>
      <c r="B2153" s="45">
        <v>24.94965817223158</v>
      </c>
      <c r="C2153" s="45">
        <v>36.72323620554269</v>
      </c>
      <c r="D2153" s="45">
        <v>13.792728992343815</v>
      </c>
      <c r="E2153" s="45">
        <v>24.402387271760499</v>
      </c>
      <c r="F2153" s="45">
        <v>0.13198935812142323</v>
      </c>
    </row>
    <row r="2154" spans="1:6">
      <c r="A2154" s="49">
        <v>43605</v>
      </c>
      <c r="B2154" s="45">
        <v>24.856443232307914</v>
      </c>
      <c r="C2154" s="45">
        <v>36.965489121971572</v>
      </c>
      <c r="D2154" s="45">
        <v>14.123784775235137</v>
      </c>
      <c r="E2154" s="45">
        <v>23.922060712803155</v>
      </c>
      <c r="F2154" s="45">
        <v>0.13222215768222009</v>
      </c>
    </row>
    <row r="2155" spans="1:6">
      <c r="A2155" s="49">
        <v>43606</v>
      </c>
      <c r="B2155" s="45">
        <v>25.208991098258231</v>
      </c>
      <c r="C2155" s="45">
        <v>36.710237227133625</v>
      </c>
      <c r="D2155" s="45">
        <v>13.832209580300677</v>
      </c>
      <c r="E2155" s="45">
        <v>24.11652002151088</v>
      </c>
      <c r="F2155" s="45">
        <v>0.13204207279658089</v>
      </c>
    </row>
    <row r="2156" spans="1:6">
      <c r="A2156" s="49">
        <v>43607</v>
      </c>
      <c r="B2156" s="45">
        <v>25.59374816196225</v>
      </c>
      <c r="C2156" s="45">
        <v>36.829763175413099</v>
      </c>
      <c r="D2156" s="45">
        <v>13.130405298400943</v>
      </c>
      <c r="E2156" s="45">
        <v>24.314413680268373</v>
      </c>
      <c r="F2156" s="45">
        <v>0.13166968395533124</v>
      </c>
    </row>
    <row r="2157" spans="1:6">
      <c r="A2157" s="49">
        <v>43608</v>
      </c>
      <c r="B2157" s="45">
        <v>25.823270024759605</v>
      </c>
      <c r="C2157" s="45">
        <v>36.286551723838897</v>
      </c>
      <c r="D2157" s="45">
        <v>13.371844800539295</v>
      </c>
      <c r="E2157" s="45">
        <v>24.386654182592054</v>
      </c>
      <c r="F2157" s="45">
        <v>0.1316792682701505</v>
      </c>
    </row>
    <row r="2158" spans="1:6">
      <c r="A2158" s="49">
        <v>43612</v>
      </c>
      <c r="B2158" s="45">
        <v>25.426490117002583</v>
      </c>
      <c r="C2158" s="45">
        <v>36.523595726943114</v>
      </c>
      <c r="D2158" s="45">
        <v>13.180473451453386</v>
      </c>
      <c r="E2158" s="45">
        <v>24.737946872818771</v>
      </c>
      <c r="F2158" s="45">
        <v>0.13149383178214225</v>
      </c>
    </row>
    <row r="2159" spans="1:6">
      <c r="A2159" s="49">
        <v>43613</v>
      </c>
      <c r="B2159" s="45">
        <v>24.866918408063452</v>
      </c>
      <c r="C2159" s="45">
        <v>36.678884578799604</v>
      </c>
      <c r="D2159" s="45">
        <v>12.98259988740463</v>
      </c>
      <c r="E2159" s="45">
        <v>25.340302700267316</v>
      </c>
      <c r="F2159" s="45">
        <v>0.13129442546501052</v>
      </c>
    </row>
    <row r="2160" spans="1:6">
      <c r="A2160" s="49">
        <v>43614</v>
      </c>
      <c r="B2160" s="45">
        <v>25.773814743957985</v>
      </c>
      <c r="C2160" s="45">
        <v>36.506801088015905</v>
      </c>
      <c r="D2160" s="45">
        <v>12.734163717102367</v>
      </c>
      <c r="E2160" s="45">
        <v>24.853976713997884</v>
      </c>
      <c r="F2160" s="45">
        <v>0.13124373692586033</v>
      </c>
    </row>
    <row r="2161" spans="1:6">
      <c r="A2161" s="49">
        <v>43615</v>
      </c>
      <c r="B2161" s="45">
        <v>25.152681535443556</v>
      </c>
      <c r="C2161" s="45">
        <v>37.245182711021599</v>
      </c>
      <c r="D2161" s="45">
        <v>12.07135122485931</v>
      </c>
      <c r="E2161" s="45">
        <v>25.399887310588603</v>
      </c>
      <c r="F2161" s="45">
        <v>0.13089721808694513</v>
      </c>
    </row>
    <row r="2162" spans="1:6">
      <c r="A2162" s="49">
        <v>43619</v>
      </c>
      <c r="B2162" s="45">
        <v>25.580011027556683</v>
      </c>
      <c r="C2162" s="45">
        <v>37.076938989664683</v>
      </c>
      <c r="D2162" s="45">
        <v>11.716004473124935</v>
      </c>
      <c r="E2162" s="45">
        <v>25.497036240430269</v>
      </c>
      <c r="F2162" s="45">
        <v>0.1300092692234304</v>
      </c>
    </row>
    <row r="2163" spans="1:6">
      <c r="A2163" s="49">
        <v>43620</v>
      </c>
      <c r="B2163" s="45">
        <v>25.109325929193304</v>
      </c>
      <c r="C2163" s="45">
        <v>37.217234456316831</v>
      </c>
      <c r="D2163" s="45">
        <v>11.434386821064944</v>
      </c>
      <c r="E2163" s="45">
        <v>26.109183911996382</v>
      </c>
      <c r="F2163" s="45">
        <v>0.12986888142853883</v>
      </c>
    </row>
    <row r="2164" spans="1:6">
      <c r="A2164" s="49">
        <v>43621</v>
      </c>
      <c r="B2164" s="45">
        <v>25.255443839326873</v>
      </c>
      <c r="C2164" s="45">
        <v>37.019401015690192</v>
      </c>
      <c r="D2164" s="45">
        <v>11.570453984372618</v>
      </c>
      <c r="E2164" s="45">
        <v>26.02490646073332</v>
      </c>
      <c r="F2164" s="45">
        <v>0.12979469987699113</v>
      </c>
    </row>
    <row r="2165" spans="1:6">
      <c r="A2165" s="49">
        <v>43622</v>
      </c>
      <c r="B2165" s="45">
        <v>25.089272506361532</v>
      </c>
      <c r="C2165" s="45">
        <v>37.340879955090259</v>
      </c>
      <c r="D2165" s="45">
        <v>11.104590503156944</v>
      </c>
      <c r="E2165" s="45">
        <v>26.335750442234783</v>
      </c>
      <c r="F2165" s="45">
        <v>0.12950659315647711</v>
      </c>
    </row>
    <row r="2166" spans="1:6">
      <c r="A2166" s="49">
        <v>43626</v>
      </c>
      <c r="B2166" s="45">
        <v>25.131194113971311</v>
      </c>
      <c r="C2166" s="45">
        <v>37.005462005118439</v>
      </c>
      <c r="D2166" s="45">
        <v>11.399349347024451</v>
      </c>
      <c r="E2166" s="45">
        <v>26.334317603117789</v>
      </c>
      <c r="F2166" s="45">
        <v>0.12967693076801765</v>
      </c>
    </row>
    <row r="2167" spans="1:6">
      <c r="A2167" s="49">
        <v>43627</v>
      </c>
      <c r="B2167" s="45">
        <v>25.043727424559346</v>
      </c>
      <c r="C2167" s="45">
        <v>37.134690119605366</v>
      </c>
      <c r="D2167" s="45">
        <v>11.279950597325861</v>
      </c>
      <c r="E2167" s="45">
        <v>26.411941636704121</v>
      </c>
      <c r="F2167" s="45">
        <v>0.12969022180531822</v>
      </c>
    </row>
    <row r="2168" spans="1:6">
      <c r="A2168" s="49">
        <v>43628</v>
      </c>
      <c r="B2168" s="45">
        <v>25.023793308642233</v>
      </c>
      <c r="C2168" s="45">
        <v>37.505820864723241</v>
      </c>
      <c r="D2168" s="45">
        <v>10.94453743338439</v>
      </c>
      <c r="E2168" s="45">
        <v>26.396315481167509</v>
      </c>
      <c r="F2168" s="45">
        <v>0.12953291208263373</v>
      </c>
    </row>
    <row r="2169" spans="1:6">
      <c r="A2169" s="49">
        <v>43629</v>
      </c>
      <c r="B2169" s="45">
        <v>24.896739999921195</v>
      </c>
      <c r="C2169" s="45">
        <v>37.355038129159652</v>
      </c>
      <c r="D2169" s="45">
        <v>10.949456841250452</v>
      </c>
      <c r="E2169" s="45">
        <v>26.669314287571446</v>
      </c>
      <c r="F2169" s="45">
        <v>0.12945074209725566</v>
      </c>
    </row>
    <row r="2170" spans="1:6">
      <c r="A2170" s="49">
        <v>43633</v>
      </c>
      <c r="B2170" s="45">
        <v>24.106515383067041</v>
      </c>
      <c r="C2170" s="45">
        <v>37.257923655571211</v>
      </c>
      <c r="D2170" s="45">
        <v>10.483057546911756</v>
      </c>
      <c r="E2170" s="45">
        <v>28.023463465783944</v>
      </c>
      <c r="F2170" s="45">
        <v>0.12903994866605484</v>
      </c>
    </row>
    <row r="2171" spans="1:6">
      <c r="A2171" s="49">
        <v>43634</v>
      </c>
      <c r="B2171" s="45">
        <v>24.304265618981617</v>
      </c>
      <c r="C2171" s="45">
        <v>37.933312307597177</v>
      </c>
      <c r="D2171" s="45">
        <v>9.8504427404697026</v>
      </c>
      <c r="E2171" s="45">
        <v>27.783042149015802</v>
      </c>
      <c r="F2171" s="45">
        <v>0.1289371839356932</v>
      </c>
    </row>
    <row r="2172" spans="1:6">
      <c r="A2172" s="49">
        <v>43635</v>
      </c>
      <c r="B2172" s="45">
        <v>23.497737867555944</v>
      </c>
      <c r="C2172" s="45">
        <v>38.206574580051836</v>
      </c>
      <c r="D2172" s="45">
        <v>9.4402783545193429</v>
      </c>
      <c r="E2172" s="45">
        <v>28.726793971976548</v>
      </c>
      <c r="F2172" s="45">
        <v>0.12861522589633159</v>
      </c>
    </row>
    <row r="2173" spans="1:6">
      <c r="A2173" s="49">
        <v>43636</v>
      </c>
      <c r="B2173" s="45">
        <v>23.953806771701647</v>
      </c>
      <c r="C2173" s="45">
        <v>37.94734336939684</v>
      </c>
      <c r="D2173" s="45">
        <v>9.8810168399163416</v>
      </c>
      <c r="E2173" s="45">
        <v>28.088861822437345</v>
      </c>
      <c r="F2173" s="45">
        <v>0.12897119654781278</v>
      </c>
    </row>
    <row r="2174" spans="1:6">
      <c r="A2174" s="49">
        <v>43640</v>
      </c>
      <c r="B2174" s="45">
        <v>23.555934157430073</v>
      </c>
      <c r="C2174" s="45">
        <v>38.462749631277248</v>
      </c>
      <c r="D2174" s="45">
        <v>9.3576936259321428</v>
      </c>
      <c r="E2174" s="45">
        <v>28.494996386812378</v>
      </c>
      <c r="F2174" s="45">
        <v>0.12862619854817708</v>
      </c>
    </row>
    <row r="2175" spans="1:6">
      <c r="A2175" s="49">
        <v>43641</v>
      </c>
      <c r="B2175" s="45">
        <v>23.854026568124748</v>
      </c>
      <c r="C2175" s="45">
        <v>38.142781060604506</v>
      </c>
      <c r="D2175" s="45">
        <v>9.6739497968375936</v>
      </c>
      <c r="E2175" s="45">
        <v>28.200364442918296</v>
      </c>
      <c r="F2175" s="45">
        <v>0.12887813151485225</v>
      </c>
    </row>
    <row r="2176" spans="1:6">
      <c r="A2176" s="49">
        <v>43642</v>
      </c>
      <c r="B2176" s="45">
        <v>23.905255933462506</v>
      </c>
      <c r="C2176" s="45">
        <v>38.494466866047503</v>
      </c>
      <c r="D2176" s="45">
        <v>9.4203012433479962</v>
      </c>
      <c r="E2176" s="45">
        <v>28.051226533442257</v>
      </c>
      <c r="F2176" s="45">
        <v>0.12874942369974401</v>
      </c>
    </row>
    <row r="2177" spans="1:6">
      <c r="A2177" s="49">
        <v>43643</v>
      </c>
      <c r="B2177" s="45">
        <v>23.619238869198998</v>
      </c>
      <c r="C2177" s="45">
        <v>38.458245089233003</v>
      </c>
      <c r="D2177" s="45">
        <v>9.2499228849499691</v>
      </c>
      <c r="E2177" s="45">
        <v>28.543946436328344</v>
      </c>
      <c r="F2177" s="45">
        <v>0.12864672028968172</v>
      </c>
    </row>
    <row r="2178" spans="1:6">
      <c r="A2178" s="49">
        <v>43647</v>
      </c>
      <c r="B2178" s="45">
        <v>23.98514110414423</v>
      </c>
      <c r="C2178" s="45">
        <v>38.260033431156302</v>
      </c>
      <c r="D2178" s="45">
        <v>9.0033558698968701</v>
      </c>
      <c r="E2178" s="45">
        <v>28.623055167031445</v>
      </c>
      <c r="F2178" s="45">
        <v>0.12841442777116222</v>
      </c>
    </row>
    <row r="2179" spans="1:6">
      <c r="A2179" s="49">
        <v>43648</v>
      </c>
      <c r="B2179" s="45">
        <v>23.428137574903861</v>
      </c>
      <c r="C2179" s="45">
        <v>37.990091797953575</v>
      </c>
      <c r="D2179" s="45">
        <v>8.8540651746231109</v>
      </c>
      <c r="E2179" s="45">
        <v>29.599681667434623</v>
      </c>
      <c r="F2179" s="45">
        <v>0.12802378508483789</v>
      </c>
    </row>
    <row r="2180" spans="1:6">
      <c r="A2180" s="49">
        <v>43649</v>
      </c>
      <c r="B2180" s="45">
        <v>23.621955158504402</v>
      </c>
      <c r="C2180" s="45">
        <v>37.98201510669265</v>
      </c>
      <c r="D2180" s="45">
        <v>8.8521828008926171</v>
      </c>
      <c r="E2180" s="45">
        <v>29.415850366674601</v>
      </c>
      <c r="F2180" s="45">
        <v>0.12799656723572914</v>
      </c>
    </row>
    <row r="2181" spans="1:6">
      <c r="A2181" s="49">
        <v>43650</v>
      </c>
      <c r="B2181" s="45">
        <v>23.735613399198943</v>
      </c>
      <c r="C2181" s="45">
        <v>37.39806688155327</v>
      </c>
      <c r="D2181" s="45">
        <v>9.526210755574084</v>
      </c>
      <c r="E2181" s="45">
        <v>29.211609885780842</v>
      </c>
      <c r="F2181" s="45">
        <v>0.12849907789286005</v>
      </c>
    </row>
    <row r="2182" spans="1:6">
      <c r="A2182" s="49">
        <v>43654</v>
      </c>
      <c r="B2182" s="45">
        <v>24.264161177475714</v>
      </c>
      <c r="C2182" s="45">
        <v>37.303652462804244</v>
      </c>
      <c r="D2182" s="45">
        <v>9.6736532686857508</v>
      </c>
      <c r="E2182" s="45">
        <v>28.629947518009747</v>
      </c>
      <c r="F2182" s="45">
        <v>0.12858557302454421</v>
      </c>
    </row>
    <row r="2183" spans="1:6">
      <c r="A2183" s="49">
        <v>43655</v>
      </c>
      <c r="B2183" s="45">
        <v>24.806660016027688</v>
      </c>
      <c r="C2183" s="45">
        <v>37.56495380162626</v>
      </c>
      <c r="D2183" s="45">
        <v>9.4814550305793404</v>
      </c>
      <c r="E2183" s="45">
        <v>28.018184579987331</v>
      </c>
      <c r="F2183" s="45">
        <v>0.12874657177939633</v>
      </c>
    </row>
    <row r="2184" spans="1:6">
      <c r="A2184" s="49">
        <v>43656</v>
      </c>
      <c r="B2184" s="45">
        <v>25.11914034246271</v>
      </c>
      <c r="C2184" s="45">
        <v>37.109665456198314</v>
      </c>
      <c r="D2184" s="45">
        <v>9.7669582586130836</v>
      </c>
      <c r="E2184" s="45">
        <v>27.875197799525232</v>
      </c>
      <c r="F2184" s="45">
        <v>0.1290381432006549</v>
      </c>
    </row>
    <row r="2185" spans="1:6">
      <c r="A2185" s="49">
        <v>43657</v>
      </c>
      <c r="B2185" s="45">
        <v>25.433137355784197</v>
      </c>
      <c r="C2185" s="45">
        <v>37.516360733233668</v>
      </c>
      <c r="D2185" s="45">
        <v>9.69076322180217</v>
      </c>
      <c r="E2185" s="45">
        <v>27.230603240203642</v>
      </c>
      <c r="F2185" s="45">
        <v>0.12913544897631168</v>
      </c>
    </row>
    <row r="2186" spans="1:6">
      <c r="A2186" s="49">
        <v>43661</v>
      </c>
      <c r="B2186" s="45">
        <v>25.081815158282929</v>
      </c>
      <c r="C2186" s="45">
        <v>36.94112146535889</v>
      </c>
      <c r="D2186" s="45">
        <v>9.7831888454499154</v>
      </c>
      <c r="E2186" s="45">
        <v>28.064877740170019</v>
      </c>
      <c r="F2186" s="45">
        <v>0.12899679073823841</v>
      </c>
    </row>
    <row r="2187" spans="1:6">
      <c r="A2187" s="49">
        <v>43662</v>
      </c>
      <c r="B2187" s="45">
        <v>24.647485218045382</v>
      </c>
      <c r="C2187" s="45">
        <v>37.297819710715984</v>
      </c>
      <c r="D2187" s="45">
        <v>9.429117374942706</v>
      </c>
      <c r="E2187" s="45">
        <v>28.496900697618138</v>
      </c>
      <c r="F2187" s="45">
        <v>0.12867699867780147</v>
      </c>
    </row>
    <row r="2188" spans="1:6">
      <c r="A2188" s="49">
        <v>43663</v>
      </c>
      <c r="B2188" s="45">
        <v>24.254624135705487</v>
      </c>
      <c r="C2188" s="45">
        <v>37.522316415820491</v>
      </c>
      <c r="D2188" s="45">
        <v>9.2173361429685219</v>
      </c>
      <c r="E2188" s="45">
        <v>28.877194221746354</v>
      </c>
      <c r="F2188" s="45">
        <v>0.12852908375914199</v>
      </c>
    </row>
    <row r="2189" spans="1:6">
      <c r="A2189" s="49">
        <v>43664</v>
      </c>
      <c r="B2189" s="45">
        <v>24.022201536818475</v>
      </c>
      <c r="C2189" s="45">
        <v>37.522215724621269</v>
      </c>
      <c r="D2189" s="45">
        <v>9.2359393570629553</v>
      </c>
      <c r="E2189" s="45">
        <v>29.091108858644617</v>
      </c>
      <c r="F2189" s="45">
        <v>0.12853452285269701</v>
      </c>
    </row>
    <row r="2190" spans="1:6">
      <c r="A2190" s="49">
        <v>43668</v>
      </c>
      <c r="B2190" s="45">
        <v>23.696750881174296</v>
      </c>
      <c r="C2190" s="45">
        <v>37.348752360666914</v>
      </c>
      <c r="D2190" s="45">
        <v>9.2168698870212591</v>
      </c>
      <c r="E2190" s="45">
        <v>29.609141153462541</v>
      </c>
      <c r="F2190" s="45">
        <v>0.12848571767497621</v>
      </c>
    </row>
    <row r="2191" spans="1:6">
      <c r="A2191" s="49">
        <v>43669</v>
      </c>
      <c r="B2191" s="45">
        <v>23.107069120927274</v>
      </c>
      <c r="C2191" s="45">
        <v>37.454082119348293</v>
      </c>
      <c r="D2191" s="45">
        <v>9.0754075378528718</v>
      </c>
      <c r="E2191" s="45">
        <v>30.235151088440094</v>
      </c>
      <c r="F2191" s="45">
        <v>0.12829013343146362</v>
      </c>
    </row>
    <row r="2192" spans="1:6">
      <c r="A2192" s="49">
        <v>43670</v>
      </c>
      <c r="B2192" s="45">
        <v>23.23665770365503</v>
      </c>
      <c r="C2192" s="45">
        <v>37.306248667647836</v>
      </c>
      <c r="D2192" s="45">
        <v>9.1868965296044234</v>
      </c>
      <c r="E2192" s="45">
        <v>30.14180546137084</v>
      </c>
      <c r="F2192" s="45">
        <v>0.1283916377218759</v>
      </c>
    </row>
    <row r="2193" spans="1:6">
      <c r="A2193" s="49">
        <v>43671</v>
      </c>
      <c r="B2193" s="45">
        <v>23.354275180447466</v>
      </c>
      <c r="C2193" s="45">
        <v>37.222615856712274</v>
      </c>
      <c r="D2193" s="45">
        <v>9.2495909668937468</v>
      </c>
      <c r="E2193" s="45">
        <v>30.045115632636453</v>
      </c>
      <c r="F2193" s="45">
        <v>0.12840236331006363</v>
      </c>
    </row>
    <row r="2194" spans="1:6">
      <c r="A2194" s="49">
        <v>43675</v>
      </c>
      <c r="B2194" s="45">
        <v>23.203054847205173</v>
      </c>
      <c r="C2194" s="45">
        <v>37.260507321485214</v>
      </c>
      <c r="D2194" s="45">
        <v>9.2052137492764246</v>
      </c>
      <c r="E2194" s="45">
        <v>30.202869291284784</v>
      </c>
      <c r="F2194" s="45">
        <v>0.12835479074841458</v>
      </c>
    </row>
    <row r="2195" spans="1:6">
      <c r="A2195" s="49">
        <v>43676</v>
      </c>
      <c r="B2195" s="45">
        <v>22.400197624695245</v>
      </c>
      <c r="C2195" s="45">
        <v>37.340083100096471</v>
      </c>
      <c r="D2195" s="45">
        <v>9.1117114690911993</v>
      </c>
      <c r="E2195" s="45">
        <v>31.019869200605822</v>
      </c>
      <c r="F2195" s="45">
        <v>0.12813860551126421</v>
      </c>
    </row>
    <row r="2196" spans="1:6">
      <c r="A2196" s="49">
        <v>43677</v>
      </c>
      <c r="B2196" s="45">
        <v>22.686730381552113</v>
      </c>
      <c r="C2196" s="45">
        <v>38.454684529363995</v>
      </c>
      <c r="D2196" s="45">
        <v>8.3659308487623374</v>
      </c>
      <c r="E2196" s="45">
        <v>30.365782826118416</v>
      </c>
      <c r="F2196" s="45">
        <v>0.12687141420315409</v>
      </c>
    </row>
    <row r="2197" spans="1:6">
      <c r="A2197" s="49">
        <v>43678</v>
      </c>
      <c r="B2197" s="45">
        <v>21.764299211039983</v>
      </c>
      <c r="C2197" s="45">
        <v>38.479824884131673</v>
      </c>
      <c r="D2197" s="45">
        <v>8.3273372444758067</v>
      </c>
      <c r="E2197" s="45">
        <v>31.301937219813098</v>
      </c>
      <c r="F2197" s="45">
        <v>0.1266014405394317</v>
      </c>
    </row>
    <row r="2198" spans="1:6">
      <c r="A2198" s="49">
        <v>43682</v>
      </c>
      <c r="B2198" s="45">
        <v>21.192083387210143</v>
      </c>
      <c r="C2198" s="45">
        <v>38.929325991782335</v>
      </c>
      <c r="D2198" s="45">
        <v>7.9219162244872301</v>
      </c>
      <c r="E2198" s="45">
        <v>31.830598509738365</v>
      </c>
      <c r="F2198" s="45">
        <v>0.1260758867819293</v>
      </c>
    </row>
    <row r="2199" spans="1:6">
      <c r="A2199" s="49">
        <v>43683</v>
      </c>
      <c r="B2199" s="45">
        <v>20.348671769743788</v>
      </c>
      <c r="C2199" s="45">
        <v>38.875824919773109</v>
      </c>
      <c r="D2199" s="45">
        <v>7.6993363462929025</v>
      </c>
      <c r="E2199" s="45">
        <v>32.950571130345423</v>
      </c>
      <c r="F2199" s="45">
        <v>0.12559583384476602</v>
      </c>
    </row>
    <row r="2200" spans="1:6">
      <c r="A2200" s="49">
        <v>43684</v>
      </c>
      <c r="B2200" s="45">
        <v>20.801298644336814</v>
      </c>
      <c r="C2200" s="45">
        <v>38.792858202890784</v>
      </c>
      <c r="D2200" s="45">
        <v>7.9709721793094257</v>
      </c>
      <c r="E2200" s="45">
        <v>32.308874631737694</v>
      </c>
      <c r="F2200" s="45">
        <v>0.12599634172529253</v>
      </c>
    </row>
    <row r="2201" spans="1:6">
      <c r="A2201" s="49">
        <v>43685</v>
      </c>
      <c r="B2201" s="45">
        <v>19.978992229119651</v>
      </c>
      <c r="C2201" s="45">
        <v>39.245083579276169</v>
      </c>
      <c r="D2201" s="45">
        <v>7.9479693075056161</v>
      </c>
      <c r="E2201" s="45">
        <v>32.702057855072191</v>
      </c>
      <c r="F2201" s="45">
        <v>0.12589702902636096</v>
      </c>
    </row>
    <row r="2202" spans="1:6">
      <c r="A2202" s="49">
        <v>43689</v>
      </c>
      <c r="B2202" s="45">
        <v>19.591479289169833</v>
      </c>
      <c r="C2202" s="45">
        <v>39.039167498248517</v>
      </c>
      <c r="D2202" s="45">
        <v>7.7955584479130966</v>
      </c>
      <c r="E2202" s="45">
        <v>33.448318384803557</v>
      </c>
      <c r="F2202" s="45">
        <v>0.12547637986501214</v>
      </c>
    </row>
    <row r="2203" spans="1:6">
      <c r="A2203" s="49">
        <v>43690</v>
      </c>
      <c r="B2203" s="45">
        <v>19.552167035279691</v>
      </c>
      <c r="C2203" s="45">
        <v>39.357451033452627</v>
      </c>
      <c r="D2203" s="45">
        <v>7.3557497194021533</v>
      </c>
      <c r="E2203" s="45">
        <v>33.609610839887438</v>
      </c>
      <c r="F2203" s="45">
        <v>0.1250213719781002</v>
      </c>
    </row>
    <row r="2204" spans="1:6">
      <c r="A2204" s="49">
        <v>43691</v>
      </c>
      <c r="B2204" s="45">
        <v>27.147152170975652</v>
      </c>
      <c r="C2204" s="45">
        <v>35.024322338628636</v>
      </c>
      <c r="D2204" s="45">
        <v>6.2894718494226858</v>
      </c>
      <c r="E2204" s="45">
        <v>31.427796719693834</v>
      </c>
      <c r="F2204" s="45">
        <v>0.11125692127919411</v>
      </c>
    </row>
    <row r="2205" spans="1:6">
      <c r="A2205" s="49">
        <v>43692</v>
      </c>
      <c r="B2205" s="45">
        <v>28.369181825015765</v>
      </c>
      <c r="C2205" s="45">
        <v>34.763267373998964</v>
      </c>
      <c r="D2205" s="45">
        <v>6.2425068841537419</v>
      </c>
      <c r="E2205" s="45">
        <v>30.514616252757332</v>
      </c>
      <c r="F2205" s="45">
        <v>0.11042766407419993</v>
      </c>
    </row>
    <row r="2206" spans="1:6">
      <c r="A2206" s="49">
        <v>43696</v>
      </c>
      <c r="B2206" s="45">
        <v>25.992476179185008</v>
      </c>
      <c r="C2206" s="45">
        <v>35.893553119881119</v>
      </c>
      <c r="D2206" s="45">
        <v>6.5262592196286189</v>
      </c>
      <c r="E2206" s="45">
        <v>31.473693394808695</v>
      </c>
      <c r="F2206" s="45">
        <v>0.11401808649656078</v>
      </c>
    </row>
    <row r="2207" spans="1:6">
      <c r="A2207" s="49">
        <v>43697</v>
      </c>
      <c r="B2207" s="45">
        <v>26.801420633097585</v>
      </c>
      <c r="C2207" s="45">
        <v>33.87852404185891</v>
      </c>
      <c r="D2207" s="45">
        <v>6.7153749293123175</v>
      </c>
      <c r="E2207" s="45">
        <v>32.487113809350241</v>
      </c>
      <c r="F2207" s="45">
        <v>0.11756658638096111</v>
      </c>
    </row>
    <row r="2208" spans="1:6">
      <c r="A2208" s="49">
        <v>43698</v>
      </c>
      <c r="B2208" s="45">
        <v>26.154368813787283</v>
      </c>
      <c r="C2208" s="45">
        <v>36.049903477215956</v>
      </c>
      <c r="D2208" s="45">
        <v>6.6288461081044243</v>
      </c>
      <c r="E2208" s="45">
        <v>31.052153359338302</v>
      </c>
      <c r="F2208" s="45">
        <v>0.11472824155404696</v>
      </c>
    </row>
    <row r="2209" spans="1:6">
      <c r="A2209" s="49">
        <v>43699</v>
      </c>
      <c r="B2209" s="45">
        <v>27.799313096579631</v>
      </c>
      <c r="C2209" s="45">
        <v>35.453620002649018</v>
      </c>
      <c r="D2209" s="45">
        <v>6.1305546345570825</v>
      </c>
      <c r="E2209" s="45">
        <v>30.503681687286356</v>
      </c>
      <c r="F2209" s="45">
        <v>0.11283057892790321</v>
      </c>
    </row>
    <row r="2210" spans="1:6">
      <c r="A2210" s="49">
        <v>43703</v>
      </c>
      <c r="B2210" s="45">
        <v>28.175466365809758</v>
      </c>
      <c r="C2210" s="45">
        <v>34.895283908591082</v>
      </c>
      <c r="D2210" s="45">
        <v>5.8982908936217067</v>
      </c>
      <c r="E2210" s="45">
        <v>30.919905148743815</v>
      </c>
      <c r="F2210" s="45">
        <v>0.11105368323363579</v>
      </c>
    </row>
    <row r="2211" spans="1:6">
      <c r="A2211" s="49">
        <v>43704</v>
      </c>
      <c r="B2211" s="45">
        <v>27.977568126726471</v>
      </c>
      <c r="C2211" s="45">
        <v>34.571123890640735</v>
      </c>
      <c r="D2211" s="45">
        <v>5.7303949260488505</v>
      </c>
      <c r="E2211" s="45">
        <v>31.610891007425707</v>
      </c>
      <c r="F2211" s="45">
        <v>0.11002204915824701</v>
      </c>
    </row>
    <row r="2212" spans="1:6">
      <c r="A2212" s="49">
        <v>43705</v>
      </c>
      <c r="B2212" s="45">
        <v>26.47884553324284</v>
      </c>
      <c r="C2212" s="45">
        <v>35.182332247223052</v>
      </c>
      <c r="D2212" s="45">
        <v>6.0349449926853715</v>
      </c>
      <c r="E2212" s="45">
        <v>32.191910016865904</v>
      </c>
      <c r="F2212" s="45">
        <v>0.11196720998282862</v>
      </c>
    </row>
    <row r="2213" spans="1:6">
      <c r="A2213" s="49">
        <v>43706</v>
      </c>
      <c r="B2213" s="45">
        <v>27.298679835470924</v>
      </c>
      <c r="C2213" s="45">
        <v>34.956526070000507</v>
      </c>
      <c r="D2213" s="45">
        <v>5.9066901080850664</v>
      </c>
      <c r="E2213" s="45">
        <v>31.726855401010145</v>
      </c>
      <c r="F2213" s="45">
        <v>0.11124858543335771</v>
      </c>
    </row>
    <row r="2214" spans="1:6">
      <c r="A2214" s="49">
        <v>43710</v>
      </c>
      <c r="B2214" s="45">
        <v>28.852428393532669</v>
      </c>
      <c r="C2214" s="45">
        <v>34.008211273773462</v>
      </c>
      <c r="D2214" s="45">
        <v>5.6854186746382354</v>
      </c>
      <c r="E2214" s="45">
        <v>31.345711069302347</v>
      </c>
      <c r="F2214" s="45">
        <v>0.10823058875329516</v>
      </c>
    </row>
    <row r="2215" spans="1:6">
      <c r="A2215" s="49">
        <v>43711</v>
      </c>
      <c r="B2215" s="45">
        <v>29.85177464558932</v>
      </c>
      <c r="C2215" s="45">
        <v>33.780213457907401</v>
      </c>
      <c r="D2215" s="45">
        <v>5.5803803829219696</v>
      </c>
      <c r="E2215" s="45">
        <v>30.680126524232431</v>
      </c>
      <c r="F2215" s="45">
        <v>0.10750498934887487</v>
      </c>
    </row>
    <row r="2216" spans="1:6">
      <c r="A2216" s="49">
        <v>43712</v>
      </c>
      <c r="B2216" s="45">
        <v>30.100744667125824</v>
      </c>
      <c r="C2216" s="45">
        <v>34.061947477809809</v>
      </c>
      <c r="D2216" s="45">
        <v>6.0724055166833324</v>
      </c>
      <c r="E2216" s="45">
        <v>29.656500735017367</v>
      </c>
      <c r="F2216" s="45">
        <v>0.10840160336366092</v>
      </c>
    </row>
    <row r="2217" spans="1:6">
      <c r="A2217" s="49">
        <v>43713</v>
      </c>
      <c r="B2217" s="45">
        <v>27.175760473016908</v>
      </c>
      <c r="C2217" s="45">
        <v>35.636179990176814</v>
      </c>
      <c r="D2217" s="45">
        <v>6.18622145387718</v>
      </c>
      <c r="E2217" s="45">
        <v>30.888426509759142</v>
      </c>
      <c r="F2217" s="45">
        <v>0.11341157316996633</v>
      </c>
    </row>
    <row r="2218" spans="1:6">
      <c r="A2218" s="49">
        <v>43717</v>
      </c>
      <c r="B2218" s="45">
        <v>27.175760473016908</v>
      </c>
      <c r="C2218" s="45">
        <v>35.636179990176814</v>
      </c>
      <c r="D2218" s="45">
        <v>6.18622145387718</v>
      </c>
      <c r="E2218" s="45">
        <v>30.888426509759142</v>
      </c>
      <c r="F2218" s="45">
        <v>0.11341157316996633</v>
      </c>
    </row>
    <row r="2219" spans="1:6">
      <c r="A2219" s="49">
        <v>43718</v>
      </c>
      <c r="B2219" s="45">
        <v>27.716947182947514</v>
      </c>
      <c r="C2219" s="45">
        <v>35.136081294256563</v>
      </c>
      <c r="D2219" s="45">
        <v>7.1995220043512234</v>
      </c>
      <c r="E2219" s="45">
        <v>29.831779431250339</v>
      </c>
      <c r="F2219" s="45">
        <v>0.11567008719436134</v>
      </c>
    </row>
    <row r="2220" spans="1:6">
      <c r="A2220" s="49">
        <v>43719</v>
      </c>
      <c r="B2220" s="45">
        <v>27.82090572509918</v>
      </c>
      <c r="C2220" s="45">
        <v>34.772141685293661</v>
      </c>
      <c r="D2220" s="45">
        <v>7.4643485004790859</v>
      </c>
      <c r="E2220" s="45">
        <v>29.826500155682329</v>
      </c>
      <c r="F2220" s="45">
        <v>0.11610393344575082</v>
      </c>
    </row>
    <row r="2221" spans="1:6">
      <c r="A2221" s="49">
        <v>43720</v>
      </c>
      <c r="B2221" s="45">
        <v>28.534291221987949</v>
      </c>
      <c r="C2221" s="45">
        <v>34.888884348463243</v>
      </c>
      <c r="D2221" s="45">
        <v>8.2628393351614502</v>
      </c>
      <c r="E2221" s="45">
        <v>28.194904016233586</v>
      </c>
      <c r="F2221" s="45">
        <v>0.11908107815377567</v>
      </c>
    </row>
    <row r="2222" spans="1:6">
      <c r="A2222" s="49">
        <v>43724</v>
      </c>
      <c r="B2222" s="45">
        <v>28.429459731515582</v>
      </c>
      <c r="C2222" s="45">
        <v>35.425275402106557</v>
      </c>
      <c r="D2222" s="45">
        <v>7.7360524219490152</v>
      </c>
      <c r="E2222" s="45">
        <v>28.290568855568665</v>
      </c>
      <c r="F2222" s="45">
        <v>0.11864358886018155</v>
      </c>
    </row>
    <row r="2223" spans="1:6">
      <c r="A2223" s="49">
        <v>43725</v>
      </c>
      <c r="B2223" s="45">
        <v>28.043735485503625</v>
      </c>
      <c r="C2223" s="45">
        <v>35.068934832659522</v>
      </c>
      <c r="D2223" s="45">
        <v>7.5313587048276744</v>
      </c>
      <c r="E2223" s="45">
        <v>29.238937116553608</v>
      </c>
      <c r="F2223" s="45">
        <v>0.11703386045558174</v>
      </c>
    </row>
    <row r="2224" spans="1:6">
      <c r="A2224" s="49">
        <v>43726</v>
      </c>
      <c r="B2224" s="45">
        <v>27.929571243097129</v>
      </c>
      <c r="C2224" s="45">
        <v>35.10659535531606</v>
      </c>
      <c r="D2224" s="45">
        <v>7.4099120407578152</v>
      </c>
      <c r="E2224" s="45">
        <v>29.437363937687611</v>
      </c>
      <c r="F2224" s="45">
        <v>0.11655742314138279</v>
      </c>
    </row>
    <row r="2225" spans="1:6">
      <c r="A2225" s="49">
        <v>43727</v>
      </c>
      <c r="B2225" s="45">
        <v>28.011419590377063</v>
      </c>
      <c r="C2225" s="45">
        <v>35.375194248255205</v>
      </c>
      <c r="D2225" s="45">
        <v>7.2808625211807181</v>
      </c>
      <c r="E2225" s="45">
        <v>29.215624642434101</v>
      </c>
      <c r="F2225" s="45">
        <v>0.11689899775290456</v>
      </c>
    </row>
    <row r="2226" spans="1:6">
      <c r="A2226" s="49">
        <v>43731</v>
      </c>
      <c r="B2226" s="45">
        <v>27.60192466171253</v>
      </c>
      <c r="C2226" s="45">
        <v>35.588118043469848</v>
      </c>
      <c r="D2226" s="45">
        <v>6.5625691914669675</v>
      </c>
      <c r="E2226" s="45">
        <v>30.132198035293072</v>
      </c>
      <c r="F2226" s="45">
        <v>0.11519006805759464</v>
      </c>
    </row>
    <row r="2227" spans="1:6">
      <c r="A2227" s="49">
        <v>43732</v>
      </c>
      <c r="B2227" s="45">
        <v>27.688399504570715</v>
      </c>
      <c r="C2227" s="45">
        <v>34.898066575029823</v>
      </c>
      <c r="D2227" s="45">
        <v>7.1584999738031172</v>
      </c>
      <c r="E2227" s="45">
        <v>30.139482996348232</v>
      </c>
      <c r="F2227" s="45">
        <v>0.11555095024810079</v>
      </c>
    </row>
    <row r="2228" spans="1:6">
      <c r="A2228" s="49">
        <v>43733</v>
      </c>
      <c r="B2228" s="45">
        <v>27.63936792890609</v>
      </c>
      <c r="C2228" s="45">
        <v>35.143474694429678</v>
      </c>
      <c r="D2228" s="45">
        <v>6.9632327874458504</v>
      </c>
      <c r="E2228" s="45">
        <v>30.138578260590222</v>
      </c>
      <c r="F2228" s="45">
        <v>0.11534632862815941</v>
      </c>
    </row>
    <row r="2229" spans="1:6">
      <c r="A2229" s="49">
        <v>43734</v>
      </c>
      <c r="B2229" s="45">
        <v>27.697024776273011</v>
      </c>
      <c r="C2229" s="45">
        <v>35.412295011009974</v>
      </c>
      <c r="D2229" s="45">
        <v>6.8871741554441952</v>
      </c>
      <c r="E2229" s="45">
        <v>29.887919111504612</v>
      </c>
      <c r="F2229" s="45">
        <v>0.11558694576821685</v>
      </c>
    </row>
    <row r="2230" spans="1:6">
      <c r="A2230" s="49">
        <v>43738</v>
      </c>
      <c r="B2230" s="45">
        <v>27.94152584660921</v>
      </c>
      <c r="C2230" s="45">
        <v>36.419407953034813</v>
      </c>
      <c r="D2230" s="45">
        <v>6.8625993360229316</v>
      </c>
      <c r="E2230" s="45">
        <v>28.659859551497046</v>
      </c>
      <c r="F2230" s="45">
        <v>0.11660731283599778</v>
      </c>
    </row>
    <row r="2231" spans="1:6">
      <c r="A2231" s="49">
        <v>43739</v>
      </c>
      <c r="B2231" s="45">
        <v>29.667852175715499</v>
      </c>
      <c r="C2231" s="45">
        <v>35.529114448074196</v>
      </c>
      <c r="D2231" s="45">
        <v>6.5733327279421898</v>
      </c>
      <c r="E2231" s="45">
        <v>28.115943868680294</v>
      </c>
      <c r="F2231" s="45">
        <v>0.11375677958782758</v>
      </c>
    </row>
    <row r="2232" spans="1:6">
      <c r="A2232" s="49">
        <v>43740</v>
      </c>
      <c r="B2232" s="45">
        <v>32.583391427197164</v>
      </c>
      <c r="C2232" s="45">
        <v>33.785838291373075</v>
      </c>
      <c r="D2232" s="45">
        <v>6.0001519271206893</v>
      </c>
      <c r="E2232" s="45">
        <v>27.522443179683791</v>
      </c>
      <c r="F2232" s="45">
        <v>0.10817517462527235</v>
      </c>
    </row>
    <row r="2233" spans="1:6">
      <c r="A2233" s="49">
        <v>43741</v>
      </c>
      <c r="B2233" s="45">
        <v>32.458501664896048</v>
      </c>
      <c r="C2233" s="45">
        <v>33.814918685637466</v>
      </c>
      <c r="D2233" s="45">
        <v>5.8987880542839166</v>
      </c>
      <c r="E2233" s="45">
        <v>27.71952331122845</v>
      </c>
      <c r="F2233" s="45">
        <v>0.10826828395411575</v>
      </c>
    </row>
    <row r="2234" spans="1:6">
      <c r="A2234" s="49">
        <v>43745</v>
      </c>
      <c r="B2234" s="45">
        <v>31.965240268210358</v>
      </c>
      <c r="C2234" s="45">
        <v>34.063002689959518</v>
      </c>
      <c r="D2234" s="45">
        <v>6.0635570075494405</v>
      </c>
      <c r="E2234" s="45">
        <v>27.799137437328973</v>
      </c>
      <c r="F2234" s="45">
        <v>0.10906259695170466</v>
      </c>
    </row>
    <row r="2235" spans="1:6">
      <c r="A2235" s="49">
        <v>43746</v>
      </c>
      <c r="B2235" s="45">
        <v>30.394318690692497</v>
      </c>
      <c r="C2235" s="45">
        <v>34.9089968477262</v>
      </c>
      <c r="D2235" s="45">
        <v>6.3918201649040496</v>
      </c>
      <c r="E2235" s="45">
        <v>28.193093003704472</v>
      </c>
      <c r="F2235" s="45">
        <v>0.11177129297277508</v>
      </c>
    </row>
    <row r="2236" spans="1:6">
      <c r="A2236" s="49">
        <v>43747</v>
      </c>
      <c r="B2236" s="45">
        <v>30.967315590167949</v>
      </c>
      <c r="C2236" s="45">
        <v>34.169810137316666</v>
      </c>
      <c r="D2236" s="45">
        <v>6.8060910024476229</v>
      </c>
      <c r="E2236" s="45">
        <v>27.942904852899336</v>
      </c>
      <c r="F2236" s="45">
        <v>0.11387841716843519</v>
      </c>
    </row>
    <row r="2237" spans="1:6">
      <c r="A2237" s="49">
        <v>43748</v>
      </c>
      <c r="B2237" s="45">
        <v>30.806315443200781</v>
      </c>
      <c r="C2237" s="45">
        <v>34.96859753100879</v>
      </c>
      <c r="D2237" s="45">
        <v>7.0682216620131504</v>
      </c>
      <c r="E2237" s="45">
        <v>27.043579004446322</v>
      </c>
      <c r="F2237" s="45">
        <v>0.11328635933096712</v>
      </c>
    </row>
    <row r="2238" spans="1:6">
      <c r="A2238" s="49">
        <v>43752</v>
      </c>
      <c r="B2238" s="45">
        <v>30.93330403955926</v>
      </c>
      <c r="C2238" s="45">
        <v>35.060089233555473</v>
      </c>
      <c r="D2238" s="45">
        <v>7.0959338958721201</v>
      </c>
      <c r="E2238" s="45">
        <v>26.796919487054161</v>
      </c>
      <c r="F2238" s="45">
        <v>0.1137533439589901</v>
      </c>
    </row>
    <row r="2239" spans="1:6">
      <c r="A2239" s="49">
        <v>43753</v>
      </c>
      <c r="B2239" s="45">
        <v>30.974116778849602</v>
      </c>
      <c r="C2239" s="45">
        <v>35.296881117531647</v>
      </c>
      <c r="D2239" s="45">
        <v>6.9483716469360273</v>
      </c>
      <c r="E2239" s="45">
        <v>26.666727028996341</v>
      </c>
      <c r="F2239" s="45">
        <v>0.11390342768636903</v>
      </c>
    </row>
    <row r="2240" spans="1:6">
      <c r="A2240" s="49">
        <v>43754</v>
      </c>
      <c r="B2240" s="45">
        <v>31.03586106266496</v>
      </c>
      <c r="C2240" s="45">
        <v>35.32454507292222</v>
      </c>
      <c r="D2240" s="45">
        <v>6.9297058894052954</v>
      </c>
      <c r="E2240" s="45">
        <v>26.59575749046536</v>
      </c>
      <c r="F2240" s="45">
        <v>0.11413048454215681</v>
      </c>
    </row>
    <row r="2241" spans="1:6">
      <c r="A2241" s="49">
        <v>43755</v>
      </c>
      <c r="B2241" s="45">
        <v>31.115861420569583</v>
      </c>
      <c r="C2241" s="45">
        <v>35.613165733827856</v>
      </c>
      <c r="D2241" s="45">
        <v>6.831244439456909</v>
      </c>
      <c r="E2241" s="45">
        <v>26.325303730326112</v>
      </c>
      <c r="F2241" s="45">
        <v>0.11442467581955576</v>
      </c>
    </row>
    <row r="2242" spans="1:6">
      <c r="A2242" s="49">
        <v>43759</v>
      </c>
      <c r="B2242" s="45">
        <v>31.158071178785786</v>
      </c>
      <c r="C2242" s="45">
        <v>35.699530338442443</v>
      </c>
      <c r="D2242" s="45">
        <v>6.8380057641689236</v>
      </c>
      <c r="E2242" s="45">
        <v>26.189812821694115</v>
      </c>
      <c r="F2242" s="45">
        <v>0.11457989690873045</v>
      </c>
    </row>
    <row r="2243" spans="1:6">
      <c r="A2243" s="49">
        <v>43760</v>
      </c>
      <c r="B2243" s="45">
        <v>31.082440701484632</v>
      </c>
      <c r="C2243" s="45">
        <v>35.575880895554093</v>
      </c>
      <c r="D2243" s="45">
        <v>6.8090655023234232</v>
      </c>
      <c r="E2243" s="45">
        <v>26.418311125318965</v>
      </c>
      <c r="F2243" s="45">
        <v>0.11430177531889904</v>
      </c>
    </row>
    <row r="2244" spans="1:6">
      <c r="A2244" s="49">
        <v>43761</v>
      </c>
      <c r="B2244" s="45">
        <v>31.034456496282171</v>
      </c>
      <c r="C2244" s="45">
        <v>35.47789136198201</v>
      </c>
      <c r="D2244" s="45">
        <v>6.7619545920757123</v>
      </c>
      <c r="E2244" s="45">
        <v>26.611572230234557</v>
      </c>
      <c r="F2244" s="45">
        <v>0.11412531942553525</v>
      </c>
    </row>
    <row r="2245" spans="1:6">
      <c r="A2245" s="49">
        <v>43762</v>
      </c>
      <c r="B2245" s="45">
        <v>31.219686122127932</v>
      </c>
      <c r="C2245" s="45">
        <v>35.571086502447478</v>
      </c>
      <c r="D2245" s="45">
        <v>6.9382420896568142</v>
      </c>
      <c r="E2245" s="45">
        <v>26.156178807636611</v>
      </c>
      <c r="F2245" s="45">
        <v>0.11480647813115824</v>
      </c>
    </row>
    <row r="2246" spans="1:6">
      <c r="A2246" s="49">
        <v>43766</v>
      </c>
      <c r="B2246" s="45">
        <v>31.429793136885593</v>
      </c>
      <c r="C2246" s="45">
        <v>35.635197955404173</v>
      </c>
      <c r="D2246" s="45">
        <v>7.1170669888155524</v>
      </c>
      <c r="E2246" s="45">
        <v>25.702362798581902</v>
      </c>
      <c r="F2246" s="45">
        <v>0.11557912031278098</v>
      </c>
    </row>
    <row r="2247" spans="1:6">
      <c r="A2247" s="49">
        <v>43767</v>
      </c>
      <c r="B2247" s="45">
        <v>31.360600518359661</v>
      </c>
      <c r="C2247" s="45">
        <v>35.831016335689057</v>
      </c>
      <c r="D2247" s="45">
        <v>6.9850651722524475</v>
      </c>
      <c r="E2247" s="45">
        <v>25.707993300558098</v>
      </c>
      <c r="F2247" s="45">
        <v>0.11532467314074471</v>
      </c>
    </row>
    <row r="2248" spans="1:6">
      <c r="A2248" s="49">
        <v>43768</v>
      </c>
      <c r="B2248" s="45">
        <v>30.987895362717705</v>
      </c>
      <c r="C2248" s="45">
        <v>35.907496708202224</v>
      </c>
      <c r="D2248" s="45">
        <v>6.4355969990554467</v>
      </c>
      <c r="E2248" s="45">
        <v>26.555056833325075</v>
      </c>
      <c r="F2248" s="45">
        <v>0.11395409669954693</v>
      </c>
    </row>
    <row r="2249" spans="1:6">
      <c r="A2249" s="49">
        <v>43769</v>
      </c>
      <c r="B2249" s="45">
        <v>30.960811916998605</v>
      </c>
      <c r="C2249" s="45">
        <v>35.926473586240618</v>
      </c>
      <c r="D2249" s="45">
        <v>6.5701694628885203</v>
      </c>
      <c r="E2249" s="45">
        <v>26.428690533145783</v>
      </c>
      <c r="F2249" s="45">
        <v>0.11385450072646433</v>
      </c>
    </row>
    <row r="2250" spans="1:6">
      <c r="A2250" s="49">
        <v>43773</v>
      </c>
      <c r="B2250" s="45">
        <v>31.264512731741519</v>
      </c>
      <c r="C2250" s="45">
        <v>35.508712493088666</v>
      </c>
      <c r="D2250" s="45">
        <v>7.211989182669579</v>
      </c>
      <c r="E2250" s="45">
        <v>25.899814270137263</v>
      </c>
      <c r="F2250" s="45">
        <v>0.11497132236297286</v>
      </c>
    </row>
    <row r="2251" spans="1:6">
      <c r="A2251" s="49">
        <v>43774</v>
      </c>
      <c r="B2251" s="45">
        <v>31.385089686672924</v>
      </c>
      <c r="C2251" s="45">
        <v>36.035367761656204</v>
      </c>
      <c r="D2251" s="45">
        <v>6.9557316037306745</v>
      </c>
      <c r="E2251" s="45">
        <v>25.508396218955991</v>
      </c>
      <c r="F2251" s="45">
        <v>0.11541472898420863</v>
      </c>
    </row>
    <row r="2252" spans="1:6">
      <c r="A2252" s="49">
        <v>43775</v>
      </c>
      <c r="B2252" s="45">
        <v>31.796528324959468</v>
      </c>
      <c r="C2252" s="45">
        <v>35.895117517924248</v>
      </c>
      <c r="D2252" s="45">
        <v>7.5378137148070428</v>
      </c>
      <c r="E2252" s="45">
        <v>24.653612699361858</v>
      </c>
      <c r="F2252" s="45">
        <v>0.11692774294738482</v>
      </c>
    </row>
    <row r="2253" spans="1:6">
      <c r="A2253" s="49">
        <v>43776</v>
      </c>
      <c r="B2253" s="45">
        <v>31.960669834954381</v>
      </c>
      <c r="C2253" s="45">
        <v>36.099739828278324</v>
      </c>
      <c r="D2253" s="45">
        <v>7.5666031467822537</v>
      </c>
      <c r="E2253" s="45">
        <v>24.25545583723185</v>
      </c>
      <c r="F2253" s="45">
        <v>0.11753135275319544</v>
      </c>
    </row>
    <row r="2254" spans="1:6">
      <c r="A2254" s="49">
        <v>43780</v>
      </c>
      <c r="B2254" s="45">
        <v>32.067643651048812</v>
      </c>
      <c r="C2254" s="45">
        <v>36.386281729655721</v>
      </c>
      <c r="D2254" s="45">
        <v>7.5097194023349187</v>
      </c>
      <c r="E2254" s="45">
        <v>23.918430481422202</v>
      </c>
      <c r="F2254" s="45">
        <v>0.11792473553833968</v>
      </c>
    </row>
    <row r="2255" spans="1:6">
      <c r="A2255" s="49">
        <v>43781</v>
      </c>
      <c r="B2255" s="45">
        <v>31.867445838095932</v>
      </c>
      <c r="C2255" s="45">
        <v>36.36114669934625</v>
      </c>
      <c r="D2255" s="45">
        <v>7.2972175197067264</v>
      </c>
      <c r="E2255" s="45">
        <v>24.357001409648191</v>
      </c>
      <c r="F2255" s="45">
        <v>0.11718853320290398</v>
      </c>
    </row>
    <row r="2256" spans="1:6">
      <c r="A2256" s="49"/>
    </row>
    <row r="2257" spans="1:1">
      <c r="A2257" s="49"/>
    </row>
    <row r="2258" spans="1:1">
      <c r="A2258" s="49"/>
    </row>
    <row r="2259" spans="1:1">
      <c r="A2259" s="49"/>
    </row>
    <row r="2260" spans="1:1">
      <c r="A2260" s="49"/>
    </row>
    <row r="2261" spans="1:1">
      <c r="A2261" s="49"/>
    </row>
    <row r="2262" spans="1:1">
      <c r="A2262" s="49"/>
    </row>
    <row r="2263" spans="1:1">
      <c r="A2263" s="49"/>
    </row>
    <row r="2264" spans="1:1">
      <c r="A2264" s="49"/>
    </row>
    <row r="2265" spans="1:1">
      <c r="A2265" s="49"/>
    </row>
    <row r="2266" spans="1:1">
      <c r="A2266" s="49"/>
    </row>
    <row r="2267" spans="1:1">
      <c r="A2267" s="49"/>
    </row>
    <row r="2268" spans="1:1">
      <c r="A2268" s="49"/>
    </row>
    <row r="2269" spans="1:1">
      <c r="A2269" s="49"/>
    </row>
    <row r="2270" spans="1:1">
      <c r="A2270" s="49"/>
    </row>
    <row r="2271" spans="1:1">
      <c r="A2271" s="49"/>
    </row>
    <row r="2272" spans="1:1">
      <c r="A2272" s="49"/>
    </row>
    <row r="2273" spans="1:1">
      <c r="A2273" s="49"/>
    </row>
    <row r="2274" spans="1:1">
      <c r="A2274" s="49"/>
    </row>
    <row r="2275" spans="1:1">
      <c r="A2275" s="49"/>
    </row>
    <row r="2276" spans="1:1">
      <c r="A2276" s="49"/>
    </row>
    <row r="2277" spans="1:1">
      <c r="A2277" s="49"/>
    </row>
    <row r="2278" spans="1:1">
      <c r="A2278" s="49"/>
    </row>
    <row r="2279" spans="1:1">
      <c r="A2279" s="49"/>
    </row>
    <row r="2280" spans="1:1">
      <c r="A2280" s="49"/>
    </row>
    <row r="2281" spans="1:1">
      <c r="A2281" s="49"/>
    </row>
    <row r="2282" spans="1:1">
      <c r="A2282" s="49"/>
    </row>
    <row r="2283" spans="1:1">
      <c r="A2283" s="49"/>
    </row>
    <row r="2284" spans="1:1">
      <c r="A2284" s="49"/>
    </row>
    <row r="2285" spans="1:1">
      <c r="A2285" s="49"/>
    </row>
    <row r="2286" spans="1:1">
      <c r="A2286" s="49"/>
    </row>
    <row r="2287" spans="1:1">
      <c r="A2287" s="49"/>
    </row>
    <row r="2288" spans="1:1">
      <c r="A2288" s="49"/>
    </row>
    <row r="2289" spans="1:1">
      <c r="A2289" s="49"/>
    </row>
    <row r="2290" spans="1:1">
      <c r="A2290" s="49"/>
    </row>
    <row r="2291" spans="1:1">
      <c r="A2291" s="49"/>
    </row>
    <row r="2292" spans="1:1">
      <c r="A2292" s="49"/>
    </row>
    <row r="2293" spans="1:1">
      <c r="A2293" s="49"/>
    </row>
    <row r="2294" spans="1:1">
      <c r="A2294" s="49"/>
    </row>
    <row r="2295" spans="1:1">
      <c r="A2295" s="49"/>
    </row>
    <row r="2296" spans="1:1">
      <c r="A2296" s="49"/>
    </row>
    <row r="2297" spans="1:1">
      <c r="A2297" s="49"/>
    </row>
    <row r="2298" spans="1:1">
      <c r="A2298" s="49"/>
    </row>
    <row r="2299" spans="1:1">
      <c r="A2299" s="49"/>
    </row>
    <row r="2300" spans="1:1">
      <c r="A2300" s="49"/>
    </row>
    <row r="2301" spans="1:1">
      <c r="A2301" s="49"/>
    </row>
    <row r="2302" spans="1:1">
      <c r="A2302" s="49"/>
    </row>
    <row r="2303" spans="1:1">
      <c r="A2303" s="49"/>
    </row>
    <row r="2304" spans="1:1">
      <c r="A2304" s="49"/>
    </row>
    <row r="2305" spans="1:1">
      <c r="A2305" s="49"/>
    </row>
    <row r="2306" spans="1:1">
      <c r="A2306" s="49"/>
    </row>
    <row r="2307" spans="1:1">
      <c r="A2307" s="49"/>
    </row>
    <row r="2308" spans="1:1">
      <c r="A2308" s="49"/>
    </row>
    <row r="2309" spans="1:1">
      <c r="A2309" s="49"/>
    </row>
    <row r="2310" spans="1:1">
      <c r="A2310" s="49"/>
    </row>
    <row r="2311" spans="1:1">
      <c r="A2311" s="49"/>
    </row>
    <row r="2312" spans="1:1">
      <c r="A2312" s="49"/>
    </row>
    <row r="2313" spans="1:1">
      <c r="A2313" s="49"/>
    </row>
    <row r="2314" spans="1:1">
      <c r="A2314" s="49"/>
    </row>
    <row r="2315" spans="1:1">
      <c r="A2315" s="49"/>
    </row>
    <row r="2316" spans="1:1">
      <c r="A2316" s="49"/>
    </row>
    <row r="2317" spans="1:1">
      <c r="A2317" s="49"/>
    </row>
    <row r="2318" spans="1:1">
      <c r="A2318" s="49"/>
    </row>
    <row r="2319" spans="1:1">
      <c r="A2319" s="49"/>
    </row>
    <row r="2320" spans="1:1">
      <c r="A2320" s="49"/>
    </row>
    <row r="2321" spans="1:1">
      <c r="A2321" s="49"/>
    </row>
    <row r="2322" spans="1:1">
      <c r="A2322" s="49"/>
    </row>
    <row r="2323" spans="1:1">
      <c r="A2323" s="49"/>
    </row>
    <row r="2324" spans="1:1">
      <c r="A2324" s="49"/>
    </row>
    <row r="2325" spans="1:1">
      <c r="A2325" s="49"/>
    </row>
    <row r="2326" spans="1:1">
      <c r="A2326" s="49"/>
    </row>
    <row r="2327" spans="1:1">
      <c r="A2327" s="49"/>
    </row>
    <row r="2328" spans="1:1">
      <c r="A2328" s="49"/>
    </row>
    <row r="2329" spans="1:1">
      <c r="A2329" s="49"/>
    </row>
    <row r="2330" spans="1:1">
      <c r="A2330" s="49"/>
    </row>
    <row r="2331" spans="1:1">
      <c r="A2331" s="49"/>
    </row>
    <row r="2332" spans="1:1">
      <c r="A2332" s="49"/>
    </row>
    <row r="2333" spans="1:1">
      <c r="A2333" s="49"/>
    </row>
    <row r="2334" spans="1:1">
      <c r="A2334" s="49"/>
    </row>
    <row r="2335" spans="1:1">
      <c r="A2335" s="49"/>
    </row>
    <row r="2336" spans="1:1">
      <c r="A2336" s="49"/>
    </row>
    <row r="2337" spans="1:1">
      <c r="A2337" s="49"/>
    </row>
    <row r="2338" spans="1:1">
      <c r="A2338" s="49"/>
    </row>
    <row r="2339" spans="1:1">
      <c r="A2339" s="49"/>
    </row>
    <row r="2340" spans="1:1">
      <c r="A2340" s="49"/>
    </row>
    <row r="2341" spans="1:1">
      <c r="A2341" s="49"/>
    </row>
    <row r="2342" spans="1:1">
      <c r="A2342" s="49"/>
    </row>
    <row r="2343" spans="1:1">
      <c r="A2343" s="49"/>
    </row>
    <row r="2344" spans="1:1">
      <c r="A2344" s="49"/>
    </row>
    <row r="2345" spans="1:1">
      <c r="A2345" s="49"/>
    </row>
    <row r="2346" spans="1:1">
      <c r="A2346" s="49"/>
    </row>
    <row r="2347" spans="1:1">
      <c r="A2347" s="49"/>
    </row>
    <row r="2348" spans="1:1">
      <c r="A2348" s="49"/>
    </row>
    <row r="2349" spans="1:1">
      <c r="A2349" s="49"/>
    </row>
    <row r="2350" spans="1:1">
      <c r="A2350" s="49"/>
    </row>
    <row r="2351" spans="1:1">
      <c r="A2351" s="49"/>
    </row>
    <row r="2352" spans="1:1">
      <c r="A2352" s="49"/>
    </row>
    <row r="2353" spans="1:1">
      <c r="A2353" s="49"/>
    </row>
    <row r="2354" spans="1:1">
      <c r="A2354" s="49"/>
    </row>
    <row r="2355" spans="1:1">
      <c r="A2355" s="49"/>
    </row>
    <row r="2356" spans="1:1">
      <c r="A2356" s="49"/>
    </row>
    <row r="2357" spans="1:1">
      <c r="A2357" s="49"/>
    </row>
    <row r="2358" spans="1:1">
      <c r="A2358" s="49"/>
    </row>
    <row r="2359" spans="1:1">
      <c r="A2359" s="49"/>
    </row>
    <row r="2360" spans="1:1">
      <c r="A2360" s="49"/>
    </row>
    <row r="2361" spans="1:1">
      <c r="A2361" s="49"/>
    </row>
    <row r="2362" spans="1:1">
      <c r="A2362" s="49"/>
    </row>
    <row r="2363" spans="1:1">
      <c r="A2363" s="49"/>
    </row>
    <row r="2364" spans="1:1">
      <c r="A2364" s="49"/>
    </row>
    <row r="2365" spans="1:1">
      <c r="A2365" s="49"/>
    </row>
    <row r="2366" spans="1:1">
      <c r="A2366" s="49"/>
    </row>
    <row r="2367" spans="1:1">
      <c r="A2367" s="49"/>
    </row>
    <row r="2368" spans="1:1">
      <c r="A2368" s="49"/>
    </row>
    <row r="2369" spans="1:1">
      <c r="A2369" s="49"/>
    </row>
    <row r="2370" spans="1:1">
      <c r="A2370" s="49"/>
    </row>
    <row r="2371" spans="1:1">
      <c r="A2371" s="49"/>
    </row>
    <row r="2372" spans="1:1">
      <c r="A2372" s="49"/>
    </row>
    <row r="2373" spans="1:1">
      <c r="A2373" s="49"/>
    </row>
    <row r="2374" spans="1:1">
      <c r="A2374" s="49"/>
    </row>
    <row r="2375" spans="1:1">
      <c r="A2375" s="49"/>
    </row>
    <row r="2376" spans="1:1">
      <c r="A2376" s="49"/>
    </row>
    <row r="2377" spans="1:1">
      <c r="A2377" s="49"/>
    </row>
    <row r="2378" spans="1:1">
      <c r="A2378" s="49"/>
    </row>
    <row r="2379" spans="1:1">
      <c r="A2379" s="49"/>
    </row>
    <row r="2380" spans="1:1">
      <c r="A2380" s="49"/>
    </row>
    <row r="2381" spans="1:1">
      <c r="A2381" s="49"/>
    </row>
    <row r="2382" spans="1:1">
      <c r="A2382" s="49"/>
    </row>
    <row r="2383" spans="1:1">
      <c r="A2383" s="49"/>
    </row>
    <row r="2384" spans="1:1">
      <c r="A2384" s="49"/>
    </row>
    <row r="2385" spans="1:1">
      <c r="A2385" s="49"/>
    </row>
    <row r="2386" spans="1:1">
      <c r="A2386" s="49"/>
    </row>
    <row r="2387" spans="1:1">
      <c r="A2387" s="49"/>
    </row>
    <row r="2388" spans="1:1">
      <c r="A2388" s="49"/>
    </row>
    <row r="2389" spans="1:1">
      <c r="A2389" s="49"/>
    </row>
    <row r="2390" spans="1:1">
      <c r="A2390" s="49"/>
    </row>
    <row r="2391" spans="1:1">
      <c r="A2391" s="49"/>
    </row>
    <row r="2392" spans="1:1">
      <c r="A2392" s="49"/>
    </row>
    <row r="2393" spans="1:1">
      <c r="A2393" s="49"/>
    </row>
    <row r="2394" spans="1:1">
      <c r="A2394" s="49"/>
    </row>
    <row r="2395" spans="1:1">
      <c r="A2395" s="49"/>
    </row>
    <row r="2396" spans="1:1">
      <c r="A2396" s="49"/>
    </row>
    <row r="2397" spans="1:1">
      <c r="A2397" s="49"/>
    </row>
    <row r="2398" spans="1:1">
      <c r="A2398" s="49"/>
    </row>
    <row r="2399" spans="1:1">
      <c r="A2399" s="49"/>
    </row>
    <row r="2400" spans="1:1">
      <c r="A2400" s="49"/>
    </row>
    <row r="2401" spans="1:1">
      <c r="A2401" s="49"/>
    </row>
    <row r="2402" spans="1:1">
      <c r="A2402" s="49"/>
    </row>
    <row r="2403" spans="1:1">
      <c r="A2403" s="49"/>
    </row>
    <row r="2404" spans="1:1">
      <c r="A2404" s="49"/>
    </row>
    <row r="2405" spans="1:1">
      <c r="A2405" s="49"/>
    </row>
    <row r="2406" spans="1:1">
      <c r="A2406" s="49"/>
    </row>
    <row r="2407" spans="1:1">
      <c r="A2407" s="49"/>
    </row>
    <row r="2408" spans="1:1">
      <c r="A2408" s="49"/>
    </row>
    <row r="2409" spans="1:1">
      <c r="A2409" s="49"/>
    </row>
    <row r="2410" spans="1:1">
      <c r="A2410" s="49"/>
    </row>
    <row r="2411" spans="1:1">
      <c r="A2411" s="49"/>
    </row>
    <row r="2412" spans="1:1">
      <c r="A2412" s="49"/>
    </row>
    <row r="2413" spans="1:1">
      <c r="A2413" s="49"/>
    </row>
    <row r="2414" spans="1:1">
      <c r="A2414" s="49"/>
    </row>
    <row r="2415" spans="1:1">
      <c r="A2415" s="49"/>
    </row>
    <row r="2416" spans="1:1">
      <c r="A2416" s="49"/>
    </row>
    <row r="2417" spans="1:1">
      <c r="A2417" s="49"/>
    </row>
    <row r="2418" spans="1:1">
      <c r="A2418" s="49"/>
    </row>
    <row r="2419" spans="1:1">
      <c r="A2419" s="49"/>
    </row>
    <row r="2420" spans="1:1">
      <c r="A2420" s="49"/>
    </row>
    <row r="2421" spans="1:1">
      <c r="A2421" s="49"/>
    </row>
    <row r="2422" spans="1:1">
      <c r="A2422" s="49"/>
    </row>
    <row r="2423" spans="1:1">
      <c r="A2423" s="49"/>
    </row>
    <row r="2424" spans="1:1">
      <c r="A2424" s="49"/>
    </row>
    <row r="2425" spans="1:1">
      <c r="A2425" s="49"/>
    </row>
    <row r="2426" spans="1:1">
      <c r="A2426" s="49"/>
    </row>
    <row r="2427" spans="1:1">
      <c r="A2427" s="49"/>
    </row>
    <row r="2428" spans="1:1">
      <c r="A2428" s="49"/>
    </row>
    <row r="2429" spans="1:1">
      <c r="A2429" s="49"/>
    </row>
    <row r="2430" spans="1:1">
      <c r="A2430" s="49"/>
    </row>
    <row r="2431" spans="1:1">
      <c r="A2431" s="49"/>
    </row>
    <row r="2432" spans="1:1">
      <c r="A2432" s="49"/>
    </row>
    <row r="2433" spans="1:1">
      <c r="A2433" s="49"/>
    </row>
    <row r="2434" spans="1:1">
      <c r="A2434" s="49"/>
    </row>
    <row r="2435" spans="1:1">
      <c r="A2435" s="49"/>
    </row>
    <row r="2436" spans="1:1">
      <c r="A2436" s="49"/>
    </row>
    <row r="2437" spans="1:1">
      <c r="A2437" s="49"/>
    </row>
    <row r="2438" spans="1:1">
      <c r="A2438" s="49"/>
    </row>
    <row r="2439" spans="1:1">
      <c r="A2439" s="49"/>
    </row>
    <row r="2440" spans="1:1">
      <c r="A2440" s="49"/>
    </row>
    <row r="2441" spans="1:1">
      <c r="A2441" s="49"/>
    </row>
    <row r="2442" spans="1:1">
      <c r="A2442" s="49"/>
    </row>
    <row r="2443" spans="1:1">
      <c r="A2443" s="49"/>
    </row>
    <row r="2444" spans="1:1">
      <c r="A2444" s="49"/>
    </row>
    <row r="2445" spans="1:1">
      <c r="A2445" s="49"/>
    </row>
    <row r="2446" spans="1:1">
      <c r="A2446" s="49"/>
    </row>
    <row r="2447" spans="1:1">
      <c r="A2447" s="49"/>
    </row>
    <row r="2448" spans="1:1">
      <c r="A2448" s="49"/>
    </row>
    <row r="2449" spans="1:1">
      <c r="A2449" s="49"/>
    </row>
    <row r="2450" spans="1:1">
      <c r="A2450" s="49"/>
    </row>
    <row r="2451" spans="1:1">
      <c r="A2451" s="49"/>
    </row>
    <row r="2452" spans="1:1">
      <c r="A2452" s="49"/>
    </row>
    <row r="2453" spans="1:1">
      <c r="A2453" s="49"/>
    </row>
    <row r="2454" spans="1:1">
      <c r="A2454" s="49"/>
    </row>
    <row r="2455" spans="1:1">
      <c r="A2455" s="49"/>
    </row>
    <row r="2456" spans="1:1">
      <c r="A2456" s="49"/>
    </row>
    <row r="2457" spans="1:1">
      <c r="A2457" s="49"/>
    </row>
    <row r="2458" spans="1:1">
      <c r="A2458" s="49"/>
    </row>
    <row r="2459" spans="1:1">
      <c r="A2459" s="49"/>
    </row>
    <row r="2460" spans="1:1">
      <c r="A2460" s="49"/>
    </row>
    <row r="2461" spans="1:1">
      <c r="A2461" s="49"/>
    </row>
    <row r="2462" spans="1:1">
      <c r="A2462" s="49"/>
    </row>
    <row r="2463" spans="1:1">
      <c r="A2463" s="49"/>
    </row>
    <row r="2464" spans="1:1">
      <c r="A2464" s="49"/>
    </row>
    <row r="2465" spans="1:1">
      <c r="A2465" s="49"/>
    </row>
    <row r="2466" spans="1:1">
      <c r="A2466" s="49"/>
    </row>
    <row r="2467" spans="1:1">
      <c r="A2467" s="49"/>
    </row>
    <row r="2468" spans="1:1">
      <c r="A2468" s="49"/>
    </row>
    <row r="2469" spans="1:1">
      <c r="A2469" s="49"/>
    </row>
    <row r="2470" spans="1:1">
      <c r="A2470" s="49"/>
    </row>
    <row r="2471" spans="1:1">
      <c r="A2471" s="49"/>
    </row>
    <row r="2472" spans="1:1">
      <c r="A2472" s="49"/>
    </row>
    <row r="2473" spans="1:1">
      <c r="A2473" s="49"/>
    </row>
    <row r="2474" spans="1:1">
      <c r="A2474" s="49"/>
    </row>
    <row r="2475" spans="1:1">
      <c r="A2475" s="49"/>
    </row>
    <row r="2476" spans="1:1">
      <c r="A2476" s="49"/>
    </row>
    <row r="2477" spans="1:1">
      <c r="A2477" s="49"/>
    </row>
    <row r="2478" spans="1:1">
      <c r="A2478" s="49"/>
    </row>
    <row r="2479" spans="1:1">
      <c r="A2479" s="49"/>
    </row>
    <row r="2480" spans="1:1">
      <c r="A2480" s="49"/>
    </row>
    <row r="2481" spans="1:1">
      <c r="A2481" s="49"/>
    </row>
    <row r="2482" spans="1:1">
      <c r="A2482" s="49"/>
    </row>
    <row r="2483" spans="1:1">
      <c r="A2483" s="49"/>
    </row>
    <row r="2484" spans="1:1">
      <c r="A2484" s="49"/>
    </row>
    <row r="2485" spans="1:1">
      <c r="A2485" s="49"/>
    </row>
    <row r="2486" spans="1:1">
      <c r="A2486" s="49"/>
    </row>
    <row r="2487" spans="1:1">
      <c r="A2487" s="49"/>
    </row>
    <row r="2488" spans="1:1">
      <c r="A2488" s="49"/>
    </row>
    <row r="2489" spans="1:1">
      <c r="A2489" s="49"/>
    </row>
    <row r="2490" spans="1:1">
      <c r="A2490" s="49"/>
    </row>
    <row r="2491" spans="1:1">
      <c r="A2491" s="49"/>
    </row>
    <row r="2492" spans="1:1">
      <c r="A2492" s="49"/>
    </row>
    <row r="2493" spans="1:1">
      <c r="A2493" s="49"/>
    </row>
    <row r="2494" spans="1:1">
      <c r="A2494" s="49"/>
    </row>
    <row r="2495" spans="1:1">
      <c r="A2495" s="49"/>
    </row>
    <row r="2496" spans="1:1">
      <c r="A2496" s="49"/>
    </row>
    <row r="2497" spans="1:1">
      <c r="A2497" s="49"/>
    </row>
    <row r="2498" spans="1:1">
      <c r="A2498" s="49"/>
    </row>
    <row r="2499" spans="1:1">
      <c r="A2499" s="49"/>
    </row>
    <row r="2500" spans="1:1">
      <c r="A2500" s="49"/>
    </row>
    <row r="2501" spans="1:1">
      <c r="A2501" s="49"/>
    </row>
    <row r="2502" spans="1:1">
      <c r="A2502" s="49"/>
    </row>
    <row r="2503" spans="1:1">
      <c r="A2503" s="49"/>
    </row>
    <row r="2504" spans="1:1">
      <c r="A2504" s="49"/>
    </row>
    <row r="2505" spans="1:1">
      <c r="A2505" s="49"/>
    </row>
    <row r="2506" spans="1:1">
      <c r="A2506" s="49"/>
    </row>
    <row r="2507" spans="1:1">
      <c r="A2507" s="49"/>
    </row>
    <row r="2508" spans="1:1">
      <c r="A2508" s="49"/>
    </row>
    <row r="2509" spans="1:1">
      <c r="A2509" s="49"/>
    </row>
    <row r="2510" spans="1:1">
      <c r="A2510" s="49"/>
    </row>
    <row r="2511" spans="1:1">
      <c r="A2511" s="49"/>
    </row>
    <row r="2512" spans="1:1">
      <c r="A2512" s="49"/>
    </row>
    <row r="2513" spans="1:1">
      <c r="A2513" s="49"/>
    </row>
    <row r="2514" spans="1:1">
      <c r="A2514" s="49"/>
    </row>
    <row r="2515" spans="1:1">
      <c r="A2515" s="49"/>
    </row>
    <row r="2516" spans="1:1">
      <c r="A2516" s="49"/>
    </row>
    <row r="2517" spans="1:1">
      <c r="A2517" s="49"/>
    </row>
    <row r="2518" spans="1:1">
      <c r="A2518" s="49"/>
    </row>
    <row r="2519" spans="1:1">
      <c r="A2519" s="49"/>
    </row>
    <row r="2520" spans="1:1">
      <c r="A2520" s="49"/>
    </row>
    <row r="2521" spans="1:1">
      <c r="A2521" s="49"/>
    </row>
    <row r="2522" spans="1:1">
      <c r="A2522" s="49"/>
    </row>
    <row r="2523" spans="1:1">
      <c r="A2523" s="49"/>
    </row>
    <row r="2524" spans="1:1">
      <c r="A2524" s="49"/>
    </row>
    <row r="2525" spans="1:1">
      <c r="A2525" s="49"/>
    </row>
    <row r="2526" spans="1:1">
      <c r="A2526" s="49"/>
    </row>
    <row r="2527" spans="1:1">
      <c r="A2527" s="49"/>
    </row>
    <row r="2528" spans="1:1">
      <c r="A2528" s="49"/>
    </row>
    <row r="2529" spans="1:1">
      <c r="A2529" s="49"/>
    </row>
    <row r="2530" spans="1:1">
      <c r="A2530" s="49"/>
    </row>
    <row r="2531" spans="1:1">
      <c r="A2531" s="49"/>
    </row>
    <row r="2532" spans="1:1">
      <c r="A2532" s="49"/>
    </row>
    <row r="2533" spans="1:1">
      <c r="A2533" s="49"/>
    </row>
    <row r="2534" spans="1:1">
      <c r="A2534" s="49"/>
    </row>
    <row r="2535" spans="1:1">
      <c r="A2535" s="49"/>
    </row>
    <row r="2536" spans="1:1">
      <c r="A2536" s="49"/>
    </row>
    <row r="2537" spans="1:1">
      <c r="A2537" s="49"/>
    </row>
    <row r="2538" spans="1:1">
      <c r="A2538" s="49"/>
    </row>
    <row r="2539" spans="1:1">
      <c r="A2539" s="49"/>
    </row>
    <row r="2540" spans="1:1">
      <c r="A2540" s="49"/>
    </row>
    <row r="2541" spans="1:1">
      <c r="A2541" s="49"/>
    </row>
    <row r="2542" spans="1:1">
      <c r="A2542" s="49"/>
    </row>
    <row r="2543" spans="1:1">
      <c r="A2543" s="49"/>
    </row>
    <row r="2544" spans="1:1">
      <c r="A2544" s="49"/>
    </row>
    <row r="2545" spans="1:1">
      <c r="A2545" s="49"/>
    </row>
    <row r="2546" spans="1:1">
      <c r="A2546" s="49"/>
    </row>
    <row r="2547" spans="1:1">
      <c r="A2547" s="49"/>
    </row>
    <row r="2548" spans="1:1">
      <c r="A2548" s="49"/>
    </row>
    <row r="2549" spans="1:1">
      <c r="A2549" s="49"/>
    </row>
    <row r="2550" spans="1:1">
      <c r="A2550" s="49"/>
    </row>
    <row r="2551" spans="1:1">
      <c r="A2551" s="49"/>
    </row>
    <row r="2552" spans="1:1">
      <c r="A2552" s="49"/>
    </row>
    <row r="2553" spans="1:1">
      <c r="A2553" s="49"/>
    </row>
    <row r="2554" spans="1:1">
      <c r="A2554" s="49"/>
    </row>
    <row r="2555" spans="1:1">
      <c r="A2555" s="49"/>
    </row>
    <row r="2556" spans="1:1">
      <c r="A2556" s="49"/>
    </row>
    <row r="2557" spans="1:1">
      <c r="A2557" s="49"/>
    </row>
    <row r="2558" spans="1:1">
      <c r="A2558" s="49"/>
    </row>
    <row r="2559" spans="1:1">
      <c r="A2559" s="49"/>
    </row>
    <row r="2560" spans="1:1">
      <c r="A2560" s="49"/>
    </row>
    <row r="2561" spans="1:1">
      <c r="A2561" s="49"/>
    </row>
    <row r="2562" spans="1:1">
      <c r="A2562" s="49"/>
    </row>
    <row r="2563" spans="1:1">
      <c r="A2563" s="49"/>
    </row>
    <row r="2564" spans="1:1">
      <c r="A2564" s="49"/>
    </row>
    <row r="2565" spans="1:1">
      <c r="A2565" s="49"/>
    </row>
    <row r="2566" spans="1:1">
      <c r="A2566" s="49"/>
    </row>
    <row r="2567" spans="1:1">
      <c r="A2567" s="49"/>
    </row>
    <row r="2568" spans="1:1">
      <c r="A2568" s="49"/>
    </row>
    <row r="2569" spans="1:1">
      <c r="A2569" s="49"/>
    </row>
    <row r="2570" spans="1:1">
      <c r="A2570" s="49"/>
    </row>
    <row r="2571" spans="1:1">
      <c r="A2571" s="49"/>
    </row>
    <row r="2572" spans="1:1">
      <c r="A2572" s="49"/>
    </row>
    <row r="2573" spans="1:1">
      <c r="A2573" s="49"/>
    </row>
    <row r="2574" spans="1:1">
      <c r="A2574" s="49"/>
    </row>
    <row r="2575" spans="1:1">
      <c r="A2575" s="49"/>
    </row>
    <row r="2576" spans="1:1">
      <c r="A2576" s="49"/>
    </row>
    <row r="2577" spans="1:1">
      <c r="A2577" s="49"/>
    </row>
    <row r="2578" spans="1:1">
      <c r="A2578" s="49"/>
    </row>
    <row r="2579" spans="1:1">
      <c r="A2579" s="49"/>
    </row>
    <row r="2580" spans="1:1">
      <c r="A2580" s="49"/>
    </row>
    <row r="2581" spans="1:1">
      <c r="A2581" s="49"/>
    </row>
    <row r="2582" spans="1:1">
      <c r="A2582" s="49"/>
    </row>
    <row r="2583" spans="1:1">
      <c r="A2583" s="49"/>
    </row>
    <row r="2584" spans="1:1">
      <c r="A2584" s="49"/>
    </row>
    <row r="2585" spans="1:1">
      <c r="A2585" s="49"/>
    </row>
    <row r="2586" spans="1:1">
      <c r="A2586" s="49"/>
    </row>
    <row r="2587" spans="1:1">
      <c r="A2587" s="49"/>
    </row>
    <row r="2588" spans="1:1">
      <c r="A2588" s="49"/>
    </row>
    <row r="2589" spans="1:1">
      <c r="A2589" s="49"/>
    </row>
    <row r="2590" spans="1:1">
      <c r="A2590" s="49"/>
    </row>
    <row r="2591" spans="1:1">
      <c r="A2591" s="49"/>
    </row>
    <row r="2592" spans="1:1">
      <c r="A2592" s="49"/>
    </row>
    <row r="2593" spans="1:1">
      <c r="A2593" s="49"/>
    </row>
    <row r="2594" spans="1:1">
      <c r="A2594" s="49"/>
    </row>
    <row r="2595" spans="1:1">
      <c r="A2595" s="49"/>
    </row>
    <row r="2596" spans="1:1">
      <c r="A2596" s="49"/>
    </row>
    <row r="2597" spans="1:1">
      <c r="A2597" s="49"/>
    </row>
    <row r="2598" spans="1:1">
      <c r="A2598" s="49"/>
    </row>
    <row r="2599" spans="1:1">
      <c r="A2599" s="49"/>
    </row>
    <row r="2600" spans="1:1">
      <c r="A2600" s="49"/>
    </row>
    <row r="2601" spans="1:1">
      <c r="A2601" s="49"/>
    </row>
    <row r="2602" spans="1:1">
      <c r="A2602" s="49"/>
    </row>
    <row r="2603" spans="1:1">
      <c r="A2603" s="49"/>
    </row>
    <row r="2604" spans="1:1">
      <c r="A2604" s="49"/>
    </row>
    <row r="2605" spans="1:1">
      <c r="A2605" s="49"/>
    </row>
    <row r="2606" spans="1:1">
      <c r="A2606" s="49"/>
    </row>
    <row r="2607" spans="1:1">
      <c r="A2607" s="49"/>
    </row>
    <row r="2608" spans="1:1">
      <c r="A2608" s="49"/>
    </row>
    <row r="2609" spans="1:1">
      <c r="A2609" s="49"/>
    </row>
    <row r="2610" spans="1:1">
      <c r="A2610" s="49"/>
    </row>
    <row r="2611" spans="1:1">
      <c r="A2611" s="49"/>
    </row>
    <row r="2612" spans="1:1">
      <c r="A2612" s="49"/>
    </row>
    <row r="2613" spans="1:1">
      <c r="A2613" s="49"/>
    </row>
    <row r="2614" spans="1:1">
      <c r="A2614" s="49"/>
    </row>
    <row r="2615" spans="1:1">
      <c r="A2615" s="49"/>
    </row>
    <row r="2616" spans="1:1">
      <c r="A2616" s="49"/>
    </row>
    <row r="2617" spans="1:1">
      <c r="A2617" s="49"/>
    </row>
    <row r="2618" spans="1:1">
      <c r="A2618" s="49"/>
    </row>
    <row r="2619" spans="1:1">
      <c r="A2619" s="49"/>
    </row>
    <row r="2620" spans="1:1">
      <c r="A2620" s="49"/>
    </row>
    <row r="2621" spans="1:1">
      <c r="A2621" s="49"/>
    </row>
    <row r="2622" spans="1:1">
      <c r="A2622" s="49"/>
    </row>
    <row r="2623" spans="1:1">
      <c r="A2623" s="49"/>
    </row>
    <row r="2624" spans="1:1">
      <c r="A2624" s="49"/>
    </row>
    <row r="2625" spans="1:1">
      <c r="A2625" s="49"/>
    </row>
    <row r="2626" spans="1:1">
      <c r="A2626" s="49"/>
    </row>
    <row r="2627" spans="1:1">
      <c r="A2627" s="49"/>
    </row>
    <row r="2628" spans="1:1">
      <c r="A2628" s="49"/>
    </row>
    <row r="2629" spans="1:1">
      <c r="A2629" s="49"/>
    </row>
    <row r="2630" spans="1:1">
      <c r="A2630" s="49"/>
    </row>
    <row r="2631" spans="1:1">
      <c r="A2631" s="49"/>
    </row>
    <row r="2632" spans="1:1">
      <c r="A2632" s="49"/>
    </row>
    <row r="2633" spans="1:1">
      <c r="A2633" s="49"/>
    </row>
    <row r="2634" spans="1:1">
      <c r="A2634" s="49"/>
    </row>
    <row r="2635" spans="1:1">
      <c r="A2635" s="49"/>
    </row>
    <row r="2636" spans="1:1">
      <c r="A2636" s="49"/>
    </row>
    <row r="2637" spans="1:1">
      <c r="A2637" s="49"/>
    </row>
    <row r="2638" spans="1:1">
      <c r="A2638" s="49"/>
    </row>
    <row r="2639" spans="1:1">
      <c r="A2639" s="49"/>
    </row>
    <row r="2640" spans="1:1">
      <c r="A2640" s="49"/>
    </row>
    <row r="2641" spans="1:1">
      <c r="A2641" s="49"/>
    </row>
    <row r="2642" spans="1:1">
      <c r="A2642" s="49"/>
    </row>
    <row r="2643" spans="1:1">
      <c r="A2643" s="49"/>
    </row>
    <row r="2644" spans="1:1">
      <c r="A2644" s="49"/>
    </row>
    <row r="2645" spans="1:1">
      <c r="A2645" s="49"/>
    </row>
    <row r="2646" spans="1:1">
      <c r="A2646" s="49"/>
    </row>
    <row r="2647" spans="1:1">
      <c r="A2647" s="49"/>
    </row>
    <row r="2648" spans="1:1">
      <c r="A2648" s="49"/>
    </row>
    <row r="2649" spans="1:1">
      <c r="A2649" s="49"/>
    </row>
    <row r="2650" spans="1:1">
      <c r="A2650" s="49"/>
    </row>
    <row r="2651" spans="1:1">
      <c r="A2651" s="49"/>
    </row>
    <row r="2652" spans="1:1">
      <c r="A2652" s="49"/>
    </row>
    <row r="2653" spans="1:1">
      <c r="A2653" s="49"/>
    </row>
    <row r="2654" spans="1:1">
      <c r="A2654" s="49"/>
    </row>
    <row r="2655" spans="1:1">
      <c r="A2655" s="49"/>
    </row>
    <row r="2656" spans="1:1">
      <c r="A2656" s="49"/>
    </row>
    <row r="2657" spans="1:1">
      <c r="A2657" s="49"/>
    </row>
    <row r="2658" spans="1:1">
      <c r="A2658" s="49"/>
    </row>
    <row r="2659" spans="1:1">
      <c r="A2659" s="49"/>
    </row>
    <row r="2660" spans="1:1">
      <c r="A2660" s="49"/>
    </row>
    <row r="2661" spans="1:1">
      <c r="A2661" s="49"/>
    </row>
    <row r="2662" spans="1:1">
      <c r="A2662" s="49"/>
    </row>
    <row r="2663" spans="1:1">
      <c r="A2663" s="49"/>
    </row>
    <row r="2664" spans="1:1">
      <c r="A2664" s="49"/>
    </row>
    <row r="2665" spans="1:1">
      <c r="A2665" s="49"/>
    </row>
    <row r="2666" spans="1:1">
      <c r="A2666" s="49"/>
    </row>
    <row r="2667" spans="1:1">
      <c r="A2667" s="49"/>
    </row>
    <row r="2668" spans="1:1">
      <c r="A2668" s="49"/>
    </row>
    <row r="2669" spans="1:1">
      <c r="A2669" s="49"/>
    </row>
    <row r="2670" spans="1:1">
      <c r="A2670" s="49"/>
    </row>
    <row r="2671" spans="1:1">
      <c r="A2671" s="49"/>
    </row>
    <row r="2672" spans="1:1">
      <c r="A2672" s="49"/>
    </row>
    <row r="2673" spans="1:1">
      <c r="A2673" s="49"/>
    </row>
    <row r="2674" spans="1:1">
      <c r="A2674" s="49"/>
    </row>
    <row r="2675" spans="1:1">
      <c r="A2675" s="49"/>
    </row>
    <row r="2676" spans="1:1">
      <c r="A2676" s="49"/>
    </row>
    <row r="2677" spans="1:1">
      <c r="A2677" s="49"/>
    </row>
    <row r="2678" spans="1:1">
      <c r="A2678" s="49"/>
    </row>
    <row r="2679" spans="1:1">
      <c r="A2679" s="49"/>
    </row>
    <row r="2680" spans="1:1">
      <c r="A2680" s="49"/>
    </row>
    <row r="2681" spans="1:1">
      <c r="A2681" s="49"/>
    </row>
    <row r="2682" spans="1:1">
      <c r="A2682" s="49"/>
    </row>
    <row r="2683" spans="1:1">
      <c r="A2683" s="49"/>
    </row>
    <row r="2684" spans="1:1">
      <c r="A2684" s="49"/>
    </row>
    <row r="2685" spans="1:1">
      <c r="A2685" s="49"/>
    </row>
    <row r="2686" spans="1:1">
      <c r="A2686" s="49"/>
    </row>
    <row r="2687" spans="1:1">
      <c r="A2687" s="49"/>
    </row>
    <row r="2688" spans="1:1">
      <c r="A2688" s="49"/>
    </row>
    <row r="2689" spans="1:1">
      <c r="A2689" s="49"/>
    </row>
    <row r="2690" spans="1:1">
      <c r="A2690" s="49"/>
    </row>
    <row r="2691" spans="1:1">
      <c r="A2691" s="49"/>
    </row>
    <row r="2692" spans="1:1">
      <c r="A2692" s="49"/>
    </row>
    <row r="2693" spans="1:1">
      <c r="A2693" s="49"/>
    </row>
    <row r="2694" spans="1:1">
      <c r="A2694" s="49"/>
    </row>
    <row r="2695" spans="1:1">
      <c r="A2695" s="49"/>
    </row>
    <row r="2696" spans="1:1">
      <c r="A2696" s="49"/>
    </row>
    <row r="2697" spans="1:1">
      <c r="A2697" s="49"/>
    </row>
    <row r="2698" spans="1:1">
      <c r="A2698" s="49"/>
    </row>
    <row r="2699" spans="1:1">
      <c r="A2699" s="49"/>
    </row>
    <row r="2700" spans="1:1">
      <c r="A2700" s="49"/>
    </row>
    <row r="2701" spans="1:1">
      <c r="A2701" s="49"/>
    </row>
    <row r="2702" spans="1:1">
      <c r="A2702" s="49"/>
    </row>
    <row r="2703" spans="1:1">
      <c r="A2703" s="49"/>
    </row>
    <row r="2704" spans="1:1">
      <c r="A2704" s="49"/>
    </row>
    <row r="2705" spans="1:1">
      <c r="A2705" s="49"/>
    </row>
    <row r="2706" spans="1:1">
      <c r="A2706" s="49"/>
    </row>
    <row r="2707" spans="1:1">
      <c r="A2707" s="49"/>
    </row>
    <row r="2708" spans="1:1">
      <c r="A2708" s="49"/>
    </row>
    <row r="2709" spans="1:1">
      <c r="A2709" s="49"/>
    </row>
    <row r="2710" spans="1:1">
      <c r="A2710" s="49"/>
    </row>
    <row r="2711" spans="1:1">
      <c r="A2711" s="49"/>
    </row>
    <row r="2712" spans="1:1">
      <c r="A2712" s="49"/>
    </row>
    <row r="2713" spans="1:1">
      <c r="A2713" s="49"/>
    </row>
    <row r="2714" spans="1:1">
      <c r="A2714" s="49"/>
    </row>
    <row r="2715" spans="1:1">
      <c r="A2715" s="49"/>
    </row>
    <row r="2716" spans="1:1">
      <c r="A2716" s="49"/>
    </row>
    <row r="2717" spans="1:1">
      <c r="A2717" s="49"/>
    </row>
    <row r="2718" spans="1:1">
      <c r="A2718" s="49"/>
    </row>
    <row r="2719" spans="1:1">
      <c r="A2719" s="49"/>
    </row>
    <row r="2720" spans="1:1">
      <c r="A2720" s="49"/>
    </row>
    <row r="2721" spans="1:1">
      <c r="A2721" s="49"/>
    </row>
    <row r="2722" spans="1:1">
      <c r="A2722" s="49"/>
    </row>
    <row r="2723" spans="1:1">
      <c r="A2723" s="49"/>
    </row>
    <row r="2724" spans="1:1">
      <c r="A2724" s="49"/>
    </row>
    <row r="2725" spans="1:1">
      <c r="A2725" s="49"/>
    </row>
    <row r="2726" spans="1:1">
      <c r="A2726" s="49"/>
    </row>
    <row r="2727" spans="1:1">
      <c r="A2727" s="49"/>
    </row>
    <row r="2728" spans="1:1">
      <c r="A2728" s="49"/>
    </row>
    <row r="2729" spans="1:1">
      <c r="A2729" s="49"/>
    </row>
    <row r="2730" spans="1:1">
      <c r="A2730" s="49"/>
    </row>
    <row r="2731" spans="1:1">
      <c r="A2731" s="49"/>
    </row>
    <row r="2732" spans="1:1">
      <c r="A2732" s="49"/>
    </row>
    <row r="2733" spans="1:1">
      <c r="A2733" s="49"/>
    </row>
    <row r="2734" spans="1:1">
      <c r="A2734" s="49"/>
    </row>
    <row r="2735" spans="1:1">
      <c r="A2735" s="49"/>
    </row>
    <row r="2736" spans="1:1">
      <c r="A2736" s="49"/>
    </row>
    <row r="2737" spans="1:1">
      <c r="A2737" s="49"/>
    </row>
    <row r="2738" spans="1:1">
      <c r="A2738" s="49"/>
    </row>
    <row r="2739" spans="1:1">
      <c r="A2739" s="49"/>
    </row>
    <row r="2740" spans="1:1">
      <c r="A2740" s="49"/>
    </row>
    <row r="2741" spans="1:1">
      <c r="A2741" s="49"/>
    </row>
    <row r="2742" spans="1:1">
      <c r="A2742" s="49"/>
    </row>
    <row r="2743" spans="1:1">
      <c r="A2743" s="49"/>
    </row>
    <row r="2744" spans="1:1">
      <c r="A2744" s="49"/>
    </row>
    <row r="2745" spans="1:1">
      <c r="A2745" s="49"/>
    </row>
    <row r="2746" spans="1:1">
      <c r="A2746" s="49"/>
    </row>
    <row r="2747" spans="1:1">
      <c r="A2747" s="49"/>
    </row>
    <row r="2748" spans="1:1">
      <c r="A2748" s="49"/>
    </row>
    <row r="2749" spans="1:1">
      <c r="A2749" s="49"/>
    </row>
    <row r="2750" spans="1:1">
      <c r="A2750" s="49"/>
    </row>
    <row r="2751" spans="1:1">
      <c r="A2751" s="49"/>
    </row>
    <row r="2752" spans="1:1">
      <c r="A2752" s="49"/>
    </row>
    <row r="2753" spans="1:1">
      <c r="A2753" s="49"/>
    </row>
    <row r="2754" spans="1:1">
      <c r="A2754" s="49"/>
    </row>
    <row r="2755" spans="1:1">
      <c r="A2755" s="49"/>
    </row>
    <row r="2756" spans="1:1">
      <c r="A2756" s="49"/>
    </row>
    <row r="2757" spans="1:1">
      <c r="A2757" s="49"/>
    </row>
    <row r="2758" spans="1:1">
      <c r="A2758" s="49"/>
    </row>
    <row r="2759" spans="1:1">
      <c r="A2759" s="49"/>
    </row>
    <row r="2760" spans="1:1">
      <c r="A2760" s="49"/>
    </row>
    <row r="2761" spans="1:1">
      <c r="A2761" s="49"/>
    </row>
    <row r="2762" spans="1:1">
      <c r="A2762" s="49"/>
    </row>
    <row r="2763" spans="1:1">
      <c r="A2763" s="49"/>
    </row>
    <row r="2764" spans="1:1">
      <c r="A2764" s="49"/>
    </row>
    <row r="2765" spans="1:1">
      <c r="A2765" s="49"/>
    </row>
    <row r="2766" spans="1:1">
      <c r="A2766" s="49"/>
    </row>
    <row r="2767" spans="1:1">
      <c r="A2767" s="49"/>
    </row>
    <row r="2768" spans="1:1">
      <c r="A2768" s="49"/>
    </row>
    <row r="2769" spans="1:1">
      <c r="A2769" s="49"/>
    </row>
    <row r="2770" spans="1:1">
      <c r="A2770" s="49"/>
    </row>
    <row r="2771" spans="1:1">
      <c r="A2771" s="49"/>
    </row>
    <row r="2772" spans="1:1">
      <c r="A2772" s="49"/>
    </row>
    <row r="2773" spans="1:1">
      <c r="A2773" s="49"/>
    </row>
    <row r="2774" spans="1:1">
      <c r="A2774" s="49"/>
    </row>
    <row r="2775" spans="1:1">
      <c r="A2775" s="49"/>
    </row>
    <row r="2776" spans="1:1">
      <c r="A2776" s="49"/>
    </row>
    <row r="2777" spans="1:1">
      <c r="A2777" s="49"/>
    </row>
    <row r="2778" spans="1:1">
      <c r="A2778" s="49"/>
    </row>
    <row r="2779" spans="1:1">
      <c r="A2779" s="49"/>
    </row>
    <row r="2780" spans="1:1">
      <c r="A2780" s="49"/>
    </row>
    <row r="2781" spans="1:1">
      <c r="A2781" s="49"/>
    </row>
    <row r="2782" spans="1:1">
      <c r="A2782" s="49"/>
    </row>
    <row r="2783" spans="1:1">
      <c r="A2783" s="49"/>
    </row>
    <row r="2784" spans="1:1">
      <c r="A2784" s="49"/>
    </row>
    <row r="2785" spans="1:1">
      <c r="A2785" s="49"/>
    </row>
    <row r="2786" spans="1:1">
      <c r="A2786" s="49"/>
    </row>
    <row r="2787" spans="1:1">
      <c r="A2787" s="49"/>
    </row>
    <row r="2788" spans="1:1">
      <c r="A2788" s="49"/>
    </row>
    <row r="2789" spans="1:1">
      <c r="A2789" s="49"/>
    </row>
    <row r="2790" spans="1:1">
      <c r="A2790" s="49"/>
    </row>
    <row r="2791" spans="1:1">
      <c r="A2791" s="49"/>
    </row>
    <row r="2792" spans="1:1">
      <c r="A2792" s="49"/>
    </row>
    <row r="2793" spans="1:1">
      <c r="A2793" s="49"/>
    </row>
    <row r="2794" spans="1:1">
      <c r="A2794" s="49"/>
    </row>
    <row r="2795" spans="1:1">
      <c r="A2795" s="49"/>
    </row>
    <row r="2796" spans="1:1">
      <c r="A2796" s="49"/>
    </row>
    <row r="2797" spans="1:1">
      <c r="A2797" s="49"/>
    </row>
    <row r="2798" spans="1:1">
      <c r="A2798" s="49"/>
    </row>
    <row r="2799" spans="1:1">
      <c r="A2799" s="49"/>
    </row>
    <row r="2800" spans="1:1">
      <c r="A2800" s="49"/>
    </row>
    <row r="2801" spans="1:1">
      <c r="A2801" s="49"/>
    </row>
    <row r="2802" spans="1:1">
      <c r="A2802" s="49"/>
    </row>
    <row r="2803" spans="1:1">
      <c r="A2803" s="49"/>
    </row>
    <row r="2804" spans="1:1">
      <c r="A2804" s="49"/>
    </row>
    <row r="2805" spans="1:1">
      <c r="A2805" s="49"/>
    </row>
    <row r="2806" spans="1:1">
      <c r="A2806" s="49"/>
    </row>
    <row r="2807" spans="1:1">
      <c r="A2807" s="49"/>
    </row>
    <row r="2808" spans="1:1">
      <c r="A2808" s="49"/>
    </row>
    <row r="2809" spans="1:1">
      <c r="A2809" s="49"/>
    </row>
    <row r="2810" spans="1:1">
      <c r="A2810" s="49"/>
    </row>
    <row r="2811" spans="1:1">
      <c r="A2811" s="49"/>
    </row>
    <row r="2812" spans="1:1">
      <c r="A2812" s="49"/>
    </row>
    <row r="2813" spans="1:1">
      <c r="A2813" s="49"/>
    </row>
    <row r="2814" spans="1:1">
      <c r="A2814" s="49"/>
    </row>
    <row r="2815" spans="1:1">
      <c r="A2815" s="49"/>
    </row>
    <row r="2816" spans="1:1">
      <c r="A2816" s="49"/>
    </row>
    <row r="2817" spans="1:1">
      <c r="A2817" s="49"/>
    </row>
    <row r="2818" spans="1:1">
      <c r="A2818" s="49"/>
    </row>
    <row r="2819" spans="1:1">
      <c r="A2819" s="49"/>
    </row>
    <row r="2820" spans="1:1">
      <c r="A2820" s="49"/>
    </row>
    <row r="2821" spans="1:1">
      <c r="A2821" s="49"/>
    </row>
    <row r="2822" spans="1:1">
      <c r="A2822" s="49"/>
    </row>
    <row r="2823" spans="1:1">
      <c r="A2823" s="49"/>
    </row>
    <row r="2824" spans="1:1">
      <c r="A2824" s="49"/>
    </row>
    <row r="2825" spans="1:1">
      <c r="A2825" s="49"/>
    </row>
    <row r="2826" spans="1:1">
      <c r="A2826" s="49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O21"/>
  <sheetViews>
    <sheetView showGridLines="0" zoomScale="150" zoomScaleNormal="150" workbookViewId="0">
      <selection activeCell="E15" sqref="E15"/>
    </sheetView>
  </sheetViews>
  <sheetFormatPr defaultColWidth="8.85546875" defaultRowHeight="15"/>
  <cols>
    <col min="1" max="1" width="8.85546875" style="2"/>
    <col min="2" max="2" width="21.5703125" style="2" bestFit="1" customWidth="1"/>
    <col min="3" max="3" width="20.85546875" style="2" bestFit="1" customWidth="1"/>
    <col min="4" max="4" width="18.42578125" style="2" bestFit="1" customWidth="1"/>
    <col min="5" max="5" width="28.42578125" style="2" bestFit="1" customWidth="1"/>
    <col min="6" max="7" width="9" style="2" bestFit="1" customWidth="1"/>
    <col min="8" max="16384" width="8.85546875" style="2"/>
  </cols>
  <sheetData>
    <row r="1" spans="1:15">
      <c r="B1" s="5"/>
    </row>
    <row r="2" spans="1:15">
      <c r="B2" s="5"/>
      <c r="C2" s="5" t="s">
        <v>90</v>
      </c>
      <c r="D2" s="5" t="s">
        <v>88</v>
      </c>
      <c r="E2" s="5" t="s">
        <v>89</v>
      </c>
      <c r="F2" s="5"/>
      <c r="J2" s="5"/>
    </row>
    <row r="3" spans="1:15">
      <c r="B3" s="5" t="s">
        <v>6</v>
      </c>
      <c r="C3" s="45">
        <v>19.504697836196002</v>
      </c>
      <c r="D3" s="45">
        <v>18.003227510690877</v>
      </c>
      <c r="E3" s="45">
        <v>0.95097209069886002</v>
      </c>
      <c r="F3" s="6"/>
      <c r="G3" s="6"/>
      <c r="J3" s="5"/>
      <c r="K3" s="5"/>
      <c r="L3" s="5"/>
      <c r="M3" s="5"/>
      <c r="N3" s="5"/>
    </row>
    <row r="4" spans="1:15">
      <c r="B4" s="5" t="s">
        <v>5</v>
      </c>
      <c r="C4" s="45">
        <v>6.2365340405813052</v>
      </c>
      <c r="D4" s="45">
        <v>28.727185964361908</v>
      </c>
      <c r="E4" s="45">
        <v>2.0308643458216475</v>
      </c>
      <c r="F4" s="6"/>
      <c r="G4" s="6"/>
      <c r="K4" s="6"/>
      <c r="L4" s="6"/>
      <c r="M4" s="6"/>
      <c r="N4" s="6"/>
      <c r="O4" s="6"/>
    </row>
    <row r="5" spans="1:15">
      <c r="B5" s="5" t="s">
        <v>7</v>
      </c>
      <c r="C5" s="45">
        <v>9.6452427229253299</v>
      </c>
      <c r="D5" s="45">
        <v>16.705582313266891</v>
      </c>
      <c r="E5" s="45">
        <v>4.1109334700437321</v>
      </c>
      <c r="F5" s="6"/>
      <c r="G5" s="6"/>
      <c r="K5" s="6"/>
      <c r="L5" s="6"/>
      <c r="M5" s="6"/>
      <c r="N5" s="6"/>
      <c r="O5" s="6"/>
    </row>
    <row r="6" spans="1:15">
      <c r="B6" s="5" t="s">
        <v>8</v>
      </c>
      <c r="C6" s="45">
        <v>8.0885106645406868</v>
      </c>
      <c r="D6" s="45">
        <v>10.434237816598509</v>
      </c>
      <c r="E6" s="45">
        <v>2.3215147726655982</v>
      </c>
      <c r="F6" s="6"/>
      <c r="G6" s="6"/>
      <c r="H6" s="6"/>
      <c r="K6" s="6"/>
      <c r="L6" s="6"/>
      <c r="M6" s="6"/>
      <c r="N6" s="6"/>
      <c r="O6" s="6"/>
    </row>
    <row r="7" spans="1:15">
      <c r="K7" s="6"/>
      <c r="L7" s="6"/>
      <c r="M7" s="6"/>
      <c r="N7" s="6"/>
      <c r="O7" s="6"/>
    </row>
    <row r="8" spans="1:15">
      <c r="C8" s="6"/>
      <c r="D8" s="6"/>
      <c r="E8" s="6"/>
    </row>
    <row r="9" spans="1:15">
      <c r="A9" s="21"/>
      <c r="B9" s="21"/>
      <c r="C9" s="44"/>
      <c r="D9" s="44"/>
      <c r="E9" s="44"/>
      <c r="F9" s="21"/>
      <c r="G9" s="21"/>
    </row>
    <row r="10" spans="1:15">
      <c r="A10" s="21"/>
      <c r="B10" s="21"/>
      <c r="C10" s="21"/>
      <c r="D10" s="21"/>
      <c r="E10" s="21"/>
      <c r="F10" s="21"/>
      <c r="G10" s="21"/>
    </row>
    <row r="11" spans="1:15">
      <c r="A11" s="21"/>
      <c r="B11" s="21"/>
      <c r="C11" s="21"/>
      <c r="D11" s="21"/>
      <c r="E11" s="21"/>
      <c r="F11" s="21"/>
      <c r="G11" s="21"/>
    </row>
    <row r="12" spans="1:15">
      <c r="A12" s="21"/>
      <c r="B12" s="21"/>
      <c r="C12" s="21"/>
      <c r="D12" s="21"/>
      <c r="E12" s="21"/>
      <c r="F12" s="21"/>
      <c r="G12" s="21"/>
    </row>
    <row r="13" spans="1:15">
      <c r="A13" s="21"/>
      <c r="B13" s="21"/>
      <c r="C13" s="21"/>
      <c r="D13" s="21"/>
      <c r="E13" s="21"/>
      <c r="F13" s="21"/>
      <c r="G13" s="21"/>
    </row>
    <row r="14" spans="1:15">
      <c r="A14" s="21"/>
      <c r="B14" s="21"/>
      <c r="C14" s="21"/>
      <c r="D14" s="21"/>
      <c r="E14" s="21"/>
      <c r="F14" s="21"/>
      <c r="G14" s="21"/>
    </row>
    <row r="15" spans="1:15">
      <c r="A15" s="21"/>
      <c r="B15" s="21"/>
      <c r="C15" s="21"/>
      <c r="D15" s="21"/>
      <c r="E15" s="21"/>
      <c r="F15" s="21"/>
      <c r="G15" s="21"/>
    </row>
    <row r="16" spans="1:15">
      <c r="A16" s="21"/>
      <c r="B16" s="21"/>
      <c r="C16" s="21"/>
      <c r="D16" s="21"/>
      <c r="E16" s="21"/>
      <c r="F16" s="21"/>
      <c r="G16" s="21"/>
    </row>
    <row r="17" spans="1:7">
      <c r="A17" s="21"/>
      <c r="B17" s="21"/>
      <c r="C17" s="21"/>
      <c r="D17" s="21"/>
      <c r="E17" s="21"/>
      <c r="F17" s="21"/>
      <c r="G17" s="21"/>
    </row>
    <row r="18" spans="1:7">
      <c r="A18" s="21"/>
      <c r="B18" s="21"/>
      <c r="C18" s="21"/>
      <c r="D18" s="21"/>
      <c r="E18" s="21"/>
      <c r="F18" s="21"/>
      <c r="G18" s="21"/>
    </row>
    <row r="19" spans="1:7">
      <c r="A19" s="21"/>
      <c r="B19" s="21"/>
      <c r="C19" s="21"/>
      <c r="D19" s="21"/>
      <c r="E19" s="21"/>
      <c r="F19" s="21"/>
      <c r="G19" s="21"/>
    </row>
    <row r="20" spans="1:7">
      <c r="A20" s="21"/>
      <c r="B20" s="21"/>
      <c r="C20" s="21"/>
      <c r="D20" s="21"/>
      <c r="E20" s="21"/>
      <c r="F20" s="21"/>
      <c r="G20" s="21"/>
    </row>
    <row r="21" spans="1:7">
      <c r="A21" s="21"/>
      <c r="B21" s="21"/>
      <c r="C21" s="21"/>
      <c r="D21" s="21"/>
      <c r="E21" s="21"/>
      <c r="F21" s="21"/>
      <c r="G21" s="21"/>
    </row>
  </sheetData>
  <sortState ref="B3:G6">
    <sortCondition descending="1" ref="G3:G6"/>
  </sortState>
  <pageMargins left="0.7" right="0.7" top="0.75" bottom="0.75" header="0.3" footer="0.3"/>
  <pageSetup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D5352"/>
  <sheetViews>
    <sheetView showGridLines="0" zoomScale="150" zoomScaleNormal="15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H2280" sqref="H2280"/>
    </sheetView>
  </sheetViews>
  <sheetFormatPr defaultColWidth="11.5703125" defaultRowHeight="15"/>
  <cols>
    <col min="1" max="1" width="11.85546875" style="49" bestFit="1" customWidth="1"/>
    <col min="2" max="2" width="7.85546875" bestFit="1" customWidth="1"/>
    <col min="3" max="4" width="8.85546875" bestFit="1" customWidth="1"/>
  </cols>
  <sheetData>
    <row r="1" spans="1:4">
      <c r="B1" s="42" t="s">
        <v>58</v>
      </c>
      <c r="C1" s="42" t="s">
        <v>57</v>
      </c>
      <c r="D1" s="42" t="s">
        <v>59</v>
      </c>
    </row>
    <row r="2" spans="1:4">
      <c r="A2" s="49">
        <v>40546</v>
      </c>
      <c r="B2" s="46">
        <v>4.1911853781000001</v>
      </c>
      <c r="C2" s="46">
        <v>4.2643271693000004</v>
      </c>
      <c r="D2" s="46">
        <v>5.0706237621000003</v>
      </c>
    </row>
    <row r="3" spans="1:4">
      <c r="A3" s="49">
        <v>40547</v>
      </c>
      <c r="B3" s="46">
        <v>4.1911853781000001</v>
      </c>
      <c r="C3" s="46">
        <v>4.2684525605000001</v>
      </c>
      <c r="D3" s="46">
        <v>5.0678837578999998</v>
      </c>
    </row>
    <row r="4" spans="1:4">
      <c r="A4" s="49">
        <v>40548</v>
      </c>
      <c r="B4" s="46">
        <v>4.1911853781000001</v>
      </c>
      <c r="C4" s="46">
        <v>4.2611683503000002</v>
      </c>
      <c r="D4" s="46">
        <v>5.0651437536000001</v>
      </c>
    </row>
    <row r="5" spans="1:4">
      <c r="A5" s="49">
        <v>40549</v>
      </c>
      <c r="B5" s="46">
        <v>4.1911853781000001</v>
      </c>
      <c r="C5" s="46">
        <v>4.259237121</v>
      </c>
      <c r="D5" s="46">
        <v>5.0624037493999996</v>
      </c>
    </row>
    <row r="6" spans="1:4">
      <c r="A6" s="49">
        <v>40550</v>
      </c>
      <c r="B6" s="46">
        <v>4.1911853781000001</v>
      </c>
      <c r="C6" s="46">
        <v>4.2589428927000004</v>
      </c>
      <c r="D6" s="46">
        <v>5.0596637452</v>
      </c>
    </row>
    <row r="7" spans="1:4">
      <c r="A7" s="49">
        <v>40553</v>
      </c>
      <c r="B7" s="46">
        <v>4.1911853781000001</v>
      </c>
      <c r="C7" s="46">
        <v>4.2522056802000003</v>
      </c>
      <c r="D7" s="46">
        <v>5.0514437326000001</v>
      </c>
    </row>
    <row r="8" spans="1:4">
      <c r="A8" s="49">
        <v>40554</v>
      </c>
      <c r="B8" s="46">
        <v>4.1911853781000001</v>
      </c>
      <c r="C8" s="46">
        <v>4.2440190928000003</v>
      </c>
      <c r="D8" s="46">
        <v>5.0487037283999996</v>
      </c>
    </row>
    <row r="9" spans="1:4">
      <c r="A9" s="49">
        <v>40555</v>
      </c>
      <c r="B9" s="46">
        <v>4.1911853781000001</v>
      </c>
      <c r="C9" s="46">
        <v>4.2310225074999996</v>
      </c>
      <c r="D9" s="46">
        <v>5.0459637241999999</v>
      </c>
    </row>
    <row r="10" spans="1:4">
      <c r="A10" s="49">
        <v>40556</v>
      </c>
      <c r="B10" s="46">
        <v>4.1911853781000001</v>
      </c>
      <c r="C10" s="46">
        <v>4.2302320492999996</v>
      </c>
      <c r="D10" s="46">
        <v>5.0432237199000003</v>
      </c>
    </row>
    <row r="11" spans="1:4">
      <c r="A11" s="49">
        <v>40557</v>
      </c>
      <c r="B11" s="46">
        <v>4.1911853781000001</v>
      </c>
      <c r="C11" s="46">
        <v>4.2318614921000002</v>
      </c>
      <c r="D11" s="46">
        <v>5.0404837156999998</v>
      </c>
    </row>
    <row r="12" spans="1:4">
      <c r="A12" s="49">
        <v>40560</v>
      </c>
      <c r="B12" s="46">
        <v>4.1911853781000001</v>
      </c>
      <c r="C12" s="46">
        <v>4.2254612823000004</v>
      </c>
      <c r="D12" s="46">
        <v>5.0322637030999999</v>
      </c>
    </row>
    <row r="13" spans="1:4">
      <c r="A13" s="49">
        <v>40561</v>
      </c>
      <c r="B13" s="46">
        <v>4.1911853781000001</v>
      </c>
      <c r="C13" s="46">
        <v>4.2197520348999999</v>
      </c>
      <c r="D13" s="46">
        <v>5.0295236989000003</v>
      </c>
    </row>
    <row r="14" spans="1:4">
      <c r="A14" s="49">
        <v>40562</v>
      </c>
      <c r="B14" s="46">
        <v>4.1911853781000001</v>
      </c>
      <c r="C14" s="46">
        <v>4.2201399412000002</v>
      </c>
      <c r="D14" s="46">
        <v>5.0267836946999997</v>
      </c>
    </row>
    <row r="15" spans="1:4">
      <c r="A15" s="49">
        <v>40563</v>
      </c>
      <c r="B15" s="46">
        <v>4.1911853781000001</v>
      </c>
      <c r="C15" s="46">
        <v>4.2139395399000001</v>
      </c>
      <c r="D15" s="46">
        <v>5.0240436904000001</v>
      </c>
    </row>
    <row r="16" spans="1:4">
      <c r="A16" s="49">
        <v>40564</v>
      </c>
      <c r="B16" s="46">
        <v>4.1911853781000001</v>
      </c>
      <c r="C16" s="46">
        <v>4.2144921485999998</v>
      </c>
      <c r="D16" s="46">
        <v>5.0213036861999996</v>
      </c>
    </row>
    <row r="17" spans="1:4">
      <c r="A17" s="49">
        <v>40567</v>
      </c>
      <c r="B17" s="46">
        <v>4.1911853781000001</v>
      </c>
      <c r="C17" s="46">
        <v>4.2124651205000001</v>
      </c>
      <c r="D17" s="46">
        <v>5.0130836735999997</v>
      </c>
    </row>
    <row r="18" spans="1:4">
      <c r="A18" s="49">
        <v>40568</v>
      </c>
      <c r="B18" s="46">
        <v>4.1911853781000001</v>
      </c>
      <c r="C18" s="46">
        <v>4.2110532975000003</v>
      </c>
      <c r="D18" s="46">
        <v>5.0103436694000001</v>
      </c>
    </row>
    <row r="19" spans="1:4">
      <c r="A19" s="49">
        <v>40569</v>
      </c>
      <c r="B19" s="46">
        <v>4.1911853781000001</v>
      </c>
      <c r="C19" s="46">
        <v>4.2051561959999999</v>
      </c>
      <c r="D19" s="46">
        <v>5.0076036652000004</v>
      </c>
    </row>
    <row r="20" spans="1:4">
      <c r="A20" s="49">
        <v>40570</v>
      </c>
      <c r="B20" s="46">
        <v>4.1911853781000001</v>
      </c>
      <c r="C20" s="46">
        <v>4.2014816334000002</v>
      </c>
      <c r="D20" s="46">
        <v>5.0048636609999999</v>
      </c>
    </row>
    <row r="21" spans="1:4">
      <c r="A21" s="49">
        <v>40571</v>
      </c>
      <c r="B21" s="46">
        <v>4.1911853781000001</v>
      </c>
      <c r="C21" s="46">
        <v>4.2033205096000001</v>
      </c>
      <c r="D21" s="46">
        <v>5.0021236567000003</v>
      </c>
    </row>
    <row r="22" spans="1:4">
      <c r="A22" s="49">
        <v>40574</v>
      </c>
      <c r="B22" s="46">
        <v>4.1911853781000001</v>
      </c>
      <c r="C22" s="46">
        <v>4.1987444000999998</v>
      </c>
      <c r="D22" s="46">
        <v>4.9939239517000003</v>
      </c>
    </row>
    <row r="23" spans="1:4">
      <c r="A23" s="49">
        <v>40575</v>
      </c>
      <c r="B23" s="46">
        <v>4.1905509452</v>
      </c>
      <c r="C23" s="46">
        <v>4.2949297576000003</v>
      </c>
      <c r="D23" s="46">
        <v>5.1157270144</v>
      </c>
    </row>
    <row r="24" spans="1:4">
      <c r="A24" s="49">
        <v>40576</v>
      </c>
      <c r="B24" s="46">
        <v>4.1905509452</v>
      </c>
      <c r="C24" s="46">
        <v>4.2931955580999999</v>
      </c>
      <c r="D24" s="46">
        <v>5.1129870096000003</v>
      </c>
    </row>
    <row r="25" spans="1:4">
      <c r="A25" s="49">
        <v>40577</v>
      </c>
      <c r="B25" s="46">
        <v>4.1905509452</v>
      </c>
      <c r="C25" s="46">
        <v>4.2947404246999996</v>
      </c>
      <c r="D25" s="46">
        <v>5.1102470048999997</v>
      </c>
    </row>
    <row r="26" spans="1:4">
      <c r="A26" s="49">
        <v>40578</v>
      </c>
      <c r="B26" s="46">
        <v>4.1905509452</v>
      </c>
      <c r="C26" s="46">
        <v>4.2886739755000001</v>
      </c>
      <c r="D26" s="46">
        <v>5.1075070001</v>
      </c>
    </row>
    <row r="27" spans="1:4">
      <c r="A27" s="49">
        <v>40581</v>
      </c>
      <c r="B27" s="46">
        <v>4.1905509452</v>
      </c>
      <c r="C27" s="46">
        <v>4.2843426899999999</v>
      </c>
      <c r="D27" s="46">
        <v>5.0992869859000001</v>
      </c>
    </row>
    <row r="28" spans="1:4">
      <c r="A28" s="49">
        <v>40582</v>
      </c>
      <c r="B28" s="46">
        <v>4.1905509452</v>
      </c>
      <c r="C28" s="46">
        <v>4.2814600322</v>
      </c>
      <c r="D28" s="46">
        <v>5.0965469812000004</v>
      </c>
    </row>
    <row r="29" spans="1:4">
      <c r="A29" s="49">
        <v>40583</v>
      </c>
      <c r="B29" s="46">
        <v>4.1905509452</v>
      </c>
      <c r="C29" s="46">
        <v>4.2757926004</v>
      </c>
      <c r="D29" s="46">
        <v>5.0938069763999998</v>
      </c>
    </row>
    <row r="30" spans="1:4">
      <c r="A30" s="49">
        <v>40584</v>
      </c>
      <c r="B30" s="46">
        <v>4.1905509452</v>
      </c>
      <c r="C30" s="46">
        <v>4.2746298251999999</v>
      </c>
      <c r="D30" s="46">
        <v>5.0910669717000001</v>
      </c>
    </row>
    <row r="31" spans="1:4">
      <c r="A31" s="49">
        <v>40585</v>
      </c>
      <c r="B31" s="46">
        <v>4.1905509452</v>
      </c>
      <c r="C31" s="46">
        <v>4.2752211869999996</v>
      </c>
      <c r="D31" s="46">
        <v>5.0883269669000004</v>
      </c>
    </row>
    <row r="32" spans="1:4">
      <c r="A32" s="49">
        <v>40588</v>
      </c>
      <c r="B32" s="46">
        <v>4.1905509452</v>
      </c>
      <c r="C32" s="46">
        <v>4.2669074437000001</v>
      </c>
      <c r="D32" s="46">
        <v>5.0801069526999996</v>
      </c>
    </row>
    <row r="33" spans="1:4">
      <c r="A33" s="49">
        <v>40589</v>
      </c>
      <c r="B33" s="46">
        <v>4.1905509452</v>
      </c>
      <c r="C33" s="46">
        <v>4.2652748765000004</v>
      </c>
      <c r="D33" s="46">
        <v>5.0773669478999999</v>
      </c>
    </row>
    <row r="34" spans="1:4">
      <c r="A34" s="49">
        <v>40590</v>
      </c>
      <c r="B34" s="46">
        <v>4.1905509452</v>
      </c>
      <c r="C34" s="46">
        <v>4.2668396047000003</v>
      </c>
      <c r="D34" s="46">
        <v>5.0746269432000002</v>
      </c>
    </row>
    <row r="35" spans="1:4">
      <c r="A35" s="49">
        <v>40591</v>
      </c>
      <c r="B35" s="46">
        <v>4.1905509452</v>
      </c>
      <c r="C35" s="46">
        <v>4.2711553425000002</v>
      </c>
      <c r="D35" s="46">
        <v>5.0718869384999996</v>
      </c>
    </row>
    <row r="36" spans="1:4">
      <c r="A36" s="49">
        <v>40592</v>
      </c>
      <c r="B36" s="46">
        <v>4.1905509452</v>
      </c>
      <c r="C36" s="46">
        <v>4.2629300511999997</v>
      </c>
      <c r="D36" s="46">
        <v>5.0691469336999999</v>
      </c>
    </row>
    <row r="37" spans="1:4">
      <c r="A37" s="49">
        <v>40595</v>
      </c>
      <c r="B37" s="46">
        <v>4.1905509452</v>
      </c>
      <c r="C37" s="46">
        <v>4.2630562648000003</v>
      </c>
      <c r="D37" s="46">
        <v>5.0609269195</v>
      </c>
    </row>
    <row r="38" spans="1:4">
      <c r="A38" s="49">
        <v>40596</v>
      </c>
      <c r="B38" s="46">
        <v>4.1905509452</v>
      </c>
      <c r="C38" s="46">
        <v>4.2645830253000003</v>
      </c>
      <c r="D38" s="46">
        <v>5.0581869147000003</v>
      </c>
    </row>
    <row r="39" spans="1:4">
      <c r="A39" s="49">
        <v>40597</v>
      </c>
      <c r="B39" s="46">
        <v>4.1905509452</v>
      </c>
      <c r="C39" s="46">
        <v>4.2638390331</v>
      </c>
      <c r="D39" s="46">
        <v>5.0554469099999997</v>
      </c>
    </row>
    <row r="40" spans="1:4">
      <c r="A40" s="49">
        <v>40598</v>
      </c>
      <c r="B40" s="46">
        <v>4.1905509452</v>
      </c>
      <c r="C40" s="46">
        <v>4.2620513601000001</v>
      </c>
      <c r="D40" s="46">
        <v>5.0527069052</v>
      </c>
    </row>
    <row r="41" spans="1:4">
      <c r="A41" s="49">
        <v>40599</v>
      </c>
      <c r="B41" s="46">
        <v>4.1905509452</v>
      </c>
      <c r="C41" s="46">
        <v>4.2595446699000004</v>
      </c>
      <c r="D41" s="46">
        <v>5.0499669005000003</v>
      </c>
    </row>
    <row r="42" spans="1:4">
      <c r="A42" s="49">
        <v>40602</v>
      </c>
      <c r="B42" s="46">
        <v>4.1905509452</v>
      </c>
      <c r="C42" s="46">
        <v>4.2513758835999997</v>
      </c>
      <c r="D42" s="46">
        <v>5.0417468863000003</v>
      </c>
    </row>
    <row r="43" spans="1:4">
      <c r="A43" s="49">
        <v>40603</v>
      </c>
      <c r="B43" s="46">
        <v>4.1757286435000003</v>
      </c>
      <c r="C43" s="46">
        <v>4.3287043109000001</v>
      </c>
      <c r="D43" s="46">
        <v>5.1294137720000004</v>
      </c>
    </row>
    <row r="44" spans="1:4">
      <c r="A44" s="49">
        <v>40604</v>
      </c>
      <c r="B44" s="46">
        <v>4.1757286435000003</v>
      </c>
      <c r="C44" s="46">
        <v>4.3241992406999996</v>
      </c>
      <c r="D44" s="46">
        <v>5.1266737905999999</v>
      </c>
    </row>
    <row r="45" spans="1:4">
      <c r="A45" s="49">
        <v>40605</v>
      </c>
      <c r="B45" s="46">
        <v>4.1757286435000003</v>
      </c>
      <c r="C45" s="46">
        <v>4.3146309515999999</v>
      </c>
      <c r="D45" s="46">
        <v>5.1239338218999997</v>
      </c>
    </row>
    <row r="46" spans="1:4">
      <c r="A46" s="49">
        <v>40606</v>
      </c>
      <c r="B46" s="46">
        <v>4.1757286435000003</v>
      </c>
      <c r="C46" s="46">
        <v>4.3166029119999996</v>
      </c>
      <c r="D46" s="46">
        <v>5.1211938856000003</v>
      </c>
    </row>
    <row r="47" spans="1:4">
      <c r="A47" s="49">
        <v>40609</v>
      </c>
      <c r="B47" s="46">
        <v>4.1757286435000003</v>
      </c>
      <c r="C47" s="46">
        <v>4.3072853255999997</v>
      </c>
      <c r="D47" s="46">
        <v>5.1129742425</v>
      </c>
    </row>
    <row r="48" spans="1:4">
      <c r="A48" s="49">
        <v>40610</v>
      </c>
      <c r="B48" s="46">
        <v>4.1757286435000003</v>
      </c>
      <c r="C48" s="46">
        <v>4.3031983621999998</v>
      </c>
      <c r="D48" s="46">
        <v>5.1102343847</v>
      </c>
    </row>
    <row r="49" spans="1:4">
      <c r="A49" s="49">
        <v>40611</v>
      </c>
      <c r="B49" s="46">
        <v>4.1757286435000003</v>
      </c>
      <c r="C49" s="46">
        <v>4.3016868347999999</v>
      </c>
      <c r="D49" s="46">
        <v>5.1074945290000002</v>
      </c>
    </row>
    <row r="50" spans="1:4">
      <c r="A50" s="49">
        <v>40612</v>
      </c>
      <c r="B50" s="46">
        <v>4.1757286435000003</v>
      </c>
      <c r="C50" s="46">
        <v>4.3032651394999997</v>
      </c>
      <c r="D50" s="46">
        <v>5.1047546751999997</v>
      </c>
    </row>
    <row r="51" spans="1:4">
      <c r="A51" s="49">
        <v>40613</v>
      </c>
      <c r="B51" s="46">
        <v>4.1757286435000003</v>
      </c>
      <c r="C51" s="46">
        <v>4.3037065292000003</v>
      </c>
      <c r="D51" s="46">
        <v>5.1020148637</v>
      </c>
    </row>
    <row r="52" spans="1:4">
      <c r="A52" s="49">
        <v>40616</v>
      </c>
      <c r="B52" s="46">
        <v>4.1757286435000003</v>
      </c>
      <c r="C52" s="46">
        <v>4.2955730767000002</v>
      </c>
      <c r="D52" s="46">
        <v>5.0937955700000002</v>
      </c>
    </row>
    <row r="53" spans="1:4">
      <c r="A53" s="49">
        <v>40617</v>
      </c>
      <c r="B53" s="46">
        <v>4.1757286435000003</v>
      </c>
      <c r="C53" s="46">
        <v>4.2986479664999999</v>
      </c>
      <c r="D53" s="46">
        <v>5.0910558605</v>
      </c>
    </row>
    <row r="54" spans="1:4">
      <c r="A54" s="49">
        <v>40618</v>
      </c>
      <c r="B54" s="46">
        <v>4.1757286435000003</v>
      </c>
      <c r="C54" s="46">
        <v>4.3007950995000002</v>
      </c>
      <c r="D54" s="46">
        <v>5.0883161779000003</v>
      </c>
    </row>
    <row r="55" spans="1:4">
      <c r="A55" s="49">
        <v>40619</v>
      </c>
      <c r="B55" s="46">
        <v>4.1757286435000003</v>
      </c>
      <c r="C55" s="46">
        <v>4.2901653717999997</v>
      </c>
      <c r="D55" s="46">
        <v>5.0855765173999998</v>
      </c>
    </row>
    <row r="56" spans="1:4">
      <c r="A56" s="49">
        <v>40620</v>
      </c>
      <c r="B56" s="46">
        <v>4.1757286435000003</v>
      </c>
      <c r="C56" s="46">
        <v>4.2872407092999998</v>
      </c>
      <c r="D56" s="46">
        <v>5.0828369010000003</v>
      </c>
    </row>
    <row r="57" spans="1:4">
      <c r="A57" s="49">
        <v>40623</v>
      </c>
      <c r="B57" s="46">
        <v>4.1757286435000003</v>
      </c>
      <c r="C57" s="46">
        <v>4.2771997271000002</v>
      </c>
      <c r="D57" s="46">
        <v>5.0746182113999998</v>
      </c>
    </row>
    <row r="58" spans="1:4">
      <c r="A58" s="49">
        <v>40624</v>
      </c>
      <c r="B58" s="46">
        <v>4.1757286435000003</v>
      </c>
      <c r="C58" s="46">
        <v>4.2740255631000004</v>
      </c>
      <c r="D58" s="46">
        <v>5.0718786992</v>
      </c>
    </row>
    <row r="59" spans="1:4">
      <c r="A59" s="49">
        <v>40625</v>
      </c>
      <c r="B59" s="46">
        <v>4.1757286435000003</v>
      </c>
      <c r="C59" s="46">
        <v>4.2747234173999997</v>
      </c>
      <c r="D59" s="46">
        <v>5.0691392041999999</v>
      </c>
    </row>
    <row r="60" spans="1:4">
      <c r="A60" s="49">
        <v>40626</v>
      </c>
      <c r="B60" s="46">
        <v>4.1757286435000003</v>
      </c>
      <c r="C60" s="46">
        <v>4.2711342865999997</v>
      </c>
      <c r="D60" s="46">
        <v>5.0663997609000004</v>
      </c>
    </row>
    <row r="61" spans="1:4">
      <c r="A61" s="49">
        <v>40627</v>
      </c>
      <c r="B61" s="46">
        <v>4.1757286435000003</v>
      </c>
      <c r="C61" s="46">
        <v>4.2676750115999997</v>
      </c>
      <c r="D61" s="46">
        <v>5.0636603606000001</v>
      </c>
    </row>
    <row r="62" spans="1:4">
      <c r="A62" s="49">
        <v>40630</v>
      </c>
      <c r="B62" s="46">
        <v>4.1757286435000003</v>
      </c>
      <c r="C62" s="46">
        <v>4.2589372656000002</v>
      </c>
      <c r="D62" s="46">
        <v>5.0554422967999999</v>
      </c>
    </row>
    <row r="63" spans="1:4">
      <c r="A63" s="49">
        <v>40631</v>
      </c>
      <c r="B63" s="46">
        <v>4.1757286435000003</v>
      </c>
      <c r="C63" s="46">
        <v>4.2548595113000003</v>
      </c>
      <c r="D63" s="46">
        <v>5.0527030068999998</v>
      </c>
    </row>
    <row r="64" spans="1:4">
      <c r="A64" s="49">
        <v>40632</v>
      </c>
      <c r="B64" s="46">
        <v>4.1757286435000003</v>
      </c>
      <c r="C64" s="46">
        <v>4.2523731119999999</v>
      </c>
      <c r="D64" s="46">
        <v>5.0499637238000004</v>
      </c>
    </row>
    <row r="65" spans="1:4">
      <c r="A65" s="49">
        <v>40633</v>
      </c>
      <c r="B65" s="46">
        <v>4.1757286435000003</v>
      </c>
      <c r="C65" s="46">
        <v>4.2488568437999996</v>
      </c>
      <c r="D65" s="46">
        <v>5.0472443760000001</v>
      </c>
    </row>
    <row r="66" spans="1:4">
      <c r="A66" s="49">
        <v>40634</v>
      </c>
      <c r="B66" s="46">
        <v>4.1812152599000001</v>
      </c>
      <c r="C66" s="46">
        <v>4.3364855982000003</v>
      </c>
      <c r="D66" s="46">
        <v>5.1522210952999998</v>
      </c>
    </row>
    <row r="67" spans="1:4">
      <c r="A67" s="49">
        <v>40637</v>
      </c>
      <c r="B67" s="46">
        <v>4.1812152599000001</v>
      </c>
      <c r="C67" s="46">
        <v>4.3315321468999999</v>
      </c>
      <c r="D67" s="46">
        <v>5.1440034130000001</v>
      </c>
    </row>
    <row r="68" spans="1:4">
      <c r="A68" s="49">
        <v>40638</v>
      </c>
      <c r="B68" s="46">
        <v>4.1812152599000001</v>
      </c>
      <c r="C68" s="46">
        <v>4.3268807561999996</v>
      </c>
      <c r="D68" s="46">
        <v>5.1412642331000002</v>
      </c>
    </row>
    <row r="69" spans="1:4">
      <c r="A69" s="49">
        <v>40639</v>
      </c>
      <c r="B69" s="46">
        <v>4.1812152599000001</v>
      </c>
      <c r="C69" s="46">
        <v>4.3219630155999997</v>
      </c>
      <c r="D69" s="46">
        <v>5.1385250646999996</v>
      </c>
    </row>
    <row r="70" spans="1:4">
      <c r="A70" s="49">
        <v>40640</v>
      </c>
      <c r="B70" s="46">
        <v>4.1812152599000001</v>
      </c>
      <c r="C70" s="46">
        <v>4.3212449024000001</v>
      </c>
      <c r="D70" s="46">
        <v>5.1357859040999996</v>
      </c>
    </row>
    <row r="71" spans="1:4">
      <c r="A71" s="49">
        <v>40641</v>
      </c>
      <c r="B71" s="46">
        <v>4.1812152599000001</v>
      </c>
      <c r="C71" s="46">
        <v>4.3132564586999997</v>
      </c>
      <c r="D71" s="46">
        <v>5.1330467777999997</v>
      </c>
    </row>
    <row r="72" spans="1:4">
      <c r="A72" s="49">
        <v>40644</v>
      </c>
      <c r="B72" s="46">
        <v>4.1812152599000001</v>
      </c>
      <c r="C72" s="46">
        <v>4.3056240518999997</v>
      </c>
      <c r="D72" s="46">
        <v>5.1248295830000004</v>
      </c>
    </row>
    <row r="73" spans="1:4">
      <c r="A73" s="49">
        <v>40645</v>
      </c>
      <c r="B73" s="46">
        <v>4.1812152599000001</v>
      </c>
      <c r="C73" s="46">
        <v>4.3080380654999999</v>
      </c>
      <c r="D73" s="46">
        <v>5.1220905766999998</v>
      </c>
    </row>
    <row r="74" spans="1:4">
      <c r="A74" s="49">
        <v>40646</v>
      </c>
      <c r="B74" s="46">
        <v>4.1812152599000001</v>
      </c>
      <c r="C74" s="46">
        <v>4.3060518498000002</v>
      </c>
      <c r="D74" s="46">
        <v>5.1193515782999999</v>
      </c>
    </row>
    <row r="75" spans="1:4">
      <c r="A75" s="49">
        <v>40647</v>
      </c>
      <c r="B75" s="46">
        <v>4.1814539983000003</v>
      </c>
      <c r="C75" s="46">
        <v>4.3050410239000003</v>
      </c>
      <c r="D75" s="46">
        <v>5.1166125893999999</v>
      </c>
    </row>
    <row r="76" spans="1:4">
      <c r="A76" s="49">
        <v>40648</v>
      </c>
      <c r="B76" s="46">
        <v>4.1814539983000003</v>
      </c>
      <c r="C76" s="46">
        <v>4.3104656206999996</v>
      </c>
      <c r="D76" s="46">
        <v>5.1138736165000003</v>
      </c>
    </row>
    <row r="77" spans="1:4">
      <c r="A77" s="49">
        <v>40651</v>
      </c>
      <c r="B77" s="46">
        <v>4.1814539983000003</v>
      </c>
      <c r="C77" s="46">
        <v>4.3136319653999999</v>
      </c>
      <c r="D77" s="46">
        <v>5.1056572764999997</v>
      </c>
    </row>
    <row r="78" spans="1:4">
      <c r="A78" s="49">
        <v>40652</v>
      </c>
      <c r="B78" s="46">
        <v>4.1814539983000003</v>
      </c>
      <c r="C78" s="46">
        <v>4.3081055163000004</v>
      </c>
      <c r="D78" s="46">
        <v>5.1029185304000002</v>
      </c>
    </row>
    <row r="79" spans="1:4">
      <c r="A79" s="49">
        <v>40653</v>
      </c>
      <c r="B79" s="46">
        <v>4.1814539983000003</v>
      </c>
      <c r="C79" s="46">
        <v>4.3033312091999996</v>
      </c>
      <c r="D79" s="46">
        <v>5.1001797841999998</v>
      </c>
    </row>
    <row r="80" spans="1:4">
      <c r="A80" s="49">
        <v>40654</v>
      </c>
      <c r="B80" s="46">
        <v>4.1814539983000003</v>
      </c>
      <c r="C80" s="46">
        <v>4.3044353510000004</v>
      </c>
      <c r="D80" s="46">
        <v>5.0974410586000003</v>
      </c>
    </row>
    <row r="81" spans="1:4">
      <c r="A81" s="49">
        <v>40659</v>
      </c>
      <c r="B81" s="46">
        <v>4.1814539983000003</v>
      </c>
      <c r="C81" s="46">
        <v>4.2972978905000003</v>
      </c>
      <c r="D81" s="46">
        <v>5.0837478296</v>
      </c>
    </row>
    <row r="82" spans="1:4">
      <c r="A82" s="49">
        <v>40660</v>
      </c>
      <c r="B82" s="46">
        <v>4.1814539983000003</v>
      </c>
      <c r="C82" s="46">
        <v>4.2900270262999998</v>
      </c>
      <c r="D82" s="46">
        <v>5.0810093451</v>
      </c>
    </row>
    <row r="83" spans="1:4">
      <c r="A83" s="49">
        <v>40661</v>
      </c>
      <c r="B83" s="46">
        <v>4.1814539983000003</v>
      </c>
      <c r="C83" s="46">
        <v>4.2936539836999996</v>
      </c>
      <c r="D83" s="46">
        <v>5.0782708713</v>
      </c>
    </row>
    <row r="84" spans="1:4">
      <c r="A84" s="49">
        <v>40662</v>
      </c>
      <c r="B84" s="46">
        <v>4.1814539983000003</v>
      </c>
      <c r="C84" s="46">
        <v>4.2944090298999997</v>
      </c>
      <c r="D84" s="46">
        <v>5.0755324110000002</v>
      </c>
    </row>
    <row r="85" spans="1:4">
      <c r="A85" s="49">
        <v>40663</v>
      </c>
      <c r="B85" s="46">
        <v>4.1814539983000003</v>
      </c>
      <c r="C85" s="46">
        <v>4.2923739488999999</v>
      </c>
      <c r="D85" s="46">
        <v>5.0727939866999998</v>
      </c>
    </row>
    <row r="86" spans="1:4">
      <c r="A86" s="49">
        <v>40665</v>
      </c>
      <c r="B86" s="46">
        <v>4.1811680041999999</v>
      </c>
      <c r="C86" s="46">
        <v>4.3701293895999997</v>
      </c>
      <c r="D86" s="46">
        <v>5.1667204150000003</v>
      </c>
    </row>
    <row r="87" spans="1:4">
      <c r="A87" s="49">
        <v>40666</v>
      </c>
      <c r="B87" s="46">
        <v>4.1811680041999999</v>
      </c>
      <c r="C87" s="46">
        <v>4.3662932335000004</v>
      </c>
      <c r="D87" s="46">
        <v>5.1639820198999997</v>
      </c>
    </row>
    <row r="88" spans="1:4">
      <c r="A88" s="49">
        <v>40667</v>
      </c>
      <c r="B88" s="46">
        <v>4.1811680041999999</v>
      </c>
      <c r="C88" s="46">
        <v>4.3631007027999997</v>
      </c>
      <c r="D88" s="46">
        <v>5.1612436277000002</v>
      </c>
    </row>
    <row r="89" spans="1:4">
      <c r="A89" s="49">
        <v>40668</v>
      </c>
      <c r="B89" s="46">
        <v>4.1811680041999999</v>
      </c>
      <c r="C89" s="46">
        <v>4.3647888135999997</v>
      </c>
      <c r="D89" s="46">
        <v>5.1585052476</v>
      </c>
    </row>
    <row r="90" spans="1:4">
      <c r="A90" s="49">
        <v>40669</v>
      </c>
      <c r="B90" s="46">
        <v>4.1811680041999999</v>
      </c>
      <c r="C90" s="46">
        <v>4.3667286666000003</v>
      </c>
      <c r="D90" s="46">
        <v>5.1557668763000004</v>
      </c>
    </row>
    <row r="91" spans="1:4">
      <c r="A91" s="49">
        <v>40672</v>
      </c>
      <c r="B91" s="46">
        <v>4.1811680041999999</v>
      </c>
      <c r="C91" s="46">
        <v>4.3675525345999997</v>
      </c>
      <c r="D91" s="46">
        <v>5.1475518926000001</v>
      </c>
    </row>
    <row r="92" spans="1:4">
      <c r="A92" s="49">
        <v>40673</v>
      </c>
      <c r="B92" s="46">
        <v>4.1811680041999999</v>
      </c>
      <c r="C92" s="46">
        <v>4.3628839298999997</v>
      </c>
      <c r="D92" s="46">
        <v>5.1448135864999998</v>
      </c>
    </row>
    <row r="93" spans="1:4">
      <c r="A93" s="49">
        <v>40674</v>
      </c>
      <c r="B93" s="46">
        <v>4.1811680041999999</v>
      </c>
      <c r="C93" s="46">
        <v>4.3591730962000002</v>
      </c>
      <c r="D93" s="46">
        <v>5.1420752889000001</v>
      </c>
    </row>
    <row r="94" spans="1:4">
      <c r="A94" s="49">
        <v>40675</v>
      </c>
      <c r="B94" s="46">
        <v>4.1811680041999999</v>
      </c>
      <c r="C94" s="46">
        <v>4.3605212589000004</v>
      </c>
      <c r="D94" s="46">
        <v>5.1393370076</v>
      </c>
    </row>
    <row r="95" spans="1:4">
      <c r="A95" s="49">
        <v>40676</v>
      </c>
      <c r="B95" s="46">
        <v>4.1811680041999999</v>
      </c>
      <c r="C95" s="46">
        <v>4.3594412355000003</v>
      </c>
      <c r="D95" s="46">
        <v>5.1365987455999997</v>
      </c>
    </row>
    <row r="96" spans="1:4">
      <c r="A96" s="49">
        <v>40679</v>
      </c>
      <c r="B96" s="46">
        <v>4.1811680041999999</v>
      </c>
      <c r="C96" s="46">
        <v>4.3498535299999999</v>
      </c>
      <c r="D96" s="46">
        <v>5.1283840811000001</v>
      </c>
    </row>
    <row r="97" spans="1:4">
      <c r="A97" s="49">
        <v>40680</v>
      </c>
      <c r="B97" s="46">
        <v>4.1811680041999999</v>
      </c>
      <c r="C97" s="46">
        <v>4.3497125365000002</v>
      </c>
      <c r="D97" s="46">
        <v>5.1256459004000003</v>
      </c>
    </row>
    <row r="98" spans="1:4">
      <c r="A98" s="49">
        <v>40681</v>
      </c>
      <c r="B98" s="46">
        <v>4.1811680041999999</v>
      </c>
      <c r="C98" s="46">
        <v>4.3459764823000002</v>
      </c>
      <c r="D98" s="46">
        <v>5.1229077241000001</v>
      </c>
    </row>
    <row r="99" spans="1:4">
      <c r="A99" s="49">
        <v>40682</v>
      </c>
      <c r="B99" s="46">
        <v>4.1811680041999999</v>
      </c>
      <c r="C99" s="46">
        <v>4.3423337765000003</v>
      </c>
      <c r="D99" s="46">
        <v>5.1201695655000004</v>
      </c>
    </row>
    <row r="100" spans="1:4">
      <c r="A100" s="49">
        <v>40683</v>
      </c>
      <c r="B100" s="46">
        <v>4.1811680041999999</v>
      </c>
      <c r="C100" s="46">
        <v>4.3456923194000003</v>
      </c>
      <c r="D100" s="46">
        <v>5.1174314378999997</v>
      </c>
    </row>
    <row r="101" spans="1:4">
      <c r="A101" s="49">
        <v>40686</v>
      </c>
      <c r="B101" s="46">
        <v>4.1811680041999999</v>
      </c>
      <c r="C101" s="46">
        <v>4.3407719217</v>
      </c>
      <c r="D101" s="46">
        <v>5.1092172826000004</v>
      </c>
    </row>
    <row r="102" spans="1:4">
      <c r="A102" s="49">
        <v>40687</v>
      </c>
      <c r="B102" s="46">
        <v>4.1811680041999999</v>
      </c>
      <c r="C102" s="46">
        <v>4.3333158485999999</v>
      </c>
      <c r="D102" s="46">
        <v>5.1064792978</v>
      </c>
    </row>
    <row r="103" spans="1:4">
      <c r="A103" s="49">
        <v>40688</v>
      </c>
      <c r="B103" s="46">
        <v>4.1811680041999999</v>
      </c>
      <c r="C103" s="46">
        <v>4.3325390152000001</v>
      </c>
      <c r="D103" s="46">
        <v>5.1037413336000004</v>
      </c>
    </row>
    <row r="104" spans="1:4">
      <c r="A104" s="49">
        <v>40689</v>
      </c>
      <c r="B104" s="46">
        <v>4.1811680041999999</v>
      </c>
      <c r="C104" s="46">
        <v>4.3347524560000004</v>
      </c>
      <c r="D104" s="46">
        <v>5.1010033938000001</v>
      </c>
    </row>
    <row r="105" spans="1:4">
      <c r="A105" s="49">
        <v>40690</v>
      </c>
      <c r="B105" s="46">
        <v>4.1811680041999999</v>
      </c>
      <c r="C105" s="46">
        <v>4.3334078424999998</v>
      </c>
      <c r="D105" s="46">
        <v>5.0982654628999997</v>
      </c>
    </row>
    <row r="106" spans="1:4">
      <c r="A106" s="49">
        <v>40693</v>
      </c>
      <c r="B106" s="46">
        <v>4.1816422331999998</v>
      </c>
      <c r="C106" s="46">
        <v>4.3274470052999998</v>
      </c>
      <c r="D106" s="46">
        <v>5.0900518430000004</v>
      </c>
    </row>
    <row r="107" spans="1:4">
      <c r="A107" s="49">
        <v>40694</v>
      </c>
      <c r="B107" s="46">
        <v>4.1816422331999998</v>
      </c>
      <c r="C107" s="46">
        <v>4.3224482964000002</v>
      </c>
      <c r="D107" s="46">
        <v>5.0873351702000003</v>
      </c>
    </row>
    <row r="108" spans="1:4">
      <c r="A108" s="49">
        <v>40695</v>
      </c>
      <c r="B108" s="46">
        <v>4.1832859848000004</v>
      </c>
      <c r="C108" s="46">
        <v>4.3856711005999998</v>
      </c>
      <c r="D108" s="46">
        <v>5.1596013660000004</v>
      </c>
    </row>
    <row r="109" spans="1:4">
      <c r="A109" s="49">
        <v>40696</v>
      </c>
      <c r="B109" s="46">
        <v>4.1832859848000004</v>
      </c>
      <c r="C109" s="46">
        <v>4.3840957809000001</v>
      </c>
      <c r="D109" s="46">
        <v>5.1568635666000002</v>
      </c>
    </row>
    <row r="110" spans="1:4">
      <c r="A110" s="49">
        <v>40697</v>
      </c>
      <c r="B110" s="46">
        <v>4.1832859848000004</v>
      </c>
      <c r="C110" s="46">
        <v>4.3778692645000001</v>
      </c>
      <c r="D110" s="46">
        <v>5.1541257833999996</v>
      </c>
    </row>
    <row r="111" spans="1:4">
      <c r="A111" s="49">
        <v>40700</v>
      </c>
      <c r="B111" s="46">
        <v>4.1832859848000004</v>
      </c>
      <c r="C111" s="46">
        <v>4.3732598782999998</v>
      </c>
      <c r="D111" s="46">
        <v>5.1459126149000003</v>
      </c>
    </row>
    <row r="112" spans="1:4">
      <c r="A112" s="49">
        <v>40701</v>
      </c>
      <c r="B112" s="46">
        <v>4.1832859848000004</v>
      </c>
      <c r="C112" s="46">
        <v>4.3650586234000004</v>
      </c>
      <c r="D112" s="46">
        <v>5.1431749413999999</v>
      </c>
    </row>
    <row r="113" spans="1:4">
      <c r="A113" s="49">
        <v>40702</v>
      </c>
      <c r="B113" s="46">
        <v>4.1832859848000004</v>
      </c>
      <c r="C113" s="46">
        <v>4.3658061216000004</v>
      </c>
      <c r="D113" s="46">
        <v>5.1404372753000001</v>
      </c>
    </row>
    <row r="114" spans="1:4">
      <c r="A114" s="49">
        <v>40703</v>
      </c>
      <c r="B114" s="46">
        <v>4.1832859848000004</v>
      </c>
      <c r="C114" s="46">
        <v>4.3650000020000004</v>
      </c>
      <c r="D114" s="46">
        <v>5.1376996378999999</v>
      </c>
    </row>
    <row r="115" spans="1:4">
      <c r="A115" s="49">
        <v>40704</v>
      </c>
      <c r="B115" s="46">
        <v>4.1832859848000004</v>
      </c>
      <c r="C115" s="46">
        <v>4.3678379746999996</v>
      </c>
      <c r="D115" s="46">
        <v>5.1349620322999998</v>
      </c>
    </row>
    <row r="116" spans="1:4">
      <c r="A116" s="49">
        <v>40707</v>
      </c>
      <c r="B116" s="46">
        <v>4.1832859848000004</v>
      </c>
      <c r="C116" s="46">
        <v>4.3603210128000001</v>
      </c>
      <c r="D116" s="46">
        <v>5.1267493312000001</v>
      </c>
    </row>
    <row r="117" spans="1:4">
      <c r="A117" s="49">
        <v>40708</v>
      </c>
      <c r="B117" s="46">
        <v>4.1832859848000004</v>
      </c>
      <c r="C117" s="46">
        <v>4.3530975118999997</v>
      </c>
      <c r="D117" s="46">
        <v>5.1240117970999997</v>
      </c>
    </row>
    <row r="118" spans="1:4">
      <c r="A118" s="49">
        <v>40709</v>
      </c>
      <c r="B118" s="46">
        <v>4.1832859848000004</v>
      </c>
      <c r="C118" s="46">
        <v>4.3533878230000003</v>
      </c>
      <c r="D118" s="46">
        <v>5.1212742783999996</v>
      </c>
    </row>
    <row r="119" spans="1:4">
      <c r="A119" s="49">
        <v>40710</v>
      </c>
      <c r="B119" s="46">
        <v>4.1832859848000004</v>
      </c>
      <c r="C119" s="46">
        <v>4.349288509</v>
      </c>
      <c r="D119" s="46">
        <v>5.1185368094000001</v>
      </c>
    </row>
    <row r="120" spans="1:4">
      <c r="A120" s="49">
        <v>40711</v>
      </c>
      <c r="B120" s="46">
        <v>4.1832859848000004</v>
      </c>
      <c r="C120" s="46">
        <v>4.3450711032999996</v>
      </c>
      <c r="D120" s="46">
        <v>5.1157993661000001</v>
      </c>
    </row>
    <row r="121" spans="1:4">
      <c r="A121" s="49">
        <v>40714</v>
      </c>
      <c r="B121" s="46">
        <v>4.1832859848000004</v>
      </c>
      <c r="C121" s="46">
        <v>4.3388890488999996</v>
      </c>
      <c r="D121" s="46">
        <v>5.1075872046999997</v>
      </c>
    </row>
    <row r="122" spans="1:4">
      <c r="A122" s="49">
        <v>40715</v>
      </c>
      <c r="B122" s="46">
        <v>4.1832859848000004</v>
      </c>
      <c r="C122" s="46">
        <v>4.3353209833999999</v>
      </c>
      <c r="D122" s="46">
        <v>5.1048498625000001</v>
      </c>
    </row>
    <row r="123" spans="1:4">
      <c r="A123" s="49">
        <v>40716</v>
      </c>
      <c r="B123" s="46">
        <v>4.1832859848000004</v>
      </c>
      <c r="C123" s="46">
        <v>4.3353172535000004</v>
      </c>
      <c r="D123" s="46">
        <v>5.1021125293000003</v>
      </c>
    </row>
    <row r="124" spans="1:4">
      <c r="A124" s="49">
        <v>40717</v>
      </c>
      <c r="B124" s="46">
        <v>4.1832859848000004</v>
      </c>
      <c r="C124" s="46">
        <v>4.3383254705000001</v>
      </c>
      <c r="D124" s="46">
        <v>5.0993752376000003</v>
      </c>
    </row>
    <row r="125" spans="1:4">
      <c r="A125" s="49">
        <v>40718</v>
      </c>
      <c r="B125" s="46">
        <v>4.1832859848000004</v>
      </c>
      <c r="C125" s="46">
        <v>4.3363527918000004</v>
      </c>
      <c r="D125" s="46">
        <v>5.0966379599999998</v>
      </c>
    </row>
    <row r="126" spans="1:4">
      <c r="A126" s="49">
        <v>40721</v>
      </c>
      <c r="B126" s="46">
        <v>4.1832859848000004</v>
      </c>
      <c r="C126" s="46">
        <v>4.3229748397999996</v>
      </c>
      <c r="D126" s="46">
        <v>5.0884262188999996</v>
      </c>
    </row>
    <row r="127" spans="1:4">
      <c r="A127" s="49">
        <v>40722</v>
      </c>
      <c r="B127" s="46">
        <v>4.1832859848000004</v>
      </c>
      <c r="C127" s="46">
        <v>4.3188062306999999</v>
      </c>
      <c r="D127" s="46">
        <v>5.0856889994000003</v>
      </c>
    </row>
    <row r="128" spans="1:4">
      <c r="A128" s="49">
        <v>40723</v>
      </c>
      <c r="B128" s="46">
        <v>4.1832859848000004</v>
      </c>
      <c r="C128" s="46">
        <v>4.3126917182</v>
      </c>
      <c r="D128" s="46">
        <v>5.0829518243000003</v>
      </c>
    </row>
    <row r="129" spans="1:4">
      <c r="A129" s="49">
        <v>40724</v>
      </c>
      <c r="B129" s="46">
        <v>4.1832859848000004</v>
      </c>
      <c r="C129" s="46">
        <v>4.3091915042000002</v>
      </c>
      <c r="D129" s="46">
        <v>5.0802146937000003</v>
      </c>
    </row>
    <row r="130" spans="1:4">
      <c r="A130" s="49">
        <v>40725</v>
      </c>
      <c r="B130" s="46">
        <v>4.1589900101000001</v>
      </c>
      <c r="C130" s="46">
        <v>4.3870201534</v>
      </c>
      <c r="D130" s="46">
        <v>5.1644538844000003</v>
      </c>
    </row>
    <row r="131" spans="1:4">
      <c r="A131" s="49">
        <v>40728</v>
      </c>
      <c r="B131" s="46">
        <v>4.1589900101000001</v>
      </c>
      <c r="C131" s="46">
        <v>4.3813937909999998</v>
      </c>
      <c r="D131" s="46">
        <v>5.1562427285999997</v>
      </c>
    </row>
    <row r="132" spans="1:4">
      <c r="A132" s="49">
        <v>40729</v>
      </c>
      <c r="B132" s="46">
        <v>4.1589900101000001</v>
      </c>
      <c r="C132" s="46">
        <v>4.3808000323999998</v>
      </c>
      <c r="D132" s="46">
        <v>5.1535058036999999</v>
      </c>
    </row>
    <row r="133" spans="1:4">
      <c r="A133" s="49">
        <v>40730</v>
      </c>
      <c r="B133" s="46">
        <v>4.1589900101000001</v>
      </c>
      <c r="C133" s="46">
        <v>4.3843899828000001</v>
      </c>
      <c r="D133" s="46">
        <v>5.15076891</v>
      </c>
    </row>
    <row r="134" spans="1:4">
      <c r="A134" s="49">
        <v>40731</v>
      </c>
      <c r="B134" s="46">
        <v>4.1589900101000001</v>
      </c>
      <c r="C134" s="46">
        <v>4.3757696416999998</v>
      </c>
      <c r="D134" s="46">
        <v>5.1480320319999997</v>
      </c>
    </row>
    <row r="135" spans="1:4">
      <c r="A135" s="49">
        <v>40732</v>
      </c>
      <c r="B135" s="46">
        <v>4.1589900101000001</v>
      </c>
      <c r="C135" s="46">
        <v>4.3841221638999999</v>
      </c>
      <c r="D135" s="46">
        <v>5.1452951705999999</v>
      </c>
    </row>
    <row r="136" spans="1:4">
      <c r="A136" s="49">
        <v>40735</v>
      </c>
      <c r="B136" s="46">
        <v>4.1589900101000001</v>
      </c>
      <c r="C136" s="46">
        <v>4.3847674838000001</v>
      </c>
      <c r="D136" s="46">
        <v>5.1370846795</v>
      </c>
    </row>
    <row r="137" spans="1:4">
      <c r="A137" s="49">
        <v>40736</v>
      </c>
      <c r="B137" s="46">
        <v>4.1589900101000001</v>
      </c>
      <c r="C137" s="46">
        <v>4.3790272587999999</v>
      </c>
      <c r="D137" s="46">
        <v>5.1343478612000002</v>
      </c>
    </row>
    <row r="138" spans="1:4">
      <c r="A138" s="49">
        <v>40737</v>
      </c>
      <c r="B138" s="46">
        <v>4.1589900101000001</v>
      </c>
      <c r="C138" s="46">
        <v>4.3722559419999998</v>
      </c>
      <c r="D138" s="46">
        <v>5.1316110456999997</v>
      </c>
    </row>
    <row r="139" spans="1:4">
      <c r="A139" s="49">
        <v>40738</v>
      </c>
      <c r="B139" s="46">
        <v>4.1589900101000001</v>
      </c>
      <c r="C139" s="46">
        <v>4.3691189808999997</v>
      </c>
      <c r="D139" s="46">
        <v>5.1288742559999996</v>
      </c>
    </row>
    <row r="140" spans="1:4">
      <c r="A140" s="49">
        <v>40739</v>
      </c>
      <c r="B140" s="46">
        <v>4.1589900101000001</v>
      </c>
      <c r="C140" s="46">
        <v>4.3710221842000001</v>
      </c>
      <c r="D140" s="46">
        <v>5.1261374825999999</v>
      </c>
    </row>
    <row r="141" spans="1:4">
      <c r="A141" s="49">
        <v>40742</v>
      </c>
      <c r="B141" s="46">
        <v>4.1589900101000001</v>
      </c>
      <c r="C141" s="46">
        <v>4.3662629683</v>
      </c>
      <c r="D141" s="46">
        <v>5.1179274268999997</v>
      </c>
    </row>
    <row r="142" spans="1:4">
      <c r="A142" s="49">
        <v>40743</v>
      </c>
      <c r="B142" s="46">
        <v>4.1589900101000001</v>
      </c>
      <c r="C142" s="46">
        <v>4.3602546188</v>
      </c>
      <c r="D142" s="46">
        <v>5.1151907803999999</v>
      </c>
    </row>
    <row r="143" spans="1:4">
      <c r="A143" s="49">
        <v>40744</v>
      </c>
      <c r="B143" s="46">
        <v>4.1589900101000001</v>
      </c>
      <c r="C143" s="46">
        <v>4.3504252589999997</v>
      </c>
      <c r="D143" s="46">
        <v>5.1124541381000004</v>
      </c>
    </row>
    <row r="144" spans="1:4">
      <c r="A144" s="49">
        <v>40745</v>
      </c>
      <c r="B144" s="46">
        <v>4.1589900101000001</v>
      </c>
      <c r="C144" s="46">
        <v>4.3420475529000004</v>
      </c>
      <c r="D144" s="46">
        <v>5.1097175192000002</v>
      </c>
    </row>
    <row r="145" spans="1:4">
      <c r="A145" s="49">
        <v>40746</v>
      </c>
      <c r="B145" s="46">
        <v>4.1589900101000001</v>
      </c>
      <c r="C145" s="46">
        <v>4.3482823970000002</v>
      </c>
      <c r="D145" s="46">
        <v>5.1069809132000001</v>
      </c>
    </row>
    <row r="146" spans="1:4">
      <c r="A146" s="49">
        <v>40749</v>
      </c>
      <c r="B146" s="46">
        <v>4.1589900101000001</v>
      </c>
      <c r="C146" s="46">
        <v>4.3440733506000004</v>
      </c>
      <c r="D146" s="46">
        <v>5.0987712162000003</v>
      </c>
    </row>
    <row r="147" spans="1:4">
      <c r="A147" s="49">
        <v>40750</v>
      </c>
      <c r="B147" s="46">
        <v>4.1589900101000001</v>
      </c>
      <c r="C147" s="46">
        <v>4.3422435762999996</v>
      </c>
      <c r="D147" s="46">
        <v>5.0960346653000004</v>
      </c>
    </row>
    <row r="148" spans="1:4">
      <c r="A148" s="49">
        <v>40751</v>
      </c>
      <c r="B148" s="46">
        <v>4.1589900101000001</v>
      </c>
      <c r="C148" s="46">
        <v>4.3464063321999999</v>
      </c>
      <c r="D148" s="46">
        <v>5.09329812</v>
      </c>
    </row>
    <row r="149" spans="1:4">
      <c r="A149" s="49">
        <v>40752</v>
      </c>
      <c r="B149" s="46">
        <v>4.1589900101000001</v>
      </c>
      <c r="C149" s="46">
        <v>4.3430241354000003</v>
      </c>
      <c r="D149" s="46">
        <v>5.0905615773999999</v>
      </c>
    </row>
    <row r="150" spans="1:4">
      <c r="A150" s="49">
        <v>40753</v>
      </c>
      <c r="B150" s="46">
        <v>4.1590923124000003</v>
      </c>
      <c r="C150" s="46">
        <v>4.3447513446999997</v>
      </c>
      <c r="D150" s="46">
        <v>5.0878250476</v>
      </c>
    </row>
    <row r="151" spans="1:4">
      <c r="A151" s="49">
        <v>40755</v>
      </c>
      <c r="B151" s="46">
        <v>4.1589900101409203</v>
      </c>
      <c r="C151" s="46">
        <v>4.3397364091877098</v>
      </c>
      <c r="D151" s="46">
        <v>5.08237281728917</v>
      </c>
    </row>
    <row r="152" spans="1:4">
      <c r="A152" s="49">
        <v>40756</v>
      </c>
      <c r="B152" s="46">
        <v>4.1530669992831903</v>
      </c>
      <c r="C152" s="46">
        <v>4.3935792193962397</v>
      </c>
      <c r="D152" s="46">
        <v>5.1444286179712497</v>
      </c>
    </row>
    <row r="153" spans="1:4">
      <c r="A153" s="49">
        <v>40757</v>
      </c>
      <c r="B153" s="46">
        <v>4.1530669993</v>
      </c>
      <c r="C153" s="46">
        <v>4.3933032514999999</v>
      </c>
      <c r="D153" s="46">
        <v>5.14169214</v>
      </c>
    </row>
    <row r="154" spans="1:4">
      <c r="A154" s="49">
        <v>40758</v>
      </c>
      <c r="B154" s="46">
        <v>4.1530669993</v>
      </c>
      <c r="C154" s="46">
        <v>4.3878595851000002</v>
      </c>
      <c r="D154" s="46">
        <v>5.1389556717999998</v>
      </c>
    </row>
    <row r="155" spans="1:4">
      <c r="A155" s="49">
        <v>40759</v>
      </c>
      <c r="B155" s="46">
        <v>4.1530669993</v>
      </c>
      <c r="C155" s="46">
        <v>4.3902147854000004</v>
      </c>
      <c r="D155" s="46">
        <v>5.1362192034999996</v>
      </c>
    </row>
    <row r="156" spans="1:4">
      <c r="A156" s="49">
        <v>40760</v>
      </c>
      <c r="B156" s="46">
        <v>4.1530669993</v>
      </c>
      <c r="C156" s="46">
        <v>4.3816377406000004</v>
      </c>
      <c r="D156" s="46">
        <v>5.1334827464000004</v>
      </c>
    </row>
    <row r="157" spans="1:4">
      <c r="A157" s="49">
        <v>40763</v>
      </c>
      <c r="B157" s="46">
        <v>4.1530669993</v>
      </c>
      <c r="C157" s="46">
        <v>4.3780205724999997</v>
      </c>
      <c r="D157" s="46">
        <v>5.1252734813999998</v>
      </c>
    </row>
    <row r="158" spans="1:4">
      <c r="A158" s="49">
        <v>40764</v>
      </c>
      <c r="B158" s="46">
        <v>4.1530669993</v>
      </c>
      <c r="C158" s="46">
        <v>4.3683729982999999</v>
      </c>
      <c r="D158" s="46">
        <v>5.1225370705</v>
      </c>
    </row>
    <row r="159" spans="1:4">
      <c r="A159" s="49">
        <v>40765</v>
      </c>
      <c r="B159" s="46">
        <v>4.1530669993</v>
      </c>
      <c r="C159" s="46">
        <v>4.3795682657999997</v>
      </c>
      <c r="D159" s="46">
        <v>5.1198006597000001</v>
      </c>
    </row>
    <row r="160" spans="1:4">
      <c r="A160" s="49">
        <v>40766</v>
      </c>
      <c r="B160" s="46">
        <v>4.1530669993</v>
      </c>
      <c r="C160" s="46">
        <v>4.3699364939000001</v>
      </c>
      <c r="D160" s="46">
        <v>5.1170642557999999</v>
      </c>
    </row>
    <row r="161" spans="1:4">
      <c r="A161" s="49">
        <v>40767</v>
      </c>
      <c r="B161" s="46">
        <v>4.1530669993</v>
      </c>
      <c r="C161" s="46">
        <v>4.3649518090999999</v>
      </c>
      <c r="D161" s="46">
        <v>5.1143278582000002</v>
      </c>
    </row>
    <row r="162" spans="1:4">
      <c r="A162" s="49">
        <v>40770</v>
      </c>
      <c r="B162" s="46">
        <v>4.1530669993</v>
      </c>
      <c r="C162" s="46">
        <v>4.3566976989999997</v>
      </c>
      <c r="D162" s="46">
        <v>5.1061186975000004</v>
      </c>
    </row>
    <row r="163" spans="1:4">
      <c r="A163" s="49">
        <v>40771</v>
      </c>
      <c r="B163" s="46">
        <v>4.1530669993</v>
      </c>
      <c r="C163" s="46">
        <v>4.3542532709000001</v>
      </c>
      <c r="D163" s="46">
        <v>5.1033823152000002</v>
      </c>
    </row>
    <row r="164" spans="1:4">
      <c r="A164" s="49">
        <v>40772</v>
      </c>
      <c r="B164" s="46">
        <v>4.1530669993</v>
      </c>
      <c r="C164" s="46">
        <v>4.3598531978999997</v>
      </c>
      <c r="D164" s="46">
        <v>5.1006459398999997</v>
      </c>
    </row>
    <row r="165" spans="1:4">
      <c r="A165" s="49">
        <v>40773</v>
      </c>
      <c r="B165" s="46">
        <v>4.1530669993</v>
      </c>
      <c r="C165" s="46">
        <v>4.3708437087999998</v>
      </c>
      <c r="D165" s="46">
        <v>5.0979095646000001</v>
      </c>
    </row>
    <row r="166" spans="1:4">
      <c r="A166" s="49">
        <v>40774</v>
      </c>
      <c r="B166" s="46">
        <v>4.1530669993</v>
      </c>
      <c r="C166" s="46">
        <v>4.3646109183000004</v>
      </c>
      <c r="D166" s="46">
        <v>5.0951731892999996</v>
      </c>
    </row>
    <row r="167" spans="1:4">
      <c r="A167" s="49">
        <v>40777</v>
      </c>
      <c r="B167" s="46">
        <v>4.1530669993</v>
      </c>
      <c r="C167" s="46">
        <v>4.3546599403000004</v>
      </c>
      <c r="D167" s="46">
        <v>5.0869640815999997</v>
      </c>
    </row>
    <row r="168" spans="1:4">
      <c r="A168" s="49">
        <v>40778</v>
      </c>
      <c r="B168" s="46">
        <v>4.1530669993</v>
      </c>
      <c r="C168" s="46">
        <v>4.3513664349000001</v>
      </c>
      <c r="D168" s="46">
        <v>5.0842277191000003</v>
      </c>
    </row>
    <row r="169" spans="1:4">
      <c r="A169" s="49">
        <v>40779</v>
      </c>
      <c r="B169" s="46">
        <v>4.1530669993</v>
      </c>
      <c r="C169" s="46">
        <v>4.3419737507000002</v>
      </c>
      <c r="D169" s="46">
        <v>5.0814913566</v>
      </c>
    </row>
    <row r="170" spans="1:4">
      <c r="A170" s="49">
        <v>40780</v>
      </c>
      <c r="B170" s="46">
        <v>4.1530669993</v>
      </c>
      <c r="C170" s="46">
        <v>4.3384672632000001</v>
      </c>
      <c r="D170" s="46">
        <v>5.0787549939999996</v>
      </c>
    </row>
    <row r="171" spans="1:4">
      <c r="A171" s="49">
        <v>40781</v>
      </c>
      <c r="B171" s="46">
        <v>4.1530669993</v>
      </c>
      <c r="C171" s="46">
        <v>4.3387254624000002</v>
      </c>
      <c r="D171" s="46">
        <v>5.0760186315000002</v>
      </c>
    </row>
    <row r="172" spans="1:4">
      <c r="A172" s="49">
        <v>40784</v>
      </c>
      <c r="B172" s="46">
        <v>4.1530669993</v>
      </c>
      <c r="C172" s="46">
        <v>4.3245908475999997</v>
      </c>
      <c r="D172" s="46">
        <v>5.0678095642000001</v>
      </c>
    </row>
    <row r="173" spans="1:4">
      <c r="A173" s="49">
        <v>40785</v>
      </c>
      <c r="B173" s="46">
        <v>4.1530669993</v>
      </c>
      <c r="C173" s="46">
        <v>4.3280212175999999</v>
      </c>
      <c r="D173" s="46">
        <v>5.0650732101999996</v>
      </c>
    </row>
    <row r="174" spans="1:4">
      <c r="A174" s="49">
        <v>40786</v>
      </c>
      <c r="B174" s="46">
        <v>4.1530669993</v>
      </c>
      <c r="C174" s="46">
        <v>4.3208057634000001</v>
      </c>
      <c r="D174" s="46">
        <v>5.0623566960000002</v>
      </c>
    </row>
    <row r="175" spans="1:4">
      <c r="A175" s="49">
        <v>40787</v>
      </c>
      <c r="B175" s="46">
        <v>4.1404126917999999</v>
      </c>
      <c r="C175" s="46">
        <v>4.3448132365000003</v>
      </c>
      <c r="D175" s="46">
        <v>5.0825690646000004</v>
      </c>
    </row>
    <row r="176" spans="1:4">
      <c r="A176" s="49">
        <v>40788</v>
      </c>
      <c r="B176" s="46">
        <v>4.1404126917999999</v>
      </c>
      <c r="C176" s="46">
        <v>4.3486574937000002</v>
      </c>
      <c r="D176" s="46">
        <v>5.0798327892000001</v>
      </c>
    </row>
    <row r="177" spans="1:4">
      <c r="A177" s="49">
        <v>40791</v>
      </c>
      <c r="B177" s="46">
        <v>4.1404126917999999</v>
      </c>
      <c r="C177" s="46">
        <v>4.3465544795</v>
      </c>
      <c r="D177" s="46">
        <v>5.0716240269000004</v>
      </c>
    </row>
    <row r="178" spans="1:4">
      <c r="A178" s="49">
        <v>40792</v>
      </c>
      <c r="B178" s="46">
        <v>4.1404126917999999</v>
      </c>
      <c r="C178" s="46">
        <v>4.3450545472000002</v>
      </c>
      <c r="D178" s="46">
        <v>5.0688877909999999</v>
      </c>
    </row>
    <row r="179" spans="1:4">
      <c r="A179" s="49">
        <v>40793</v>
      </c>
      <c r="B179" s="46">
        <v>4.1404126917999999</v>
      </c>
      <c r="C179" s="46">
        <v>4.3377468481000001</v>
      </c>
      <c r="D179" s="46">
        <v>5.0661515552000003</v>
      </c>
    </row>
    <row r="180" spans="1:4">
      <c r="A180" s="49">
        <v>40794</v>
      </c>
      <c r="B180" s="46">
        <v>4.1404126917999999</v>
      </c>
      <c r="C180" s="46">
        <v>4.3378799934999996</v>
      </c>
      <c r="D180" s="46">
        <v>5.0634153311999999</v>
      </c>
    </row>
    <row r="181" spans="1:4">
      <c r="A181" s="49">
        <v>40795</v>
      </c>
      <c r="B181" s="46">
        <v>4.1404126917999999</v>
      </c>
      <c r="C181" s="46">
        <v>4.3445572946000004</v>
      </c>
      <c r="D181" s="46">
        <v>5.0606791217999998</v>
      </c>
    </row>
    <row r="182" spans="1:4">
      <c r="A182" s="49">
        <v>40798</v>
      </c>
      <c r="B182" s="46">
        <v>4.1404126917999999</v>
      </c>
      <c r="C182" s="46">
        <v>4.3399165221000002</v>
      </c>
      <c r="D182" s="46">
        <v>5.0524705873000002</v>
      </c>
    </row>
    <row r="183" spans="1:4">
      <c r="A183" s="49">
        <v>40799</v>
      </c>
      <c r="B183" s="46">
        <v>4.1404126917999999</v>
      </c>
      <c r="C183" s="46">
        <v>4.3335284610000002</v>
      </c>
      <c r="D183" s="46">
        <v>5.0497344370999997</v>
      </c>
    </row>
    <row r="184" spans="1:4">
      <c r="A184" s="49">
        <v>40800</v>
      </c>
      <c r="B184" s="46">
        <v>4.1404126917999999</v>
      </c>
      <c r="C184" s="46">
        <v>4.3239318028999998</v>
      </c>
      <c r="D184" s="46">
        <v>5.0469982975000001</v>
      </c>
    </row>
    <row r="185" spans="1:4">
      <c r="A185" s="49">
        <v>40801</v>
      </c>
      <c r="B185" s="46">
        <v>4.1404126917999999</v>
      </c>
      <c r="C185" s="46">
        <v>4.3163605498999997</v>
      </c>
      <c r="D185" s="46">
        <v>5.0442621824999998</v>
      </c>
    </row>
    <row r="186" spans="1:4">
      <c r="A186" s="49">
        <v>40802</v>
      </c>
      <c r="B186" s="46">
        <v>4.1404126917999999</v>
      </c>
      <c r="C186" s="46">
        <v>4.3232912802000003</v>
      </c>
      <c r="D186" s="46">
        <v>5.0415261077000002</v>
      </c>
    </row>
    <row r="187" spans="1:4">
      <c r="A187" s="49">
        <v>40805</v>
      </c>
      <c r="B187" s="46">
        <v>4.1404126917999999</v>
      </c>
      <c r="C187" s="46">
        <v>4.3215968675000003</v>
      </c>
      <c r="D187" s="46">
        <v>5.0333181085999996</v>
      </c>
    </row>
    <row r="188" spans="1:4">
      <c r="A188" s="49">
        <v>40806</v>
      </c>
      <c r="B188" s="46">
        <v>4.1404126917999999</v>
      </c>
      <c r="C188" s="46">
        <v>4.3181121547999997</v>
      </c>
      <c r="D188" s="46">
        <v>5.0305821347000004</v>
      </c>
    </row>
    <row r="189" spans="1:4">
      <c r="A189" s="49">
        <v>40807</v>
      </c>
      <c r="B189" s="46">
        <v>4.1404126917999999</v>
      </c>
      <c r="C189" s="46">
        <v>4.3177984578000004</v>
      </c>
      <c r="D189" s="46">
        <v>5.0278461671999999</v>
      </c>
    </row>
    <row r="190" spans="1:4">
      <c r="A190" s="49">
        <v>40808</v>
      </c>
      <c r="B190" s="46">
        <v>4.1404126917999999</v>
      </c>
      <c r="C190" s="46">
        <v>4.3190024985999997</v>
      </c>
      <c r="D190" s="46">
        <v>5.0251102343999996</v>
      </c>
    </row>
    <row r="191" spans="1:4">
      <c r="A191" s="49">
        <v>40809</v>
      </c>
      <c r="B191" s="46">
        <v>4.1404126917999999</v>
      </c>
      <c r="C191" s="46">
        <v>4.3140775677000001</v>
      </c>
      <c r="D191" s="46">
        <v>5.0223743226000002</v>
      </c>
    </row>
    <row r="192" spans="1:4">
      <c r="A192" s="49">
        <v>40812</v>
      </c>
      <c r="B192" s="46">
        <v>4.1404126917999999</v>
      </c>
      <c r="C192" s="46">
        <v>4.3032075592999997</v>
      </c>
      <c r="D192" s="46">
        <v>5.0141667719000003</v>
      </c>
    </row>
    <row r="193" spans="1:4">
      <c r="A193" s="49">
        <v>40813</v>
      </c>
      <c r="B193" s="46">
        <v>4.1404126917999999</v>
      </c>
      <c r="C193" s="46">
        <v>4.2926334976999998</v>
      </c>
      <c r="D193" s="46">
        <v>5.0114309534999997</v>
      </c>
    </row>
    <row r="194" spans="1:4">
      <c r="A194" s="49">
        <v>40814</v>
      </c>
      <c r="B194" s="46">
        <v>4.1404126917999999</v>
      </c>
      <c r="C194" s="46">
        <v>4.2866669778000004</v>
      </c>
      <c r="D194" s="46">
        <v>5.0086951489000002</v>
      </c>
    </row>
    <row r="195" spans="1:4">
      <c r="A195" s="49">
        <v>40815</v>
      </c>
      <c r="B195" s="46">
        <v>4.1404126917999999</v>
      </c>
      <c r="C195" s="46">
        <v>4.2803070613000003</v>
      </c>
      <c r="D195" s="46">
        <v>5.0059593825000004</v>
      </c>
    </row>
    <row r="196" spans="1:4">
      <c r="A196" s="49">
        <v>40816</v>
      </c>
      <c r="B196" s="46">
        <v>4.1404126917999999</v>
      </c>
      <c r="C196" s="46">
        <v>4.2880882345</v>
      </c>
      <c r="D196" s="46">
        <v>5.0032236280999998</v>
      </c>
    </row>
    <row r="197" spans="1:4">
      <c r="A197" s="49">
        <v>40819</v>
      </c>
      <c r="B197" s="46">
        <v>4.1231956262000002</v>
      </c>
      <c r="C197" s="46">
        <v>4.3389437674</v>
      </c>
      <c r="D197" s="46">
        <v>5.0553133935999996</v>
      </c>
    </row>
    <row r="198" spans="1:4">
      <c r="A198" s="49">
        <v>40820</v>
      </c>
      <c r="B198" s="46">
        <v>4.1231956262000002</v>
      </c>
      <c r="C198" s="46">
        <v>4.3393480831</v>
      </c>
      <c r="D198" s="46">
        <v>5.0525777268000001</v>
      </c>
    </row>
    <row r="199" spans="1:4">
      <c r="A199" s="49">
        <v>40821</v>
      </c>
      <c r="B199" s="46">
        <v>4.1231956262000002</v>
      </c>
      <c r="C199" s="46">
        <v>4.3274365942999999</v>
      </c>
      <c r="D199" s="46">
        <v>5.0498420788000002</v>
      </c>
    </row>
    <row r="200" spans="1:4">
      <c r="A200" s="49">
        <v>40822</v>
      </c>
      <c r="B200" s="46">
        <v>4.1231956262000002</v>
      </c>
      <c r="C200" s="46">
        <v>4.3200110441000001</v>
      </c>
      <c r="D200" s="46">
        <v>5.0471064646999997</v>
      </c>
    </row>
    <row r="201" spans="1:4">
      <c r="A201" s="49">
        <v>40823</v>
      </c>
      <c r="B201" s="46">
        <v>4.1231956262000002</v>
      </c>
      <c r="C201" s="46">
        <v>4.3159526055999997</v>
      </c>
      <c r="D201" s="46">
        <v>5.0443708721</v>
      </c>
    </row>
    <row r="202" spans="1:4">
      <c r="A202" s="49">
        <v>40826</v>
      </c>
      <c r="B202" s="46">
        <v>4.1231956262000002</v>
      </c>
      <c r="C202" s="46">
        <v>4.3053478014</v>
      </c>
      <c r="D202" s="46">
        <v>5.0361642172999996</v>
      </c>
    </row>
    <row r="203" spans="1:4">
      <c r="A203" s="49">
        <v>40827</v>
      </c>
      <c r="B203" s="46">
        <v>4.1231956262000002</v>
      </c>
      <c r="C203" s="46">
        <v>4.3038140085999999</v>
      </c>
      <c r="D203" s="46">
        <v>5.0334286917000002</v>
      </c>
    </row>
    <row r="204" spans="1:4">
      <c r="A204" s="49">
        <v>40828</v>
      </c>
      <c r="B204" s="46">
        <v>4.1231956262000002</v>
      </c>
      <c r="C204" s="46">
        <v>4.2922974235</v>
      </c>
      <c r="D204" s="46">
        <v>5.0306931914000002</v>
      </c>
    </row>
    <row r="205" spans="1:4">
      <c r="A205" s="49">
        <v>40829</v>
      </c>
      <c r="B205" s="46">
        <v>4.1231956262000002</v>
      </c>
      <c r="C205" s="46">
        <v>4.2956918096000001</v>
      </c>
      <c r="D205" s="46">
        <v>5.0279577208999999</v>
      </c>
    </row>
    <row r="206" spans="1:4">
      <c r="A206" s="49">
        <v>40830</v>
      </c>
      <c r="B206" s="46">
        <v>4.1231956262000002</v>
      </c>
      <c r="C206" s="46">
        <v>4.2856770998</v>
      </c>
      <c r="D206" s="46">
        <v>5.0252222551000001</v>
      </c>
    </row>
    <row r="207" spans="1:4">
      <c r="A207" s="49">
        <v>40833</v>
      </c>
      <c r="B207" s="46">
        <v>4.1231956262000002</v>
      </c>
      <c r="C207" s="46">
        <v>4.2893285821999996</v>
      </c>
      <c r="D207" s="46">
        <v>5.0170161953000001</v>
      </c>
    </row>
    <row r="208" spans="1:4">
      <c r="A208" s="49">
        <v>40834</v>
      </c>
      <c r="B208" s="46">
        <v>4.1231956262000002</v>
      </c>
      <c r="C208" s="46">
        <v>4.2911589701999997</v>
      </c>
      <c r="D208" s="46">
        <v>5.0142809019000003</v>
      </c>
    </row>
    <row r="209" spans="1:4">
      <c r="A209" s="49">
        <v>40835</v>
      </c>
      <c r="B209" s="46">
        <v>4.1231956262000002</v>
      </c>
      <c r="C209" s="46">
        <v>4.2834777141</v>
      </c>
      <c r="D209" s="46">
        <v>5.0115456325999999</v>
      </c>
    </row>
    <row r="210" spans="1:4">
      <c r="A210" s="49">
        <v>40836</v>
      </c>
      <c r="B210" s="46">
        <v>4.1231956262000002</v>
      </c>
      <c r="C210" s="46">
        <v>4.2829887299999996</v>
      </c>
      <c r="D210" s="46">
        <v>5.0088103788999998</v>
      </c>
    </row>
    <row r="211" spans="1:4">
      <c r="A211" s="49">
        <v>40837</v>
      </c>
      <c r="B211" s="46">
        <v>4.1231956262000002</v>
      </c>
      <c r="C211" s="46">
        <v>4.2762957275</v>
      </c>
      <c r="D211" s="46">
        <v>5.0060751361999998</v>
      </c>
    </row>
    <row r="212" spans="1:4">
      <c r="A212" s="49">
        <v>40840</v>
      </c>
      <c r="B212" s="46">
        <v>4.1231956262000002</v>
      </c>
      <c r="C212" s="46">
        <v>4.2694142691000003</v>
      </c>
      <c r="D212" s="46">
        <v>4.9978695094000001</v>
      </c>
    </row>
    <row r="213" spans="1:4">
      <c r="A213" s="49">
        <v>40841</v>
      </c>
      <c r="B213" s="46">
        <v>4.1231956262000002</v>
      </c>
      <c r="C213" s="46">
        <v>4.2746271019000002</v>
      </c>
      <c r="D213" s="46">
        <v>4.9951343276999998</v>
      </c>
    </row>
    <row r="214" spans="1:4">
      <c r="A214" s="49">
        <v>40842</v>
      </c>
      <c r="B214" s="46">
        <v>4.1231956262000002</v>
      </c>
      <c r="C214" s="46">
        <v>4.2770032212000002</v>
      </c>
      <c r="D214" s="46">
        <v>4.9923992903999999</v>
      </c>
    </row>
    <row r="215" spans="1:4">
      <c r="A215" s="49">
        <v>40843</v>
      </c>
      <c r="B215" s="46">
        <v>4.1231956262000002</v>
      </c>
      <c r="C215" s="46">
        <v>4.2618390298</v>
      </c>
      <c r="D215" s="46">
        <v>4.9896642672000002</v>
      </c>
    </row>
    <row r="216" spans="1:4">
      <c r="A216" s="49">
        <v>40844</v>
      </c>
      <c r="B216" s="46">
        <v>4.1231956262000002</v>
      </c>
      <c r="C216" s="46">
        <v>4.2587973527000003</v>
      </c>
      <c r="D216" s="46">
        <v>4.9869292620000003</v>
      </c>
    </row>
    <row r="217" spans="1:4">
      <c r="A217" s="49">
        <v>40847</v>
      </c>
      <c r="B217" s="46">
        <v>4.1231956262000002</v>
      </c>
      <c r="C217" s="46">
        <v>4.2642781861000003</v>
      </c>
      <c r="D217" s="46">
        <v>4.9787407597</v>
      </c>
    </row>
    <row r="218" spans="1:4">
      <c r="A218" s="49">
        <v>40848</v>
      </c>
      <c r="B218" s="46">
        <v>4.1091948324000001</v>
      </c>
      <c r="C218" s="46">
        <v>4.3571390487999997</v>
      </c>
      <c r="D218" s="46">
        <v>5.0762601816000004</v>
      </c>
    </row>
    <row r="219" spans="1:4">
      <c r="A219" s="49">
        <v>40849</v>
      </c>
      <c r="B219" s="46">
        <v>4.1091948324000001</v>
      </c>
      <c r="C219" s="46">
        <v>4.3507142353999999</v>
      </c>
      <c r="D219" s="46">
        <v>5.0735252574</v>
      </c>
    </row>
    <row r="220" spans="1:4">
      <c r="A220" s="49">
        <v>40850</v>
      </c>
      <c r="B220" s="46">
        <v>4.1091948324000001</v>
      </c>
      <c r="C220" s="46">
        <v>4.3414043505000004</v>
      </c>
      <c r="D220" s="46">
        <v>5.0707903465999999</v>
      </c>
    </row>
    <row r="221" spans="1:4">
      <c r="A221" s="49">
        <v>40851</v>
      </c>
      <c r="B221" s="46">
        <v>4.1091948324000001</v>
      </c>
      <c r="C221" s="46">
        <v>4.3424637845999996</v>
      </c>
      <c r="D221" s="46">
        <v>5.0680554440999996</v>
      </c>
    </row>
    <row r="222" spans="1:4">
      <c r="A222" s="49">
        <v>40854</v>
      </c>
      <c r="B222" s="46">
        <v>4.1091948324000001</v>
      </c>
      <c r="C222" s="46">
        <v>4.3356306804999996</v>
      </c>
      <c r="D222" s="46">
        <v>5.0598508230999997</v>
      </c>
    </row>
    <row r="223" spans="1:4">
      <c r="A223" s="49">
        <v>40855</v>
      </c>
      <c r="B223" s="46">
        <v>4.1091948324000001</v>
      </c>
      <c r="C223" s="46">
        <v>4.3351567319999997</v>
      </c>
      <c r="D223" s="46">
        <v>5.0571159664999996</v>
      </c>
    </row>
    <row r="224" spans="1:4">
      <c r="A224" s="49">
        <v>40856</v>
      </c>
      <c r="B224" s="46">
        <v>4.1091948324000001</v>
      </c>
      <c r="C224" s="46">
        <v>4.3388193485000004</v>
      </c>
      <c r="D224" s="46">
        <v>5.0543811196000004</v>
      </c>
    </row>
    <row r="225" spans="1:4">
      <c r="A225" s="49">
        <v>40857</v>
      </c>
      <c r="B225" s="46">
        <v>4.1091948324000001</v>
      </c>
      <c r="C225" s="46">
        <v>4.3287598340000004</v>
      </c>
      <c r="D225" s="46">
        <v>5.0516462740000003</v>
      </c>
    </row>
    <row r="226" spans="1:4">
      <c r="A226" s="49">
        <v>40858</v>
      </c>
      <c r="B226" s="46">
        <v>4.1091948324000001</v>
      </c>
      <c r="C226" s="46">
        <v>4.3162796106999997</v>
      </c>
      <c r="D226" s="46">
        <v>5.0489114356</v>
      </c>
    </row>
    <row r="227" spans="1:4">
      <c r="A227" s="49">
        <v>40861</v>
      </c>
      <c r="B227" s="46">
        <v>4.1091948324000001</v>
      </c>
      <c r="C227" s="46">
        <v>4.3138864077000001</v>
      </c>
      <c r="D227" s="46">
        <v>5.0407069951999999</v>
      </c>
    </row>
    <row r="228" spans="1:4">
      <c r="A228" s="49">
        <v>40862</v>
      </c>
      <c r="B228" s="46">
        <v>4.1091948324000001</v>
      </c>
      <c r="C228" s="46">
        <v>4.3061480416000002</v>
      </c>
      <c r="D228" s="46">
        <v>5.0379722226999997</v>
      </c>
    </row>
    <row r="229" spans="1:4">
      <c r="A229" s="49">
        <v>40863</v>
      </c>
      <c r="B229" s="46">
        <v>4.1091948324000001</v>
      </c>
      <c r="C229" s="46">
        <v>4.2970817111999997</v>
      </c>
      <c r="D229" s="46">
        <v>5.0352374690000001</v>
      </c>
    </row>
    <row r="230" spans="1:4">
      <c r="A230" s="49">
        <v>40864</v>
      </c>
      <c r="B230" s="46">
        <v>4.1091948324000001</v>
      </c>
      <c r="C230" s="46">
        <v>4.2837798001999996</v>
      </c>
      <c r="D230" s="46">
        <v>5.0325027497999999</v>
      </c>
    </row>
    <row r="231" spans="1:4">
      <c r="A231" s="49">
        <v>40865</v>
      </c>
      <c r="B231" s="46">
        <v>4.1091948324000001</v>
      </c>
      <c r="C231" s="46">
        <v>4.2755080508000001</v>
      </c>
      <c r="D231" s="46">
        <v>5.0297680384000003</v>
      </c>
    </row>
    <row r="232" spans="1:4">
      <c r="A232" s="49">
        <v>40868</v>
      </c>
      <c r="B232" s="46">
        <v>4.1091948324000001</v>
      </c>
      <c r="C232" s="46">
        <v>4.2712384004999997</v>
      </c>
      <c r="D232" s="46">
        <v>5.0215640011999998</v>
      </c>
    </row>
    <row r="233" spans="1:4">
      <c r="A233" s="49">
        <v>40869</v>
      </c>
      <c r="B233" s="46">
        <v>4.1091948324000001</v>
      </c>
      <c r="C233" s="46">
        <v>4.2685539954999996</v>
      </c>
      <c r="D233" s="46">
        <v>5.0188293565000004</v>
      </c>
    </row>
    <row r="234" spans="1:4">
      <c r="A234" s="49">
        <v>40870</v>
      </c>
      <c r="B234" s="46">
        <v>4.1091948324000001</v>
      </c>
      <c r="C234" s="46">
        <v>4.2576951413000002</v>
      </c>
      <c r="D234" s="46">
        <v>5.0160947150000004</v>
      </c>
    </row>
    <row r="235" spans="1:4">
      <c r="A235" s="49">
        <v>40871</v>
      </c>
      <c r="B235" s="46">
        <v>4.1091948324000001</v>
      </c>
      <c r="C235" s="46">
        <v>4.2472418166999999</v>
      </c>
      <c r="D235" s="46">
        <v>5.0133600949000003</v>
      </c>
    </row>
    <row r="236" spans="1:4">
      <c r="A236" s="49">
        <v>40872</v>
      </c>
      <c r="B236" s="46">
        <v>4.1091948324000001</v>
      </c>
      <c r="C236" s="46">
        <v>4.2387401804999998</v>
      </c>
      <c r="D236" s="46">
        <v>5.0106254775999997</v>
      </c>
    </row>
    <row r="237" spans="1:4">
      <c r="A237" s="49">
        <v>40875</v>
      </c>
      <c r="B237" s="46">
        <v>4.1091948324000001</v>
      </c>
      <c r="C237" s="46">
        <v>4.2265072878999996</v>
      </c>
      <c r="D237" s="46">
        <v>5.0024217274999998</v>
      </c>
    </row>
    <row r="238" spans="1:4">
      <c r="A238" s="49">
        <v>40876</v>
      </c>
      <c r="B238" s="46">
        <v>4.1091948324000001</v>
      </c>
      <c r="C238" s="46">
        <v>4.2191310265000004</v>
      </c>
      <c r="D238" s="46">
        <v>4.9996871668000002</v>
      </c>
    </row>
    <row r="239" spans="1:4">
      <c r="A239" s="49">
        <v>40877</v>
      </c>
      <c r="B239" s="46">
        <v>4.1091948324000001</v>
      </c>
      <c r="C239" s="46">
        <v>4.2226674932000003</v>
      </c>
      <c r="D239" s="46">
        <v>4.9969526161999998</v>
      </c>
    </row>
    <row r="240" spans="1:4">
      <c r="A240" s="49">
        <v>40878</v>
      </c>
      <c r="B240" s="46">
        <v>4.0981231705000001</v>
      </c>
      <c r="C240" s="46">
        <v>4.2661946551999996</v>
      </c>
      <c r="D240" s="46">
        <v>5.0369828290000003</v>
      </c>
    </row>
    <row r="241" spans="1:4">
      <c r="A241" s="49">
        <v>40879</v>
      </c>
      <c r="B241" s="46">
        <v>4.0981231705000001</v>
      </c>
      <c r="C241" s="46">
        <v>4.2661132548999996</v>
      </c>
      <c r="D241" s="46">
        <v>5.034248281</v>
      </c>
    </row>
    <row r="242" spans="1:4">
      <c r="A242" s="49">
        <v>40882</v>
      </c>
      <c r="B242" s="46">
        <v>4.0981231705000001</v>
      </c>
      <c r="C242" s="46">
        <v>4.2582731280999999</v>
      </c>
      <c r="D242" s="46">
        <v>5.0260447637999999</v>
      </c>
    </row>
    <row r="243" spans="1:4">
      <c r="A243" s="49">
        <v>40883</v>
      </c>
      <c r="B243" s="46">
        <v>4.0981231705000001</v>
      </c>
      <c r="C243" s="46">
        <v>4.2555992292999996</v>
      </c>
      <c r="D243" s="46">
        <v>5.0233103097000003</v>
      </c>
    </row>
    <row r="244" spans="1:4">
      <c r="A244" s="49">
        <v>40884</v>
      </c>
      <c r="B244" s="46">
        <v>4.0981231705000001</v>
      </c>
      <c r="C244" s="46">
        <v>4.2598976985999997</v>
      </c>
      <c r="D244" s="46">
        <v>5.0205758630000004</v>
      </c>
    </row>
    <row r="245" spans="1:4">
      <c r="A245" s="49">
        <v>40885</v>
      </c>
      <c r="B245" s="46">
        <v>4.0981231705000001</v>
      </c>
      <c r="C245" s="46">
        <v>4.2646991000999996</v>
      </c>
      <c r="D245" s="46">
        <v>5.0178414301999998</v>
      </c>
    </row>
    <row r="246" spans="1:4">
      <c r="A246" s="49">
        <v>40886</v>
      </c>
      <c r="B246" s="46">
        <v>4.0981231705000001</v>
      </c>
      <c r="C246" s="46">
        <v>4.2545373604999996</v>
      </c>
      <c r="D246" s="46">
        <v>5.0151070002999996</v>
      </c>
    </row>
    <row r="247" spans="1:4">
      <c r="A247" s="49">
        <v>40889</v>
      </c>
      <c r="B247" s="46">
        <v>4.0981231705000001</v>
      </c>
      <c r="C247" s="46">
        <v>4.2551267051000004</v>
      </c>
      <c r="D247" s="46">
        <v>5.0069037640999996</v>
      </c>
    </row>
    <row r="248" spans="1:4">
      <c r="A248" s="49">
        <v>40890</v>
      </c>
      <c r="B248" s="46">
        <v>4.0981231705000001</v>
      </c>
      <c r="C248" s="46">
        <v>4.2543063414000004</v>
      </c>
      <c r="D248" s="46">
        <v>5.0041693668000002</v>
      </c>
    </row>
    <row r="249" spans="1:4">
      <c r="A249" s="49">
        <v>40891</v>
      </c>
      <c r="B249" s="46">
        <v>4.0981231705000001</v>
      </c>
      <c r="C249" s="46">
        <v>4.2598008865999999</v>
      </c>
      <c r="D249" s="46">
        <v>5.0014349833000002</v>
      </c>
    </row>
    <row r="250" spans="1:4">
      <c r="A250" s="49">
        <v>40892</v>
      </c>
      <c r="B250" s="46">
        <v>4.0981231705000001</v>
      </c>
      <c r="C250" s="46">
        <v>4.2567042337999998</v>
      </c>
      <c r="D250" s="46">
        <v>4.9987006091000001</v>
      </c>
    </row>
    <row r="251" spans="1:4">
      <c r="A251" s="49">
        <v>40893</v>
      </c>
      <c r="B251" s="46">
        <v>4.0981231705000001</v>
      </c>
      <c r="C251" s="46">
        <v>4.2616017265000004</v>
      </c>
      <c r="D251" s="46">
        <v>4.9959662464000001</v>
      </c>
    </row>
    <row r="252" spans="1:4">
      <c r="A252" s="49">
        <v>40896</v>
      </c>
      <c r="B252" s="46">
        <v>4.0981231705000001</v>
      </c>
      <c r="C252" s="46">
        <v>4.2521451504999996</v>
      </c>
      <c r="D252" s="46">
        <v>4.9877632128</v>
      </c>
    </row>
    <row r="253" spans="1:4">
      <c r="A253" s="49">
        <v>40897</v>
      </c>
      <c r="B253" s="46">
        <v>4.0981231705000001</v>
      </c>
      <c r="C253" s="46">
        <v>4.2421671087000004</v>
      </c>
      <c r="D253" s="46">
        <v>4.9850288819999999</v>
      </c>
    </row>
    <row r="254" spans="1:4">
      <c r="A254" s="49">
        <v>40898</v>
      </c>
      <c r="B254" s="46">
        <v>4.0981231705000001</v>
      </c>
      <c r="C254" s="46">
        <v>4.2414293001000001</v>
      </c>
      <c r="D254" s="46">
        <v>4.9822945610999998</v>
      </c>
    </row>
    <row r="255" spans="1:4">
      <c r="A255" s="49">
        <v>40899</v>
      </c>
      <c r="B255" s="46">
        <v>4.0981231705000001</v>
      </c>
      <c r="C255" s="46">
        <v>4.2406736709999997</v>
      </c>
      <c r="D255" s="46">
        <v>4.9795602401999997</v>
      </c>
    </row>
    <row r="256" spans="1:4">
      <c r="A256" s="49">
        <v>40900</v>
      </c>
      <c r="B256" s="46">
        <v>4.0981231705000001</v>
      </c>
      <c r="C256" s="46">
        <v>4.2372878466000001</v>
      </c>
      <c r="D256" s="46">
        <v>4.9768259219999997</v>
      </c>
    </row>
    <row r="257" spans="1:4">
      <c r="A257" s="49">
        <v>40904</v>
      </c>
      <c r="B257" s="46">
        <v>4.0981231705000001</v>
      </c>
      <c r="C257" s="46">
        <v>4.2289602694999999</v>
      </c>
      <c r="D257" s="46">
        <v>4.9658886494000001</v>
      </c>
    </row>
    <row r="258" spans="1:4">
      <c r="A258" s="49">
        <v>40905</v>
      </c>
      <c r="B258" s="46">
        <v>4.0981231705000001</v>
      </c>
      <c r="C258" s="46">
        <v>4.2286127117000003</v>
      </c>
      <c r="D258" s="46">
        <v>4.9631543313000002</v>
      </c>
    </row>
    <row r="259" spans="1:4">
      <c r="A259" s="49">
        <v>40906</v>
      </c>
      <c r="B259" s="46">
        <v>4.0981231705000001</v>
      </c>
      <c r="C259" s="46">
        <v>4.2302031440999999</v>
      </c>
      <c r="D259" s="46">
        <v>4.9604200151000004</v>
      </c>
    </row>
    <row r="260" spans="1:4">
      <c r="A260" s="49">
        <v>40907</v>
      </c>
      <c r="B260" s="46">
        <v>4.0981231705000001</v>
      </c>
      <c r="C260" s="46">
        <v>4.2269077031000002</v>
      </c>
      <c r="D260" s="46">
        <v>4.9576856989999998</v>
      </c>
    </row>
    <row r="261" spans="1:4">
      <c r="A261" s="49">
        <v>40908</v>
      </c>
      <c r="B261" s="46">
        <v>4.0981231705000001</v>
      </c>
      <c r="C261" s="46">
        <v>4.2243868101000004</v>
      </c>
      <c r="D261" s="46">
        <v>4.9549677238000003</v>
      </c>
    </row>
    <row r="262" spans="1:4">
      <c r="A262" s="49">
        <v>40910</v>
      </c>
      <c r="B262" s="46">
        <v>4.0833888845999997</v>
      </c>
      <c r="C262" s="46">
        <v>4.2224144410999997</v>
      </c>
      <c r="D262" s="46">
        <v>4.9527206839</v>
      </c>
    </row>
    <row r="263" spans="1:4">
      <c r="A263" s="49">
        <v>40911</v>
      </c>
      <c r="B263" s="46">
        <v>4.0833888845999997</v>
      </c>
      <c r="C263" s="46">
        <v>4.2215853065999998</v>
      </c>
      <c r="D263" s="46">
        <v>4.9499881797</v>
      </c>
    </row>
    <row r="264" spans="1:4">
      <c r="A264" s="49">
        <v>40912</v>
      </c>
      <c r="B264" s="46">
        <v>4.0833888845999997</v>
      </c>
      <c r="C264" s="46">
        <v>4.2177170639000003</v>
      </c>
      <c r="D264" s="46">
        <v>4.9472556755000001</v>
      </c>
    </row>
    <row r="265" spans="1:4">
      <c r="A265" s="49">
        <v>40913</v>
      </c>
      <c r="B265" s="46">
        <v>4.0833888845999997</v>
      </c>
      <c r="C265" s="46">
        <v>4.2160639936999997</v>
      </c>
      <c r="D265" s="46">
        <v>4.9445231713000002</v>
      </c>
    </row>
    <row r="266" spans="1:4">
      <c r="A266" s="49">
        <v>40914</v>
      </c>
      <c r="B266" s="46">
        <v>4.0833888845999997</v>
      </c>
      <c r="C266" s="46">
        <v>4.2124795687000001</v>
      </c>
      <c r="D266" s="46">
        <v>4.9417906671000003</v>
      </c>
    </row>
    <row r="267" spans="1:4">
      <c r="A267" s="49">
        <v>40917</v>
      </c>
      <c r="B267" s="46">
        <v>4.0833888845999997</v>
      </c>
      <c r="C267" s="46">
        <v>4.2055347481999998</v>
      </c>
      <c r="D267" s="46">
        <v>4.9335931543999996</v>
      </c>
    </row>
    <row r="268" spans="1:4">
      <c r="A268" s="49">
        <v>40918</v>
      </c>
      <c r="B268" s="46">
        <v>4.0833888845999997</v>
      </c>
      <c r="C268" s="46">
        <v>4.201349037</v>
      </c>
      <c r="D268" s="46">
        <v>4.9308606501999996</v>
      </c>
    </row>
    <row r="269" spans="1:4">
      <c r="A269" s="49">
        <v>40919</v>
      </c>
      <c r="B269" s="46">
        <v>4.0833888845999997</v>
      </c>
      <c r="C269" s="46">
        <v>4.2051359731</v>
      </c>
      <c r="D269" s="46">
        <v>4.9281281459999997</v>
      </c>
    </row>
    <row r="270" spans="1:4">
      <c r="A270" s="49">
        <v>40920</v>
      </c>
      <c r="B270" s="46">
        <v>4.0833888845999997</v>
      </c>
      <c r="C270" s="46">
        <v>4.204714536</v>
      </c>
      <c r="D270" s="46">
        <v>4.9253956417999998</v>
      </c>
    </row>
    <row r="271" spans="1:4">
      <c r="A271" s="49">
        <v>40921</v>
      </c>
      <c r="B271" s="46">
        <v>4.0833888845999997</v>
      </c>
      <c r="C271" s="46">
        <v>4.2063889031999997</v>
      </c>
      <c r="D271" s="46">
        <v>4.9226631375999998</v>
      </c>
    </row>
    <row r="272" spans="1:4">
      <c r="A272" s="49">
        <v>40924</v>
      </c>
      <c r="B272" s="46">
        <v>4.0833888845999997</v>
      </c>
      <c r="C272" s="46">
        <v>4.2014688544999998</v>
      </c>
      <c r="D272" s="46">
        <v>4.9144656250000001</v>
      </c>
    </row>
    <row r="273" spans="1:4">
      <c r="A273" s="49">
        <v>40925</v>
      </c>
      <c r="B273" s="46">
        <v>4.0833888845999997</v>
      </c>
      <c r="C273" s="46">
        <v>4.1959122806</v>
      </c>
      <c r="D273" s="46">
        <v>4.9117331208000001</v>
      </c>
    </row>
    <row r="274" spans="1:4">
      <c r="A274" s="49">
        <v>40926</v>
      </c>
      <c r="B274" s="46">
        <v>4.0833888845999997</v>
      </c>
      <c r="C274" s="46">
        <v>4.1979574917000004</v>
      </c>
      <c r="D274" s="46">
        <v>4.9090006166000002</v>
      </c>
    </row>
    <row r="275" spans="1:4">
      <c r="A275" s="49">
        <v>40927</v>
      </c>
      <c r="B275" s="46">
        <v>4.0833888845999997</v>
      </c>
      <c r="C275" s="46">
        <v>4.1908332548000002</v>
      </c>
      <c r="D275" s="46">
        <v>4.9062681123000003</v>
      </c>
    </row>
    <row r="276" spans="1:4">
      <c r="A276" s="49">
        <v>40928</v>
      </c>
      <c r="B276" s="46">
        <v>4.0833888845999997</v>
      </c>
      <c r="C276" s="46">
        <v>4.1861109760000002</v>
      </c>
      <c r="D276" s="46">
        <v>4.9035356081000003</v>
      </c>
    </row>
    <row r="277" spans="1:4">
      <c r="A277" s="49">
        <v>40931</v>
      </c>
      <c r="B277" s="46">
        <v>4.0833888845999997</v>
      </c>
      <c r="C277" s="46">
        <v>4.1766832339000004</v>
      </c>
      <c r="D277" s="46">
        <v>4.8953380954999997</v>
      </c>
    </row>
    <row r="278" spans="1:4">
      <c r="A278" s="49">
        <v>40932</v>
      </c>
      <c r="B278" s="46">
        <v>4.0833888845999997</v>
      </c>
      <c r="C278" s="46">
        <v>4.1740172395000004</v>
      </c>
      <c r="D278" s="46">
        <v>4.8926055912999997</v>
      </c>
    </row>
    <row r="279" spans="1:4">
      <c r="A279" s="49">
        <v>40933</v>
      </c>
      <c r="B279" s="46">
        <v>4.0833888845999997</v>
      </c>
      <c r="C279" s="46">
        <v>4.1760980656999998</v>
      </c>
      <c r="D279" s="46">
        <v>4.8898730870999998</v>
      </c>
    </row>
    <row r="280" spans="1:4">
      <c r="A280" s="49">
        <v>40934</v>
      </c>
      <c r="B280" s="46">
        <v>4.0833888845999997</v>
      </c>
      <c r="C280" s="46">
        <v>4.1818204464999997</v>
      </c>
      <c r="D280" s="46">
        <v>4.8871405828999999</v>
      </c>
    </row>
    <row r="281" spans="1:4">
      <c r="A281" s="49">
        <v>40935</v>
      </c>
      <c r="B281" s="46">
        <v>4.0833888845999997</v>
      </c>
      <c r="C281" s="46">
        <v>4.1837995136000004</v>
      </c>
      <c r="D281" s="46">
        <v>4.8844080786999999</v>
      </c>
    </row>
    <row r="282" spans="1:4">
      <c r="A282" s="49">
        <v>40938</v>
      </c>
      <c r="B282" s="46">
        <v>4.0833888845999997</v>
      </c>
      <c r="C282" s="46">
        <v>4.1845936937000001</v>
      </c>
      <c r="D282" s="46">
        <v>4.8762105660000001</v>
      </c>
    </row>
    <row r="283" spans="1:4">
      <c r="A283" s="49">
        <v>40939</v>
      </c>
      <c r="B283" s="46">
        <v>4.0834041571000004</v>
      </c>
      <c r="C283" s="46">
        <v>4.1850935504000004</v>
      </c>
      <c r="D283" s="46">
        <v>4.8734941519000001</v>
      </c>
    </row>
    <row r="284" spans="1:4">
      <c r="A284" s="49">
        <v>40940</v>
      </c>
      <c r="B284" s="46">
        <v>4.0497355782</v>
      </c>
      <c r="C284" s="46">
        <v>4.2955161628000003</v>
      </c>
      <c r="D284" s="46">
        <v>5.0082236634999999</v>
      </c>
    </row>
    <row r="285" spans="1:4">
      <c r="A285" s="49">
        <v>40941</v>
      </c>
      <c r="B285" s="46">
        <v>4.0497355782</v>
      </c>
      <c r="C285" s="46">
        <v>4.2942721695000001</v>
      </c>
      <c r="D285" s="46">
        <v>5.0054911626000003</v>
      </c>
    </row>
    <row r="286" spans="1:4">
      <c r="A286" s="49">
        <v>40942</v>
      </c>
      <c r="B286" s="46">
        <v>4.0497355782</v>
      </c>
      <c r="C286" s="46">
        <v>4.2876482391000001</v>
      </c>
      <c r="D286" s="46">
        <v>5.0027586616999997</v>
      </c>
    </row>
    <row r="287" spans="1:4">
      <c r="A287" s="49">
        <v>40945</v>
      </c>
      <c r="B287" s="46">
        <v>4.0497355782</v>
      </c>
      <c r="C287" s="46">
        <v>4.2850563455000001</v>
      </c>
      <c r="D287" s="46">
        <v>4.9945611590999999</v>
      </c>
    </row>
    <row r="288" spans="1:4">
      <c r="A288" s="49">
        <v>40946</v>
      </c>
      <c r="B288" s="46">
        <v>4.0497355782</v>
      </c>
      <c r="C288" s="46">
        <v>4.2799616194999999</v>
      </c>
      <c r="D288" s="46">
        <v>4.9918286582000002</v>
      </c>
    </row>
    <row r="289" spans="1:4">
      <c r="A289" s="49">
        <v>40947</v>
      </c>
      <c r="B289" s="46">
        <v>4.0497355782</v>
      </c>
      <c r="C289" s="46">
        <v>4.2768952320000002</v>
      </c>
      <c r="D289" s="46">
        <v>4.9890961572999997</v>
      </c>
    </row>
    <row r="290" spans="1:4">
      <c r="A290" s="49">
        <v>40948</v>
      </c>
      <c r="B290" s="46">
        <v>4.0497355782</v>
      </c>
      <c r="C290" s="46">
        <v>4.2705088163999996</v>
      </c>
      <c r="D290" s="46">
        <v>4.9863636565</v>
      </c>
    </row>
    <row r="291" spans="1:4">
      <c r="A291" s="49">
        <v>40949</v>
      </c>
      <c r="B291" s="46">
        <v>4.0497355782</v>
      </c>
      <c r="C291" s="46">
        <v>4.2767925735999999</v>
      </c>
      <c r="D291" s="46">
        <v>4.9836311556000004</v>
      </c>
    </row>
    <row r="292" spans="1:4">
      <c r="A292" s="49">
        <v>40952</v>
      </c>
      <c r="B292" s="46">
        <v>4.0497355782</v>
      </c>
      <c r="C292" s="46">
        <v>4.2723003449999997</v>
      </c>
      <c r="D292" s="46">
        <v>4.9754336529999996</v>
      </c>
    </row>
    <row r="293" spans="1:4">
      <c r="A293" s="49">
        <v>40953</v>
      </c>
      <c r="B293" s="46">
        <v>4.0497355782</v>
      </c>
      <c r="C293" s="46">
        <v>4.2729120755999999</v>
      </c>
      <c r="D293" s="46">
        <v>4.9727011521</v>
      </c>
    </row>
    <row r="294" spans="1:4">
      <c r="A294" s="49">
        <v>40954</v>
      </c>
      <c r="B294" s="46">
        <v>4.0497355782</v>
      </c>
      <c r="C294" s="46">
        <v>4.2737131682999996</v>
      </c>
      <c r="D294" s="46">
        <v>4.9699686512000003</v>
      </c>
    </row>
    <row r="295" spans="1:4">
      <c r="A295" s="49">
        <v>40955</v>
      </c>
      <c r="B295" s="46">
        <v>4.0497355782</v>
      </c>
      <c r="C295" s="46">
        <v>4.2692928172000002</v>
      </c>
      <c r="D295" s="46">
        <v>4.9672361502999998</v>
      </c>
    </row>
    <row r="296" spans="1:4">
      <c r="A296" s="49">
        <v>40956</v>
      </c>
      <c r="B296" s="46">
        <v>4.0497375978000001</v>
      </c>
      <c r="C296" s="46">
        <v>4.2635207271000004</v>
      </c>
      <c r="D296" s="46">
        <v>4.9645036495000001</v>
      </c>
    </row>
    <row r="297" spans="1:4">
      <c r="A297" s="49">
        <v>40959</v>
      </c>
      <c r="B297" s="46">
        <v>4.0497432587000004</v>
      </c>
      <c r="C297" s="46">
        <v>4.2548792635000003</v>
      </c>
      <c r="D297" s="46">
        <v>4.9563061468000003</v>
      </c>
    </row>
    <row r="298" spans="1:4">
      <c r="A298" s="49">
        <v>40960</v>
      </c>
      <c r="B298" s="46">
        <v>4.0497432587000004</v>
      </c>
      <c r="C298" s="46">
        <v>4.2532391879000002</v>
      </c>
      <c r="D298" s="46">
        <v>4.9535736458999997</v>
      </c>
    </row>
    <row r="299" spans="1:4">
      <c r="A299" s="49">
        <v>40961</v>
      </c>
      <c r="B299" s="46">
        <v>4.0497432587000004</v>
      </c>
      <c r="C299" s="46">
        <v>4.2557478951999999</v>
      </c>
      <c r="D299" s="46">
        <v>4.9508411451000001</v>
      </c>
    </row>
    <row r="300" spans="1:4">
      <c r="A300" s="49">
        <v>40962</v>
      </c>
      <c r="B300" s="46">
        <v>4.0497432587000004</v>
      </c>
      <c r="C300" s="46">
        <v>4.2573901422000002</v>
      </c>
      <c r="D300" s="46">
        <v>4.9481086442000004</v>
      </c>
    </row>
    <row r="301" spans="1:4">
      <c r="A301" s="49">
        <v>40963</v>
      </c>
      <c r="B301" s="46">
        <v>4.0497432587000004</v>
      </c>
      <c r="C301" s="46">
        <v>4.2562117056000002</v>
      </c>
      <c r="D301" s="46">
        <v>4.9453761432999999</v>
      </c>
    </row>
    <row r="302" spans="1:4">
      <c r="A302" s="49">
        <v>40966</v>
      </c>
      <c r="B302" s="46">
        <v>4.0497432587000004</v>
      </c>
      <c r="C302" s="46">
        <v>4.2548386956000002</v>
      </c>
      <c r="D302" s="46">
        <v>4.9371786407</v>
      </c>
    </row>
    <row r="303" spans="1:4">
      <c r="A303" s="49">
        <v>40967</v>
      </c>
      <c r="B303" s="46">
        <v>4.0497432587000004</v>
      </c>
      <c r="C303" s="46">
        <v>4.2539665078000004</v>
      </c>
      <c r="D303" s="46">
        <v>4.9344461398000004</v>
      </c>
    </row>
    <row r="304" spans="1:4">
      <c r="A304" s="49">
        <v>40968</v>
      </c>
      <c r="B304" s="46">
        <v>4.0497432587000004</v>
      </c>
      <c r="C304" s="46">
        <v>4.2507849452000004</v>
      </c>
      <c r="D304" s="46">
        <v>4.9317136388999998</v>
      </c>
    </row>
    <row r="305" spans="1:4">
      <c r="A305" s="49">
        <v>40969</v>
      </c>
      <c r="B305" s="46">
        <v>4.0232378412000003</v>
      </c>
      <c r="C305" s="46">
        <v>4.3420084298999999</v>
      </c>
      <c r="D305" s="46">
        <v>5.0407925276999999</v>
      </c>
    </row>
    <row r="306" spans="1:4">
      <c r="A306" s="49">
        <v>40970</v>
      </c>
      <c r="B306" s="46">
        <v>4.0232342235000003</v>
      </c>
      <c r="C306" s="46">
        <v>4.3459799807000001</v>
      </c>
      <c r="D306" s="46">
        <v>5.0380600146000001</v>
      </c>
    </row>
    <row r="307" spans="1:4">
      <c r="A307" s="49">
        <v>40973</v>
      </c>
      <c r="B307" s="46">
        <v>4.0232342235000003</v>
      </c>
      <c r="C307" s="46">
        <v>4.3374408965000004</v>
      </c>
      <c r="D307" s="46">
        <v>5.0298622991000004</v>
      </c>
    </row>
    <row r="308" spans="1:4">
      <c r="A308" s="49">
        <v>40974</v>
      </c>
      <c r="B308" s="46">
        <v>4.0232342235000003</v>
      </c>
      <c r="C308" s="46">
        <v>4.3347045354000002</v>
      </c>
      <c r="D308" s="46">
        <v>5.0271296817</v>
      </c>
    </row>
    <row r="309" spans="1:4">
      <c r="A309" s="49">
        <v>40975</v>
      </c>
      <c r="B309" s="46">
        <v>4.0232342235000003</v>
      </c>
      <c r="C309" s="46">
        <v>4.3326099297000003</v>
      </c>
      <c r="D309" s="46">
        <v>5.0243970543999996</v>
      </c>
    </row>
    <row r="310" spans="1:4">
      <c r="A310" s="49">
        <v>40976</v>
      </c>
      <c r="B310" s="46">
        <v>4.0232342235000003</v>
      </c>
      <c r="C310" s="46">
        <v>4.3307899399999998</v>
      </c>
      <c r="D310" s="46">
        <v>5.0216644089000004</v>
      </c>
    </row>
    <row r="311" spans="1:4">
      <c r="A311" s="49">
        <v>40977</v>
      </c>
      <c r="B311" s="46">
        <v>4.0232342235000003</v>
      </c>
      <c r="C311" s="46">
        <v>4.3309851558999997</v>
      </c>
      <c r="D311" s="46">
        <v>5.0189317540999996</v>
      </c>
    </row>
    <row r="312" spans="1:4">
      <c r="A312" s="49">
        <v>40980</v>
      </c>
      <c r="B312" s="46">
        <v>4.0232342235000003</v>
      </c>
      <c r="C312" s="46">
        <v>4.3270422891999996</v>
      </c>
      <c r="D312" s="46">
        <v>5.0107336879000002</v>
      </c>
    </row>
    <row r="313" spans="1:4">
      <c r="A313" s="49">
        <v>40981</v>
      </c>
      <c r="B313" s="46">
        <v>4.0232342235000003</v>
      </c>
      <c r="C313" s="46">
        <v>4.3212959638999999</v>
      </c>
      <c r="D313" s="46">
        <v>5.0080009561000001</v>
      </c>
    </row>
    <row r="314" spans="1:4">
      <c r="A314" s="49">
        <v>40982</v>
      </c>
      <c r="B314" s="46">
        <v>4.0232342235000003</v>
      </c>
      <c r="C314" s="46">
        <v>4.3103044590000001</v>
      </c>
      <c r="D314" s="46">
        <v>5.0052682108999997</v>
      </c>
    </row>
    <row r="315" spans="1:4">
      <c r="A315" s="49">
        <v>40983</v>
      </c>
      <c r="B315" s="46">
        <v>4.0232342235000003</v>
      </c>
      <c r="C315" s="46">
        <v>4.3088761613999997</v>
      </c>
      <c r="D315" s="46">
        <v>5.0025354311000001</v>
      </c>
    </row>
    <row r="316" spans="1:4">
      <c r="A316" s="49">
        <v>40984</v>
      </c>
      <c r="B316" s="46">
        <v>4.0232342235000003</v>
      </c>
      <c r="C316" s="46">
        <v>4.2998469888999997</v>
      </c>
      <c r="D316" s="46">
        <v>4.9998026070000003</v>
      </c>
    </row>
    <row r="317" spans="1:4">
      <c r="A317" s="49">
        <v>40987</v>
      </c>
      <c r="B317" s="46">
        <v>4.0232257019000004</v>
      </c>
      <c r="C317" s="46">
        <v>4.2973759404000003</v>
      </c>
      <c r="D317" s="46">
        <v>4.9916039096000002</v>
      </c>
    </row>
    <row r="318" spans="1:4">
      <c r="A318" s="49">
        <v>40988</v>
      </c>
      <c r="B318" s="46">
        <v>4.0232257019000004</v>
      </c>
      <c r="C318" s="46">
        <v>4.2962952829000001</v>
      </c>
      <c r="D318" s="46">
        <v>4.9888709543000003</v>
      </c>
    </row>
    <row r="319" spans="1:4">
      <c r="A319" s="49">
        <v>40989</v>
      </c>
      <c r="B319" s="46">
        <v>4.0232257019000004</v>
      </c>
      <c r="C319" s="46">
        <v>4.2990233887000002</v>
      </c>
      <c r="D319" s="46">
        <v>4.9861379882000003</v>
      </c>
    </row>
    <row r="320" spans="1:4">
      <c r="A320" s="49">
        <v>40990</v>
      </c>
      <c r="B320" s="46">
        <v>4.0232257019000004</v>
      </c>
      <c r="C320" s="46">
        <v>4.2996655073000003</v>
      </c>
      <c r="D320" s="46">
        <v>4.9834049948999999</v>
      </c>
    </row>
    <row r="321" spans="1:4">
      <c r="A321" s="49">
        <v>40991</v>
      </c>
      <c r="B321" s="46">
        <v>4.0232257019000004</v>
      </c>
      <c r="C321" s="46">
        <v>4.2999400729000001</v>
      </c>
      <c r="D321" s="46">
        <v>4.9806719821999996</v>
      </c>
    </row>
    <row r="322" spans="1:4">
      <c r="A322" s="49">
        <v>40994</v>
      </c>
      <c r="B322" s="46">
        <v>4.0232227927000004</v>
      </c>
      <c r="C322" s="46">
        <v>4.2894533616999997</v>
      </c>
      <c r="D322" s="46">
        <v>4.9724727237000002</v>
      </c>
    </row>
    <row r="323" spans="1:4">
      <c r="A323" s="49">
        <v>40995</v>
      </c>
      <c r="B323" s="46">
        <v>4.0232227927000004</v>
      </c>
      <c r="C323" s="46">
        <v>4.2905210538</v>
      </c>
      <c r="D323" s="46">
        <v>4.9697396041999999</v>
      </c>
    </row>
    <row r="324" spans="1:4">
      <c r="A324" s="49">
        <v>40996</v>
      </c>
      <c r="B324" s="46">
        <v>4.0232227927000004</v>
      </c>
      <c r="C324" s="46">
        <v>4.2918870012000001</v>
      </c>
      <c r="D324" s="46">
        <v>4.9670064579000002</v>
      </c>
    </row>
    <row r="325" spans="1:4">
      <c r="A325" s="49">
        <v>40997</v>
      </c>
      <c r="B325" s="46">
        <v>4.0232227927000004</v>
      </c>
      <c r="C325" s="46">
        <v>4.2920280239000004</v>
      </c>
      <c r="D325" s="46">
        <v>4.9642732837999999</v>
      </c>
    </row>
    <row r="326" spans="1:4">
      <c r="A326" s="49">
        <v>40998</v>
      </c>
      <c r="B326" s="46">
        <v>4.0232227927000004</v>
      </c>
      <c r="C326" s="46">
        <v>4.2912190194999997</v>
      </c>
      <c r="D326" s="46">
        <v>4.9615400983000004</v>
      </c>
    </row>
    <row r="327" spans="1:4">
      <c r="A327" s="49">
        <v>40999</v>
      </c>
      <c r="B327" s="46">
        <v>4.0232227927000004</v>
      </c>
      <c r="C327" s="46">
        <v>4.2898603163000004</v>
      </c>
      <c r="D327" s="46">
        <v>4.9588226149999999</v>
      </c>
    </row>
    <row r="328" spans="1:4">
      <c r="A328" s="49">
        <v>41001</v>
      </c>
      <c r="B328" s="46">
        <v>3.9870688525000002</v>
      </c>
      <c r="C328" s="46">
        <v>4.3920335906999997</v>
      </c>
      <c r="D328" s="46">
        <v>5.0863683464999996</v>
      </c>
    </row>
    <row r="329" spans="1:4">
      <c r="A329" s="49">
        <v>41002</v>
      </c>
      <c r="B329" s="46">
        <v>3.9870688525000002</v>
      </c>
      <c r="C329" s="46">
        <v>4.3876217787999998</v>
      </c>
      <c r="D329" s="46">
        <v>5.0836350444000002</v>
      </c>
    </row>
    <row r="330" spans="1:4">
      <c r="A330" s="49">
        <v>41003</v>
      </c>
      <c r="B330" s="46">
        <v>3.9870688525000002</v>
      </c>
      <c r="C330" s="46">
        <v>4.3844828498000004</v>
      </c>
      <c r="D330" s="46">
        <v>5.0809017330000001</v>
      </c>
    </row>
    <row r="331" spans="1:4">
      <c r="A331" s="49">
        <v>41004</v>
      </c>
      <c r="B331" s="46">
        <v>3.9870688525000002</v>
      </c>
      <c r="C331" s="46">
        <v>4.3843058893000002</v>
      </c>
      <c r="D331" s="46">
        <v>5.0781683834000004</v>
      </c>
    </row>
    <row r="332" spans="1:4">
      <c r="A332" s="49">
        <v>41009</v>
      </c>
      <c r="B332" s="46">
        <v>3.9870688525000002</v>
      </c>
      <c r="C332" s="46">
        <v>4.3787422101000004</v>
      </c>
      <c r="D332" s="46">
        <v>5.0645012398000002</v>
      </c>
    </row>
    <row r="333" spans="1:4">
      <c r="A333" s="49">
        <v>41010</v>
      </c>
      <c r="B333" s="46">
        <v>3.9870688525000002</v>
      </c>
      <c r="C333" s="46">
        <v>4.3719123495999996</v>
      </c>
      <c r="D333" s="46">
        <v>5.0617677035000002</v>
      </c>
    </row>
    <row r="334" spans="1:4">
      <c r="A334" s="49">
        <v>41011</v>
      </c>
      <c r="B334" s="46">
        <v>3.9870688525000002</v>
      </c>
      <c r="C334" s="46">
        <v>4.3688894616000002</v>
      </c>
      <c r="D334" s="46">
        <v>5.0590341382000004</v>
      </c>
    </row>
    <row r="335" spans="1:4">
      <c r="A335" s="49">
        <v>41012</v>
      </c>
      <c r="B335" s="46">
        <v>3.9870688525000002</v>
      </c>
      <c r="C335" s="46">
        <v>4.3701141566999997</v>
      </c>
      <c r="D335" s="46">
        <v>5.0563005585000003</v>
      </c>
    </row>
    <row r="336" spans="1:4">
      <c r="A336" s="49">
        <v>41015</v>
      </c>
      <c r="B336" s="46">
        <v>3.9870688525000002</v>
      </c>
      <c r="C336" s="46">
        <v>4.3646076426000002</v>
      </c>
      <c r="D336" s="46">
        <v>5.0480995698999998</v>
      </c>
    </row>
    <row r="337" spans="1:4">
      <c r="A337" s="49">
        <v>41016</v>
      </c>
      <c r="B337" s="46">
        <v>3.9870688525000002</v>
      </c>
      <c r="C337" s="46">
        <v>4.3589552348999998</v>
      </c>
      <c r="D337" s="46">
        <v>5.0453657793</v>
      </c>
    </row>
    <row r="338" spans="1:4">
      <c r="A338" s="49">
        <v>41017</v>
      </c>
      <c r="B338" s="46">
        <v>3.9870688525000002</v>
      </c>
      <c r="C338" s="46">
        <v>4.3598046285000001</v>
      </c>
      <c r="D338" s="46">
        <v>5.0426319846999998</v>
      </c>
    </row>
    <row r="339" spans="1:4">
      <c r="A339" s="49">
        <v>41018</v>
      </c>
      <c r="B339" s="46">
        <v>3.9870688525000002</v>
      </c>
      <c r="C339" s="46">
        <v>4.3561240361999998</v>
      </c>
      <c r="D339" s="46">
        <v>5.0398981780999996</v>
      </c>
    </row>
    <row r="340" spans="1:4">
      <c r="A340" s="49">
        <v>41019</v>
      </c>
      <c r="B340" s="46">
        <v>3.9870688525000002</v>
      </c>
      <c r="C340" s="46">
        <v>4.3500917769000003</v>
      </c>
      <c r="D340" s="46">
        <v>5.0371643701000002</v>
      </c>
    </row>
    <row r="341" spans="1:4">
      <c r="A341" s="49">
        <v>41022</v>
      </c>
      <c r="B341" s="46">
        <v>3.9870688525000002</v>
      </c>
      <c r="C341" s="46">
        <v>4.3444073058999999</v>
      </c>
      <c r="D341" s="46">
        <v>5.0289627817999998</v>
      </c>
    </row>
    <row r="342" spans="1:4">
      <c r="A342" s="49">
        <v>41023</v>
      </c>
      <c r="B342" s="46">
        <v>3.9870688525000002</v>
      </c>
      <c r="C342" s="46">
        <v>4.3381512032999998</v>
      </c>
      <c r="D342" s="46">
        <v>5.0262288817999998</v>
      </c>
    </row>
    <row r="343" spans="1:4">
      <c r="A343" s="49">
        <v>41024</v>
      </c>
      <c r="B343" s="46">
        <v>3.9870688525000002</v>
      </c>
      <c r="C343" s="46">
        <v>4.3364698651999998</v>
      </c>
      <c r="D343" s="46">
        <v>5.0234949699999998</v>
      </c>
    </row>
    <row r="344" spans="1:4">
      <c r="A344" s="49">
        <v>41025</v>
      </c>
      <c r="B344" s="46">
        <v>3.9870688525000002</v>
      </c>
      <c r="C344" s="46">
        <v>4.3374604166999999</v>
      </c>
      <c r="D344" s="46">
        <v>5.0207609239000002</v>
      </c>
    </row>
    <row r="345" spans="1:4">
      <c r="A345" s="49">
        <v>41026</v>
      </c>
      <c r="B345" s="46">
        <v>3.9870688525000002</v>
      </c>
      <c r="C345" s="46">
        <v>4.3351187762999999</v>
      </c>
      <c r="D345" s="46">
        <v>5.0180268549000004</v>
      </c>
    </row>
    <row r="346" spans="1:4">
      <c r="A346" s="49">
        <v>41029</v>
      </c>
      <c r="B346" s="46">
        <v>3.9870688525000002</v>
      </c>
      <c r="C346" s="46">
        <v>4.3320252294000001</v>
      </c>
      <c r="D346" s="46">
        <v>5.0098245702000002</v>
      </c>
    </row>
    <row r="347" spans="1:4">
      <c r="A347" s="49">
        <v>41031</v>
      </c>
      <c r="B347" s="46">
        <v>3.9734470174999998</v>
      </c>
      <c r="C347" s="46">
        <v>4.3989014071000003</v>
      </c>
      <c r="D347" s="46">
        <v>5.0878525456999997</v>
      </c>
    </row>
    <row r="348" spans="1:4">
      <c r="A348" s="49">
        <v>41032</v>
      </c>
      <c r="B348" s="46">
        <v>3.9734470174999998</v>
      </c>
      <c r="C348" s="46">
        <v>4.3977898441000001</v>
      </c>
      <c r="D348" s="46">
        <v>5.0851184324999998</v>
      </c>
    </row>
    <row r="349" spans="1:4">
      <c r="A349" s="49">
        <v>41033</v>
      </c>
      <c r="B349" s="46">
        <v>3.9734470174999998</v>
      </c>
      <c r="C349" s="46">
        <v>4.3994934139000001</v>
      </c>
      <c r="D349" s="46">
        <v>5.0823843166999998</v>
      </c>
    </row>
    <row r="350" spans="1:4">
      <c r="A350" s="49">
        <v>41036</v>
      </c>
      <c r="B350" s="46">
        <v>3.9734470174999998</v>
      </c>
      <c r="C350" s="46">
        <v>4.3920039922000003</v>
      </c>
      <c r="D350" s="46">
        <v>5.0741819010000002</v>
      </c>
    </row>
    <row r="351" spans="1:4">
      <c r="A351" s="49">
        <v>41037</v>
      </c>
      <c r="B351" s="46">
        <v>3.9734470174999998</v>
      </c>
      <c r="C351" s="46">
        <v>4.3940235509000001</v>
      </c>
      <c r="D351" s="46">
        <v>5.0714477198000001</v>
      </c>
    </row>
    <row r="352" spans="1:4">
      <c r="A352" s="49">
        <v>41038</v>
      </c>
      <c r="B352" s="46">
        <v>3.9734470174999998</v>
      </c>
      <c r="C352" s="46">
        <v>4.3909185791000001</v>
      </c>
      <c r="D352" s="46">
        <v>5.0687135333000004</v>
      </c>
    </row>
    <row r="353" spans="1:4">
      <c r="A353" s="49">
        <v>41039</v>
      </c>
      <c r="B353" s="46">
        <v>3.9734470174999998</v>
      </c>
      <c r="C353" s="46">
        <v>4.3906900919999998</v>
      </c>
      <c r="D353" s="46">
        <v>5.0659793376</v>
      </c>
    </row>
    <row r="354" spans="1:4">
      <c r="A354" s="49">
        <v>41040</v>
      </c>
      <c r="B354" s="46">
        <v>3.9734470174999998</v>
      </c>
      <c r="C354" s="46">
        <v>4.3908753038999997</v>
      </c>
      <c r="D354" s="46">
        <v>5.0632451344999998</v>
      </c>
    </row>
    <row r="355" spans="1:4">
      <c r="A355" s="49">
        <v>41043</v>
      </c>
      <c r="B355" s="46">
        <v>3.9734470174999998</v>
      </c>
      <c r="C355" s="46">
        <v>4.3891986882999996</v>
      </c>
      <c r="D355" s="46">
        <v>5.0550424224999997</v>
      </c>
    </row>
    <row r="356" spans="1:4">
      <c r="A356" s="49">
        <v>41044</v>
      </c>
      <c r="B356" s="46">
        <v>3.9734470174999998</v>
      </c>
      <c r="C356" s="46">
        <v>4.3860525783000002</v>
      </c>
      <c r="D356" s="46">
        <v>5.0523081429000003</v>
      </c>
    </row>
    <row r="357" spans="1:4">
      <c r="A357" s="49">
        <v>41045</v>
      </c>
      <c r="B357" s="46">
        <v>3.9734470174999998</v>
      </c>
      <c r="C357" s="46">
        <v>4.3795963169999998</v>
      </c>
      <c r="D357" s="46">
        <v>5.0495738393999998</v>
      </c>
    </row>
    <row r="358" spans="1:4">
      <c r="A358" s="49">
        <v>41046</v>
      </c>
      <c r="B358" s="46">
        <v>3.9734470174999998</v>
      </c>
      <c r="C358" s="46">
        <v>4.3791024790000002</v>
      </c>
      <c r="D358" s="46">
        <v>5.0468395060000004</v>
      </c>
    </row>
    <row r="359" spans="1:4">
      <c r="A359" s="49">
        <v>41047</v>
      </c>
      <c r="B359" s="46">
        <v>3.9734470174999998</v>
      </c>
      <c r="C359" s="46">
        <v>4.3776044267999996</v>
      </c>
      <c r="D359" s="46">
        <v>5.04410516</v>
      </c>
    </row>
    <row r="360" spans="1:4">
      <c r="A360" s="49">
        <v>41050</v>
      </c>
      <c r="B360" s="46">
        <v>3.9734428037999998</v>
      </c>
      <c r="C360" s="46">
        <v>4.3700787424999996</v>
      </c>
      <c r="D360" s="46">
        <v>5.0359019496000004</v>
      </c>
    </row>
    <row r="361" spans="1:4">
      <c r="A361" s="49">
        <v>41051</v>
      </c>
      <c r="B361" s="46">
        <v>3.9734392824000002</v>
      </c>
      <c r="C361" s="46">
        <v>4.3673287145000002</v>
      </c>
      <c r="D361" s="46">
        <v>5.0331674981000001</v>
      </c>
    </row>
    <row r="362" spans="1:4">
      <c r="A362" s="49">
        <v>41052</v>
      </c>
      <c r="B362" s="46">
        <v>3.9734392824000002</v>
      </c>
      <c r="C362" s="46">
        <v>4.3744391259000004</v>
      </c>
      <c r="D362" s="46">
        <v>5.0304330196000002</v>
      </c>
    </row>
    <row r="363" spans="1:4">
      <c r="A363" s="49">
        <v>41053</v>
      </c>
      <c r="B363" s="46">
        <v>3.9734392824000002</v>
      </c>
      <c r="C363" s="46">
        <v>4.3761340485</v>
      </c>
      <c r="D363" s="46">
        <v>5.0276985169000001</v>
      </c>
    </row>
    <row r="364" spans="1:4">
      <c r="A364" s="49">
        <v>41054</v>
      </c>
      <c r="B364" s="46">
        <v>3.9734392824000002</v>
      </c>
      <c r="C364" s="46">
        <v>4.3760405843000001</v>
      </c>
      <c r="D364" s="46">
        <v>5.0249639851000003</v>
      </c>
    </row>
    <row r="365" spans="1:4">
      <c r="A365" s="49">
        <v>41057</v>
      </c>
      <c r="B365" s="46">
        <v>3.9734392824000002</v>
      </c>
      <c r="C365" s="46">
        <v>4.3716382161</v>
      </c>
      <c r="D365" s="46">
        <v>5.0167602311000001</v>
      </c>
    </row>
    <row r="366" spans="1:4">
      <c r="A366" s="49">
        <v>41058</v>
      </c>
      <c r="B366" s="46">
        <v>3.9734392824000002</v>
      </c>
      <c r="C366" s="46">
        <v>4.3700261644999996</v>
      </c>
      <c r="D366" s="46">
        <v>5.0140256027000003</v>
      </c>
    </row>
    <row r="367" spans="1:4">
      <c r="A367" s="49">
        <v>41059</v>
      </c>
      <c r="B367" s="46">
        <v>3.9734392824000002</v>
      </c>
      <c r="C367" s="46">
        <v>4.3782202163999999</v>
      </c>
      <c r="D367" s="46">
        <v>5.0112909551999998</v>
      </c>
    </row>
    <row r="368" spans="1:4">
      <c r="A368" s="49">
        <v>41060</v>
      </c>
      <c r="B368" s="46">
        <v>3.9734392824000002</v>
      </c>
      <c r="C368" s="46">
        <v>4.3824306553000003</v>
      </c>
      <c r="D368" s="46">
        <v>5.0085718012999996</v>
      </c>
    </row>
    <row r="369" spans="1:4">
      <c r="A369" s="49">
        <v>41061</v>
      </c>
      <c r="B369" s="46">
        <v>3.9482402178</v>
      </c>
      <c r="C369" s="46">
        <v>4.4656945797000001</v>
      </c>
      <c r="D369" s="46">
        <v>5.1022874898000001</v>
      </c>
    </row>
    <row r="370" spans="1:4">
      <c r="A370" s="49">
        <v>41064</v>
      </c>
      <c r="B370" s="46">
        <v>3.9482402178</v>
      </c>
      <c r="C370" s="46">
        <v>4.4572203881999997</v>
      </c>
      <c r="D370" s="46">
        <v>5.0940833508000001</v>
      </c>
    </row>
    <row r="371" spans="1:4">
      <c r="A371" s="49">
        <v>41065</v>
      </c>
      <c r="B371" s="46">
        <v>3.9482402178</v>
      </c>
      <c r="C371" s="46">
        <v>4.4552486865000001</v>
      </c>
      <c r="D371" s="46">
        <v>5.0913485516000003</v>
      </c>
    </row>
    <row r="372" spans="1:4">
      <c r="A372" s="49">
        <v>41066</v>
      </c>
      <c r="B372" s="46">
        <v>3.9482402178</v>
      </c>
      <c r="C372" s="46">
        <v>4.4404050707999998</v>
      </c>
      <c r="D372" s="46">
        <v>5.0886137316999998</v>
      </c>
    </row>
    <row r="373" spans="1:4">
      <c r="A373" s="49">
        <v>41067</v>
      </c>
      <c r="B373" s="46">
        <v>3.9482402178</v>
      </c>
      <c r="C373" s="46">
        <v>4.4280001715999999</v>
      </c>
      <c r="D373" s="46">
        <v>5.0858788887999999</v>
      </c>
    </row>
    <row r="374" spans="1:4">
      <c r="A374" s="49">
        <v>41068</v>
      </c>
      <c r="B374" s="46">
        <v>3.9482402178</v>
      </c>
      <c r="C374" s="46">
        <v>4.4299625785999996</v>
      </c>
      <c r="D374" s="46">
        <v>5.0831440379000004</v>
      </c>
    </row>
    <row r="375" spans="1:4">
      <c r="A375" s="49">
        <v>41071</v>
      </c>
      <c r="B375" s="46">
        <v>3.9482402178</v>
      </c>
      <c r="C375" s="46">
        <v>4.4257492151999998</v>
      </c>
      <c r="D375" s="46">
        <v>5.0749393331999997</v>
      </c>
    </row>
    <row r="376" spans="1:4">
      <c r="A376" s="49">
        <v>41072</v>
      </c>
      <c r="B376" s="46">
        <v>3.9482402178</v>
      </c>
      <c r="C376" s="46">
        <v>4.4097584703999999</v>
      </c>
      <c r="D376" s="46">
        <v>5.0722043914999997</v>
      </c>
    </row>
    <row r="377" spans="1:4">
      <c r="A377" s="49">
        <v>41073</v>
      </c>
      <c r="B377" s="46">
        <v>3.9482402178</v>
      </c>
      <c r="C377" s="46">
        <v>4.3984468619000001</v>
      </c>
      <c r="D377" s="46">
        <v>5.0694694276999996</v>
      </c>
    </row>
    <row r="378" spans="1:4">
      <c r="A378" s="49">
        <v>41074</v>
      </c>
      <c r="B378" s="46">
        <v>3.9482402178</v>
      </c>
      <c r="C378" s="46">
        <v>4.3952576832999997</v>
      </c>
      <c r="D378" s="46">
        <v>5.0667344597000001</v>
      </c>
    </row>
    <row r="379" spans="1:4">
      <c r="A379" s="49">
        <v>41075</v>
      </c>
      <c r="B379" s="46">
        <v>3.9482402178</v>
      </c>
      <c r="C379" s="46">
        <v>4.4033312495999999</v>
      </c>
      <c r="D379" s="46">
        <v>5.0639994735</v>
      </c>
    </row>
    <row r="380" spans="1:4">
      <c r="A380" s="49">
        <v>41078</v>
      </c>
      <c r="B380" s="46">
        <v>3.9482402178</v>
      </c>
      <c r="C380" s="46">
        <v>4.3980721209000002</v>
      </c>
      <c r="D380" s="46">
        <v>5.0557942113000003</v>
      </c>
    </row>
    <row r="381" spans="1:4">
      <c r="A381" s="49">
        <v>41079</v>
      </c>
      <c r="B381" s="46">
        <v>3.9482402178</v>
      </c>
      <c r="C381" s="46">
        <v>4.3843172786000002</v>
      </c>
      <c r="D381" s="46">
        <v>5.0530590637000001</v>
      </c>
    </row>
    <row r="382" spans="1:4">
      <c r="A382" s="49">
        <v>41080</v>
      </c>
      <c r="B382" s="46">
        <v>3.9482402178</v>
      </c>
      <c r="C382" s="46">
        <v>4.3783679044000001</v>
      </c>
      <c r="D382" s="46">
        <v>5.0503239120999996</v>
      </c>
    </row>
    <row r="383" spans="1:4">
      <c r="A383" s="49">
        <v>41081</v>
      </c>
      <c r="B383" s="46">
        <v>3.9482402178</v>
      </c>
      <c r="C383" s="46">
        <v>4.385628584</v>
      </c>
      <c r="D383" s="46">
        <v>5.0475887315000003</v>
      </c>
    </row>
    <row r="384" spans="1:4">
      <c r="A384" s="49">
        <v>41082</v>
      </c>
      <c r="B384" s="46">
        <v>3.9482402178</v>
      </c>
      <c r="C384" s="46">
        <v>4.3812012246999998</v>
      </c>
      <c r="D384" s="46">
        <v>5.0448535383999999</v>
      </c>
    </row>
    <row r="385" spans="1:4">
      <c r="A385" s="49">
        <v>41085</v>
      </c>
      <c r="B385" s="46">
        <v>3.9482402178</v>
      </c>
      <c r="C385" s="46">
        <v>4.3816399012999998</v>
      </c>
      <c r="D385" s="46">
        <v>5.0366478293999997</v>
      </c>
    </row>
    <row r="386" spans="1:4">
      <c r="A386" s="49">
        <v>41086</v>
      </c>
      <c r="B386" s="46">
        <v>3.9482402178</v>
      </c>
      <c r="C386" s="46">
        <v>4.3735421798000003</v>
      </c>
      <c r="D386" s="46">
        <v>5.0339125574999999</v>
      </c>
    </row>
    <row r="387" spans="1:4">
      <c r="A387" s="49">
        <v>41087</v>
      </c>
      <c r="B387" s="46">
        <v>3.9482402178</v>
      </c>
      <c r="C387" s="46">
        <v>4.3669338901000003</v>
      </c>
      <c r="D387" s="46">
        <v>5.0311772780000004</v>
      </c>
    </row>
    <row r="388" spans="1:4">
      <c r="A388" s="49">
        <v>41088</v>
      </c>
      <c r="B388" s="46">
        <v>3.9482402178</v>
      </c>
      <c r="C388" s="46">
        <v>4.3668340146000002</v>
      </c>
      <c r="D388" s="46">
        <v>5.0284419886</v>
      </c>
    </row>
    <row r="389" spans="1:4">
      <c r="A389" s="49">
        <v>41089</v>
      </c>
      <c r="B389" s="46">
        <v>3.9482402178</v>
      </c>
      <c r="C389" s="46">
        <v>4.3606708821</v>
      </c>
      <c r="D389" s="46">
        <v>5.0257066722000001</v>
      </c>
    </row>
    <row r="390" spans="1:4">
      <c r="A390" s="49">
        <v>41090</v>
      </c>
      <c r="B390" s="46">
        <v>3.9482402178</v>
      </c>
      <c r="C390" s="46">
        <v>4.3589241325000003</v>
      </c>
      <c r="D390" s="46">
        <v>5.0229713207</v>
      </c>
    </row>
    <row r="391" spans="1:4">
      <c r="A391" s="49">
        <v>41092</v>
      </c>
      <c r="B391" s="46">
        <v>3.9133209849999999</v>
      </c>
      <c r="C391" s="46">
        <v>4.4415708701999996</v>
      </c>
      <c r="D391" s="46">
        <v>5.1164754181000003</v>
      </c>
    </row>
    <row r="392" spans="1:4">
      <c r="A392" s="49">
        <v>41093</v>
      </c>
      <c r="B392" s="46">
        <v>3.9133209849999999</v>
      </c>
      <c r="C392" s="46">
        <v>4.4387816206000004</v>
      </c>
      <c r="D392" s="46">
        <v>5.1137400008</v>
      </c>
    </row>
    <row r="393" spans="1:4">
      <c r="A393" s="49">
        <v>41094</v>
      </c>
      <c r="B393" s="46">
        <v>3.9133209849999999</v>
      </c>
      <c r="C393" s="46">
        <v>4.4422396470000001</v>
      </c>
      <c r="D393" s="46">
        <v>5.1110045771000001</v>
      </c>
    </row>
    <row r="394" spans="1:4">
      <c r="A394" s="49">
        <v>41095</v>
      </c>
      <c r="B394" s="46">
        <v>3.9133209849999999</v>
      </c>
      <c r="C394" s="46">
        <v>4.4456505249999996</v>
      </c>
      <c r="D394" s="46">
        <v>5.1082690588000004</v>
      </c>
    </row>
    <row r="395" spans="1:4">
      <c r="A395" s="49">
        <v>41096</v>
      </c>
      <c r="B395" s="46">
        <v>3.9133209849999999</v>
      </c>
      <c r="C395" s="46">
        <v>4.4501834996999996</v>
      </c>
      <c r="D395" s="46">
        <v>5.1055335050000004</v>
      </c>
    </row>
    <row r="396" spans="1:4">
      <c r="A396" s="49">
        <v>41099</v>
      </c>
      <c r="B396" s="46">
        <v>3.9133209849999999</v>
      </c>
      <c r="C396" s="46">
        <v>4.4424428341000004</v>
      </c>
      <c r="D396" s="46">
        <v>5.0973267507999998</v>
      </c>
    </row>
    <row r="397" spans="1:4">
      <c r="A397" s="49">
        <v>41100</v>
      </c>
      <c r="B397" s="46">
        <v>3.9133209849999999</v>
      </c>
      <c r="C397" s="46">
        <v>4.4395532000999998</v>
      </c>
      <c r="D397" s="46">
        <v>5.0945911242999999</v>
      </c>
    </row>
    <row r="398" spans="1:4">
      <c r="A398" s="49">
        <v>41101</v>
      </c>
      <c r="B398" s="46">
        <v>3.9133209849999999</v>
      </c>
      <c r="C398" s="46">
        <v>4.4422783407999997</v>
      </c>
      <c r="D398" s="46">
        <v>5.091855486</v>
      </c>
    </row>
    <row r="399" spans="1:4">
      <c r="A399" s="49">
        <v>41102</v>
      </c>
      <c r="B399" s="46">
        <v>3.9133209849999999</v>
      </c>
      <c r="C399" s="46">
        <v>4.4430252819999998</v>
      </c>
      <c r="D399" s="46">
        <v>5.0891198370000001</v>
      </c>
    </row>
    <row r="400" spans="1:4">
      <c r="A400" s="49">
        <v>41103</v>
      </c>
      <c r="B400" s="46">
        <v>3.9133209849999999</v>
      </c>
      <c r="C400" s="46">
        <v>4.4412620730999999</v>
      </c>
      <c r="D400" s="46">
        <v>5.0863841643000001</v>
      </c>
    </row>
    <row r="401" spans="1:4">
      <c r="A401" s="49">
        <v>41106</v>
      </c>
      <c r="B401" s="46">
        <v>3.9133209849999999</v>
      </c>
      <c r="C401" s="46">
        <v>4.4380100958000002</v>
      </c>
      <c r="D401" s="46">
        <v>5.0781769235000001</v>
      </c>
    </row>
    <row r="402" spans="1:4">
      <c r="A402" s="49">
        <v>41107</v>
      </c>
      <c r="B402" s="46">
        <v>3.9133209849999999</v>
      </c>
      <c r="C402" s="46">
        <v>4.4396272979999996</v>
      </c>
      <c r="D402" s="46">
        <v>5.0754411033000002</v>
      </c>
    </row>
    <row r="403" spans="1:4">
      <c r="A403" s="49">
        <v>41108</v>
      </c>
      <c r="B403" s="46">
        <v>3.9133209849999999</v>
      </c>
      <c r="C403" s="46">
        <v>4.4420329880000002</v>
      </c>
      <c r="D403" s="46">
        <v>5.0727052744999996</v>
      </c>
    </row>
    <row r="404" spans="1:4">
      <c r="A404" s="49">
        <v>41109</v>
      </c>
      <c r="B404" s="46">
        <v>3.9133209849999999</v>
      </c>
      <c r="C404" s="46">
        <v>4.4393869465</v>
      </c>
      <c r="D404" s="46">
        <v>5.0699694145</v>
      </c>
    </row>
    <row r="405" spans="1:4">
      <c r="A405" s="49">
        <v>41110</v>
      </c>
      <c r="B405" s="46">
        <v>3.9133209849999999</v>
      </c>
      <c r="C405" s="46">
        <v>4.4420670533999997</v>
      </c>
      <c r="D405" s="46">
        <v>5.0672335507000001</v>
      </c>
    </row>
    <row r="406" spans="1:4">
      <c r="A406" s="49">
        <v>41113</v>
      </c>
      <c r="B406" s="46">
        <v>3.9133209849999999</v>
      </c>
      <c r="C406" s="46">
        <v>4.4318400219000003</v>
      </c>
      <c r="D406" s="46">
        <v>5.0590258542999997</v>
      </c>
    </row>
    <row r="407" spans="1:4">
      <c r="A407" s="49">
        <v>41114</v>
      </c>
      <c r="B407" s="46">
        <v>3.9133209849999999</v>
      </c>
      <c r="C407" s="46">
        <v>4.4242236275</v>
      </c>
      <c r="D407" s="46">
        <v>5.0562899288000001</v>
      </c>
    </row>
    <row r="408" spans="1:4">
      <c r="A408" s="49">
        <v>41115</v>
      </c>
      <c r="B408" s="46">
        <v>3.9133209849999999</v>
      </c>
      <c r="C408" s="46">
        <v>4.4184227066000004</v>
      </c>
      <c r="D408" s="46">
        <v>5.0535540006000002</v>
      </c>
    </row>
    <row r="409" spans="1:4">
      <c r="A409" s="49">
        <v>41116</v>
      </c>
      <c r="B409" s="46">
        <v>3.9133209849999999</v>
      </c>
      <c r="C409" s="46">
        <v>4.4132970364000004</v>
      </c>
      <c r="D409" s="46">
        <v>5.0508180698</v>
      </c>
    </row>
    <row r="410" spans="1:4">
      <c r="A410" s="49">
        <v>41117</v>
      </c>
      <c r="B410" s="46">
        <v>3.9133209849999999</v>
      </c>
      <c r="C410" s="46">
        <v>4.4050806259884103</v>
      </c>
      <c r="D410" s="46">
        <v>5.0480821337000004</v>
      </c>
    </row>
    <row r="411" spans="1:4">
      <c r="A411" s="49">
        <v>41120</v>
      </c>
      <c r="B411" s="46">
        <v>3.9133209849999999</v>
      </c>
      <c r="C411" s="46">
        <v>4.39954514995918</v>
      </c>
      <c r="D411" s="46">
        <v>5.0398742773</v>
      </c>
    </row>
    <row r="412" spans="1:4">
      <c r="A412" s="49">
        <v>41121</v>
      </c>
      <c r="B412" s="46">
        <v>3.9133209849999999</v>
      </c>
      <c r="C412" s="46">
        <v>4.4084510526814702</v>
      </c>
      <c r="D412" s="46">
        <v>5.0371538010999997</v>
      </c>
    </row>
    <row r="413" spans="1:4">
      <c r="A413" s="49">
        <v>41122</v>
      </c>
      <c r="B413" s="46">
        <v>3.8831878711000001</v>
      </c>
      <c r="C413" s="46">
        <v>4.4682755776830296</v>
      </c>
      <c r="D413" s="46">
        <v>5.1145043572000004</v>
      </c>
    </row>
    <row r="414" spans="1:4">
      <c r="A414" s="49">
        <v>41123</v>
      </c>
      <c r="B414" s="46">
        <v>3.8831878711000001</v>
      </c>
      <c r="C414" s="46">
        <v>4.4751053797654503</v>
      </c>
      <c r="D414" s="46">
        <v>5.1117683891999999</v>
      </c>
    </row>
    <row r="415" spans="1:4">
      <c r="A415" s="49">
        <v>41124</v>
      </c>
      <c r="B415" s="46">
        <v>3.8831878711000001</v>
      </c>
      <c r="C415" s="46">
        <v>4.4597823334140898</v>
      </c>
      <c r="D415" s="46">
        <v>5.1090324146999997</v>
      </c>
    </row>
    <row r="416" spans="1:4">
      <c r="A416" s="49">
        <v>41127</v>
      </c>
      <c r="B416" s="46">
        <v>3.8831878711000001</v>
      </c>
      <c r="C416" s="46">
        <v>4.4551073821552496</v>
      </c>
      <c r="D416" s="46">
        <v>5.1008244350999998</v>
      </c>
    </row>
    <row r="417" spans="1:4">
      <c r="A417" s="49">
        <v>41128</v>
      </c>
      <c r="B417" s="46">
        <v>3.8831878711000001</v>
      </c>
      <c r="C417" s="46">
        <v>4.4491978301487203</v>
      </c>
      <c r="D417" s="46">
        <v>5.0980884172999996</v>
      </c>
    </row>
    <row r="418" spans="1:4">
      <c r="A418" s="49">
        <v>41129</v>
      </c>
      <c r="B418" s="46">
        <v>3.8831878711000001</v>
      </c>
      <c r="C418" s="46">
        <v>4.4522544739816796</v>
      </c>
      <c r="D418" s="46">
        <v>5.0953523928999997</v>
      </c>
    </row>
    <row r="419" spans="1:4">
      <c r="A419" s="49">
        <v>41130</v>
      </c>
      <c r="B419" s="46">
        <v>3.8831878711000001</v>
      </c>
      <c r="C419" s="46">
        <v>4.45184719923075</v>
      </c>
      <c r="D419" s="46">
        <v>5.0926163645999996</v>
      </c>
    </row>
    <row r="420" spans="1:4">
      <c r="A420" s="49">
        <v>41131</v>
      </c>
      <c r="B420" s="46">
        <v>3.8831878711000001</v>
      </c>
      <c r="C420" s="46">
        <v>4.4568866453307301</v>
      </c>
      <c r="D420" s="46">
        <v>5.0898803363000003</v>
      </c>
    </row>
    <row r="421" spans="1:4">
      <c r="A421" s="49">
        <v>41134</v>
      </c>
      <c r="B421" s="46">
        <v>3.8831878711000001</v>
      </c>
      <c r="C421" s="46">
        <v>4.4477569739135197</v>
      </c>
      <c r="D421" s="46">
        <v>5.0816722131000001</v>
      </c>
    </row>
    <row r="422" spans="1:4">
      <c r="A422" s="49">
        <v>41135</v>
      </c>
      <c r="B422" s="46">
        <v>3.8831878711000001</v>
      </c>
      <c r="C422" s="46">
        <v>4.4405503802517501</v>
      </c>
      <c r="D422" s="46">
        <v>5.0789361603999996</v>
      </c>
    </row>
    <row r="423" spans="1:4">
      <c r="A423" s="49">
        <v>41136</v>
      </c>
      <c r="B423" s="46">
        <v>3.8831878711000001</v>
      </c>
      <c r="C423" s="46">
        <v>4.4304164061678897</v>
      </c>
      <c r="D423" s="46">
        <v>5.0762001077000001</v>
      </c>
    </row>
    <row r="424" spans="1:4">
      <c r="A424" s="49">
        <v>41137</v>
      </c>
      <c r="B424" s="46">
        <v>3.8831878711000001</v>
      </c>
      <c r="C424" s="46">
        <v>4.4323131712046697</v>
      </c>
      <c r="D424" s="46">
        <v>5.0734640524000003</v>
      </c>
    </row>
    <row r="425" spans="1:4">
      <c r="A425" s="49">
        <v>41138</v>
      </c>
      <c r="B425" s="46">
        <v>3.8831878711000001</v>
      </c>
      <c r="C425" s="46">
        <v>4.4340119327063201</v>
      </c>
      <c r="D425" s="46">
        <v>5.0707279851999996</v>
      </c>
    </row>
    <row r="426" spans="1:4">
      <c r="A426" s="49">
        <v>41141</v>
      </c>
      <c r="B426" s="46">
        <v>3.8831878711000001</v>
      </c>
      <c r="C426" s="46">
        <v>4.4267800624284197</v>
      </c>
      <c r="D426" s="46">
        <v>5.0625197699999998</v>
      </c>
    </row>
    <row r="427" spans="1:4">
      <c r="A427" s="49">
        <v>41142</v>
      </c>
      <c r="B427" s="46">
        <v>3.8831878711000001</v>
      </c>
      <c r="C427" s="46">
        <v>4.4196040792017497</v>
      </c>
      <c r="D427" s="46">
        <v>5.0597836983000004</v>
      </c>
    </row>
    <row r="428" spans="1:4">
      <c r="A428" s="49">
        <v>41143</v>
      </c>
      <c r="B428" s="46">
        <v>3.8831878711000001</v>
      </c>
      <c r="C428" s="46">
        <v>4.4252267985757801</v>
      </c>
      <c r="D428" s="46">
        <v>5.0570476144000001</v>
      </c>
    </row>
    <row r="429" spans="1:4">
      <c r="A429" s="49">
        <v>41144</v>
      </c>
      <c r="B429" s="46">
        <v>3.8831878711000001</v>
      </c>
      <c r="C429" s="46">
        <v>4.4296442642560603</v>
      </c>
      <c r="D429" s="46">
        <v>5.0543115253000002</v>
      </c>
    </row>
    <row r="430" spans="1:4">
      <c r="A430" s="49">
        <v>41145</v>
      </c>
      <c r="B430" s="46">
        <v>3.8831878711000001</v>
      </c>
      <c r="C430" s="46">
        <v>4.4307506500888199</v>
      </c>
      <c r="D430" s="46">
        <v>5.0515754303999998</v>
      </c>
    </row>
    <row r="431" spans="1:4">
      <c r="A431" s="49">
        <v>41148</v>
      </c>
      <c r="B431" s="46">
        <v>3.8831878711000001</v>
      </c>
      <c r="C431" s="46">
        <v>4.4211186518882402</v>
      </c>
      <c r="D431" s="46">
        <v>5.0433671065999999</v>
      </c>
    </row>
    <row r="432" spans="1:4">
      <c r="A432" s="49">
        <v>41149</v>
      </c>
      <c r="B432" s="46">
        <v>3.8831878711000001</v>
      </c>
      <c r="C432" s="46">
        <v>4.4205683958094601</v>
      </c>
      <c r="D432" s="46">
        <v>5.0406309936999998</v>
      </c>
    </row>
    <row r="433" spans="1:4">
      <c r="A433" s="49">
        <v>41150</v>
      </c>
      <c r="B433" s="46">
        <v>3.8831878711000001</v>
      </c>
      <c r="C433" s="46">
        <v>4.4150073620351602</v>
      </c>
      <c r="D433" s="46">
        <v>5.0378948781000004</v>
      </c>
    </row>
    <row r="434" spans="1:4">
      <c r="A434" s="49">
        <v>41151</v>
      </c>
      <c r="B434" s="46">
        <v>3.8831878711000001</v>
      </c>
      <c r="C434" s="46">
        <v>4.4162894707335401</v>
      </c>
      <c r="D434" s="46">
        <v>5.0351587626000001</v>
      </c>
    </row>
    <row r="435" spans="1:4">
      <c r="A435" s="49">
        <v>41152</v>
      </c>
      <c r="B435" s="46">
        <v>3.8831878711000001</v>
      </c>
      <c r="C435" s="46">
        <v>4.4109920986144902</v>
      </c>
      <c r="D435" s="46">
        <v>5.0324385721000002</v>
      </c>
    </row>
    <row r="436" spans="1:4">
      <c r="A436" s="49">
        <v>41155</v>
      </c>
      <c r="B436" s="46">
        <v>3.8610599090000002</v>
      </c>
      <c r="C436" s="46">
        <v>4.4449855698116103</v>
      </c>
      <c r="D436" s="46">
        <v>5.0769306252000002</v>
      </c>
    </row>
    <row r="437" spans="1:4">
      <c r="A437" s="49">
        <v>41156</v>
      </c>
      <c r="B437" s="46">
        <v>3.8610599090000002</v>
      </c>
      <c r="C437" s="46">
        <v>4.4419845163542</v>
      </c>
      <c r="D437" s="46">
        <v>5.0741944389000002</v>
      </c>
    </row>
    <row r="438" spans="1:4">
      <c r="A438" s="49">
        <v>41157</v>
      </c>
      <c r="B438" s="46">
        <v>3.8610599090000002</v>
      </c>
      <c r="C438" s="46">
        <v>4.4352972237720101</v>
      </c>
      <c r="D438" s="46">
        <v>5.0714582250999998</v>
      </c>
    </row>
    <row r="439" spans="1:4">
      <c r="A439" s="49">
        <v>41158</v>
      </c>
      <c r="B439" s="46">
        <v>3.8610599090000002</v>
      </c>
      <c r="C439" s="46">
        <v>4.4235653596571396</v>
      </c>
      <c r="D439" s="46">
        <v>5.0687220101000001</v>
      </c>
    </row>
    <row r="440" spans="1:4">
      <c r="A440" s="49">
        <v>41159</v>
      </c>
      <c r="B440" s="46">
        <v>3.8610599090000002</v>
      </c>
      <c r="C440" s="46">
        <v>4.4264563327035802</v>
      </c>
      <c r="D440" s="46">
        <v>5.0659857931000003</v>
      </c>
    </row>
    <row r="441" spans="1:4">
      <c r="A441" s="49">
        <v>41162</v>
      </c>
      <c r="B441" s="46">
        <v>3.8610599090000002</v>
      </c>
      <c r="C441" s="46">
        <v>4.4182837658805996</v>
      </c>
      <c r="D441" s="46">
        <v>5.0577769786999998</v>
      </c>
    </row>
    <row r="442" spans="1:4">
      <c r="A442" s="49">
        <v>41163</v>
      </c>
      <c r="B442" s="46">
        <v>3.8610599090000002</v>
      </c>
      <c r="C442" s="46">
        <v>4.4163704561510597</v>
      </c>
      <c r="D442" s="46">
        <v>5.0550406735999998</v>
      </c>
    </row>
    <row r="443" spans="1:4">
      <c r="A443" s="49">
        <v>41164</v>
      </c>
      <c r="B443" s="46">
        <v>3.8610599090000002</v>
      </c>
      <c r="C443" s="46">
        <v>4.4073385372337199</v>
      </c>
      <c r="D443" s="46">
        <v>5.0523043566999997</v>
      </c>
    </row>
    <row r="444" spans="1:4">
      <c r="A444" s="49">
        <v>41165</v>
      </c>
      <c r="B444" s="46">
        <v>3.8610599090000002</v>
      </c>
      <c r="C444" s="46">
        <v>4.4121167468810398</v>
      </c>
      <c r="D444" s="46">
        <v>5.0495680345</v>
      </c>
    </row>
    <row r="445" spans="1:4">
      <c r="A445" s="49">
        <v>41166</v>
      </c>
      <c r="B445" s="46">
        <v>3.8610599090000002</v>
      </c>
      <c r="C445" s="46">
        <v>4.3997753743715604</v>
      </c>
      <c r="D445" s="46">
        <v>5.0468316956999999</v>
      </c>
    </row>
    <row r="446" spans="1:4">
      <c r="A446" s="49">
        <v>41169</v>
      </c>
      <c r="B446" s="46">
        <v>3.8610599090000002</v>
      </c>
      <c r="C446" s="46">
        <v>4.39684820497766</v>
      </c>
      <c r="D446" s="46">
        <v>5.0386224222999996</v>
      </c>
    </row>
    <row r="447" spans="1:4">
      <c r="A447" s="49">
        <v>41170</v>
      </c>
      <c r="B447" s="46">
        <v>3.8610599090000002</v>
      </c>
      <c r="C447" s="46">
        <v>4.3992495174710902</v>
      </c>
      <c r="D447" s="46">
        <v>5.0358859130000004</v>
      </c>
    </row>
    <row r="448" spans="1:4">
      <c r="A448" s="49">
        <v>41171</v>
      </c>
      <c r="B448" s="46">
        <v>3.8610599090000002</v>
      </c>
      <c r="C448" s="46">
        <v>4.3990474618731996</v>
      </c>
      <c r="D448" s="46">
        <v>5.0331493856999998</v>
      </c>
    </row>
    <row r="449" spans="1:4">
      <c r="A449" s="49">
        <v>41172</v>
      </c>
      <c r="B449" s="46">
        <v>3.8610599090000002</v>
      </c>
      <c r="C449" s="46">
        <v>4.4009556544418302</v>
      </c>
      <c r="D449" s="46">
        <v>5.0304128538999997</v>
      </c>
    </row>
    <row r="450" spans="1:4">
      <c r="A450" s="49">
        <v>41173</v>
      </c>
      <c r="B450" s="46">
        <v>3.8610599090000002</v>
      </c>
      <c r="C450" s="46">
        <v>4.3967184961349997</v>
      </c>
      <c r="D450" s="46">
        <v>5.0276763161</v>
      </c>
    </row>
    <row r="451" spans="1:4">
      <c r="A451" s="49">
        <v>41176</v>
      </c>
      <c r="B451" s="46">
        <v>3.8610599090000002</v>
      </c>
      <c r="C451" s="46">
        <v>4.3933769890137802</v>
      </c>
      <c r="D451" s="46">
        <v>5.0194664583000002</v>
      </c>
    </row>
    <row r="452" spans="1:4">
      <c r="A452" s="49">
        <v>41177</v>
      </c>
      <c r="B452" s="46">
        <v>3.8610599090000002</v>
      </c>
      <c r="C452" s="46">
        <v>4.3878879994356099</v>
      </c>
      <c r="D452" s="46">
        <v>5.0167297907000004</v>
      </c>
    </row>
    <row r="453" spans="1:4">
      <c r="A453" s="49">
        <v>41178</v>
      </c>
      <c r="B453" s="46">
        <v>3.8610599090000002</v>
      </c>
      <c r="C453" s="46">
        <v>4.3947181641271804</v>
      </c>
      <c r="D453" s="46">
        <v>5.0139931187000002</v>
      </c>
    </row>
    <row r="454" spans="1:4">
      <c r="A454" s="49">
        <v>41179</v>
      </c>
      <c r="B454" s="46">
        <v>3.8610599090000002</v>
      </c>
      <c r="C454" s="46">
        <v>4.3927723017717399</v>
      </c>
      <c r="D454" s="46">
        <v>5.0112564271000002</v>
      </c>
    </row>
    <row r="455" spans="1:4">
      <c r="A455" s="49">
        <v>41180</v>
      </c>
      <c r="B455" s="46">
        <v>3.8610599090000002</v>
      </c>
      <c r="C455" s="46">
        <v>4.3923089987767598</v>
      </c>
      <c r="D455" s="46">
        <v>5.0085197244000002</v>
      </c>
    </row>
    <row r="456" spans="1:4">
      <c r="A456" s="49">
        <v>41182</v>
      </c>
      <c r="B456" s="46">
        <v>3.8610599090000002</v>
      </c>
      <c r="C456" s="46">
        <v>4.3878824251436601</v>
      </c>
      <c r="D456" s="46">
        <v>5.0030462422999999</v>
      </c>
    </row>
    <row r="457" spans="1:4">
      <c r="A457" s="49">
        <v>41183</v>
      </c>
      <c r="B457" s="46">
        <v>3.8337947352000001</v>
      </c>
      <c r="C457" s="46">
        <v>4.4598022203106398</v>
      </c>
      <c r="D457" s="46">
        <v>5.0847575650000003</v>
      </c>
    </row>
    <row r="458" spans="1:4">
      <c r="A458" s="49">
        <v>41184</v>
      </c>
      <c r="B458" s="46">
        <v>3.8337947352000001</v>
      </c>
      <c r="C458" s="46">
        <v>4.4575388003962004</v>
      </c>
      <c r="D458" s="46">
        <v>5.0820207631000001</v>
      </c>
    </row>
    <row r="459" spans="1:4">
      <c r="A459" s="49">
        <v>41185</v>
      </c>
      <c r="B459" s="46">
        <v>3.8337886533000001</v>
      </c>
      <c r="C459" s="46">
        <v>4.4565644842232501</v>
      </c>
      <c r="D459" s="46">
        <v>5.0792839466000004</v>
      </c>
    </row>
    <row r="460" spans="1:4">
      <c r="A460" s="49">
        <v>41186</v>
      </c>
      <c r="B460" s="46">
        <v>3.8337886533000001</v>
      </c>
      <c r="C460" s="46">
        <v>4.4552441540721004</v>
      </c>
      <c r="D460" s="46">
        <v>5.0765471267000004</v>
      </c>
    </row>
    <row r="461" spans="1:4">
      <c r="A461" s="49">
        <v>41187</v>
      </c>
      <c r="B461" s="46">
        <v>3.8337886533000001</v>
      </c>
      <c r="C461" s="46">
        <v>4.4482262588401298</v>
      </c>
      <c r="D461" s="46">
        <v>5.0738102896999999</v>
      </c>
    </row>
    <row r="462" spans="1:4">
      <c r="A462" s="49">
        <v>41190</v>
      </c>
      <c r="B462" s="46">
        <v>3.8337886533000001</v>
      </c>
      <c r="C462" s="46">
        <v>4.4479614834317198</v>
      </c>
      <c r="D462" s="46">
        <v>5.0655995790999997</v>
      </c>
    </row>
    <row r="463" spans="1:4">
      <c r="A463" s="49">
        <v>41191</v>
      </c>
      <c r="B463" s="46">
        <v>3.8337886533000001</v>
      </c>
      <c r="C463" s="46">
        <v>4.4458121824974697</v>
      </c>
      <c r="D463" s="46">
        <v>5.062862634</v>
      </c>
    </row>
    <row r="464" spans="1:4">
      <c r="A464" s="49">
        <v>41192</v>
      </c>
      <c r="B464" s="46">
        <v>3.8337886533000001</v>
      </c>
      <c r="C464" s="46">
        <v>4.44362312836512</v>
      </c>
      <c r="D464" s="46">
        <v>5.0601256834999999</v>
      </c>
    </row>
    <row r="465" spans="1:4">
      <c r="A465" s="49">
        <v>41193</v>
      </c>
      <c r="B465" s="46">
        <v>3.8337886533000001</v>
      </c>
      <c r="C465" s="46">
        <v>4.4411413519709697</v>
      </c>
      <c r="D465" s="46">
        <v>5.0573887161000002</v>
      </c>
    </row>
    <row r="466" spans="1:4">
      <c r="A466" s="49">
        <v>41194</v>
      </c>
      <c r="B466" s="46">
        <v>3.8337886533000001</v>
      </c>
      <c r="C466" s="46">
        <v>4.4432294143412703</v>
      </c>
      <c r="D466" s="46">
        <v>5.0546517271000004</v>
      </c>
    </row>
    <row r="467" spans="1:4">
      <c r="A467" s="49">
        <v>41197</v>
      </c>
      <c r="B467" s="46">
        <v>3.8337849877000001</v>
      </c>
      <c r="C467" s="46">
        <v>4.4359822725769202</v>
      </c>
      <c r="D467" s="46">
        <v>5.0464406752000004</v>
      </c>
    </row>
    <row r="468" spans="1:4">
      <c r="A468" s="49">
        <v>41198</v>
      </c>
      <c r="B468" s="46">
        <v>3.8337849877000001</v>
      </c>
      <c r="C468" s="46">
        <v>4.4280312456756201</v>
      </c>
      <c r="D468" s="46">
        <v>5.0437035157999999</v>
      </c>
    </row>
    <row r="469" spans="1:4">
      <c r="A469" s="49">
        <v>41199</v>
      </c>
      <c r="B469" s="46">
        <v>3.8337849877000001</v>
      </c>
      <c r="C469" s="46">
        <v>4.4204923716923297</v>
      </c>
      <c r="D469" s="46">
        <v>5.0409663460000003</v>
      </c>
    </row>
    <row r="470" spans="1:4">
      <c r="A470" s="49">
        <v>41200</v>
      </c>
      <c r="B470" s="46">
        <v>3.8337849877000001</v>
      </c>
      <c r="C470" s="46">
        <v>4.4220661932554499</v>
      </c>
      <c r="D470" s="46">
        <v>5.0382291648999997</v>
      </c>
    </row>
    <row r="471" spans="1:4">
      <c r="A471" s="49">
        <v>41201</v>
      </c>
      <c r="B471" s="46">
        <v>3.8337849877000001</v>
      </c>
      <c r="C471" s="46">
        <v>4.4237340794787601</v>
      </c>
      <c r="D471" s="46">
        <v>5.0354919583999997</v>
      </c>
    </row>
    <row r="472" spans="1:4">
      <c r="A472" s="49">
        <v>41204</v>
      </c>
      <c r="B472" s="46">
        <v>3.8337849877000001</v>
      </c>
      <c r="C472" s="46">
        <v>4.4145887887666397</v>
      </c>
      <c r="D472" s="46">
        <v>5.0272802095999998</v>
      </c>
    </row>
    <row r="473" spans="1:4">
      <c r="A473" s="49">
        <v>41205</v>
      </c>
      <c r="B473" s="46">
        <v>3.8337849877000001</v>
      </c>
      <c r="C473" s="46">
        <v>4.41480578644674</v>
      </c>
      <c r="D473" s="46">
        <v>5.0245429240000004</v>
      </c>
    </row>
    <row r="474" spans="1:4">
      <c r="A474" s="49">
        <v>41206</v>
      </c>
      <c r="B474" s="46">
        <v>3.8337849877000001</v>
      </c>
      <c r="C474" s="46">
        <v>4.4134820470831997</v>
      </c>
      <c r="D474" s="46">
        <v>5.0218056205000003</v>
      </c>
    </row>
    <row r="475" spans="1:4">
      <c r="A475" s="49">
        <v>41207</v>
      </c>
      <c r="B475" s="46">
        <v>3.8337849877000001</v>
      </c>
      <c r="C475" s="46">
        <v>4.4133818349898801</v>
      </c>
      <c r="D475" s="46">
        <v>5.0190682966000004</v>
      </c>
    </row>
    <row r="476" spans="1:4">
      <c r="A476" s="49">
        <v>41208</v>
      </c>
      <c r="B476" s="46">
        <v>3.8337849877000001</v>
      </c>
      <c r="C476" s="46">
        <v>4.4140054038754304</v>
      </c>
      <c r="D476" s="46">
        <v>5.0163308409000003</v>
      </c>
    </row>
    <row r="477" spans="1:4">
      <c r="A477" s="49">
        <v>41211</v>
      </c>
      <c r="B477" s="46">
        <v>3.8337849877000001</v>
      </c>
      <c r="C477" s="46">
        <v>4.4120068125681602</v>
      </c>
      <c r="D477" s="46">
        <v>5.0081184017</v>
      </c>
    </row>
    <row r="478" spans="1:4">
      <c r="A478" s="49">
        <v>41212</v>
      </c>
      <c r="B478" s="46">
        <v>3.8337849877000001</v>
      </c>
      <c r="C478" s="46">
        <v>4.4089201760675998</v>
      </c>
      <c r="D478" s="46">
        <v>5.0053808813999998</v>
      </c>
    </row>
    <row r="479" spans="1:4">
      <c r="A479" s="49">
        <v>41213</v>
      </c>
      <c r="B479" s="46">
        <v>3.8337849877000001</v>
      </c>
      <c r="C479" s="46">
        <v>4.4085985085839097</v>
      </c>
      <c r="D479" s="46">
        <v>5.0026589492999998</v>
      </c>
    </row>
    <row r="480" spans="1:4">
      <c r="A480" s="49">
        <v>41214</v>
      </c>
      <c r="B480" s="46">
        <v>3.8050057530000001</v>
      </c>
      <c r="C480" s="46">
        <v>4.4901318970630797</v>
      </c>
      <c r="D480" s="46">
        <v>5.0970430234000004</v>
      </c>
    </row>
    <row r="481" spans="1:4">
      <c r="A481" s="49">
        <v>41215</v>
      </c>
      <c r="B481" s="46">
        <v>3.8050057530000001</v>
      </c>
      <c r="C481" s="46">
        <v>4.4897141788222701</v>
      </c>
      <c r="D481" s="46">
        <v>5.0943054856999996</v>
      </c>
    </row>
    <row r="482" spans="1:4">
      <c r="A482" s="49">
        <v>41218</v>
      </c>
      <c r="B482" s="46">
        <v>3.8050057530000001</v>
      </c>
      <c r="C482" s="46">
        <v>4.4850794689490501</v>
      </c>
      <c r="D482" s="46">
        <v>5.0860927993000002</v>
      </c>
    </row>
    <row r="483" spans="1:4">
      <c r="A483" s="49">
        <v>41219</v>
      </c>
      <c r="B483" s="46">
        <v>3.8050057530000001</v>
      </c>
      <c r="C483" s="46">
        <v>4.4825533404679998</v>
      </c>
      <c r="D483" s="46">
        <v>5.0833552092999996</v>
      </c>
    </row>
    <row r="484" spans="1:4">
      <c r="A484" s="49">
        <v>41220</v>
      </c>
      <c r="B484" s="46">
        <v>3.8050057530000001</v>
      </c>
      <c r="C484" s="46">
        <v>4.48523967442725</v>
      </c>
      <c r="D484" s="46">
        <v>5.0806176136000003</v>
      </c>
    </row>
    <row r="485" spans="1:4">
      <c r="A485" s="49">
        <v>41221</v>
      </c>
      <c r="B485" s="46">
        <v>3.8050057530000001</v>
      </c>
      <c r="C485" s="46">
        <v>4.4831293881081802</v>
      </c>
      <c r="D485" s="46">
        <v>5.0778800113999996</v>
      </c>
    </row>
    <row r="486" spans="1:4">
      <c r="A486" s="49">
        <v>41222</v>
      </c>
      <c r="B486" s="46">
        <v>3.8050057530000001</v>
      </c>
      <c r="C486" s="46">
        <v>4.4826581376010397</v>
      </c>
      <c r="D486" s="46">
        <v>5.0751424015</v>
      </c>
    </row>
    <row r="487" spans="1:4">
      <c r="A487" s="49">
        <v>41225</v>
      </c>
      <c r="B487" s="46">
        <v>3.8050038724999999</v>
      </c>
      <c r="C487" s="46">
        <v>4.4757318475790804</v>
      </c>
      <c r="D487" s="46">
        <v>5.0669295267000001</v>
      </c>
    </row>
    <row r="488" spans="1:4">
      <c r="A488" s="49">
        <v>41226</v>
      </c>
      <c r="B488" s="46">
        <v>3.8050038724999999</v>
      </c>
      <c r="C488" s="46">
        <v>4.4740593026142204</v>
      </c>
      <c r="D488" s="46">
        <v>5.0641918789</v>
      </c>
    </row>
    <row r="489" spans="1:4">
      <c r="A489" s="49">
        <v>41227</v>
      </c>
      <c r="B489" s="46">
        <v>3.8050038724999999</v>
      </c>
      <c r="C489" s="46">
        <v>4.4719201611483497</v>
      </c>
      <c r="D489" s="46">
        <v>5.0614542177999997</v>
      </c>
    </row>
    <row r="490" spans="1:4">
      <c r="A490" s="49">
        <v>41228</v>
      </c>
      <c r="B490" s="46">
        <v>3.8050038724999999</v>
      </c>
      <c r="C490" s="46">
        <v>4.4691060094677004</v>
      </c>
      <c r="D490" s="46">
        <v>5.0587165377999996</v>
      </c>
    </row>
    <row r="491" spans="1:4">
      <c r="A491" s="49">
        <v>41229</v>
      </c>
      <c r="B491" s="46">
        <v>3.8050038724999999</v>
      </c>
      <c r="C491" s="46">
        <v>4.4673517767296396</v>
      </c>
      <c r="D491" s="46">
        <v>5.0559788320000001</v>
      </c>
    </row>
    <row r="492" spans="1:4">
      <c r="A492" s="49">
        <v>41232</v>
      </c>
      <c r="B492" s="46">
        <v>3.8054293340999998</v>
      </c>
      <c r="C492" s="46">
        <v>4.4579368638443899</v>
      </c>
      <c r="D492" s="46">
        <v>5.0477655856999997</v>
      </c>
    </row>
    <row r="493" spans="1:4">
      <c r="A493" s="49">
        <v>41233</v>
      </c>
      <c r="B493" s="46">
        <v>3.8054293340999998</v>
      </c>
      <c r="C493" s="46">
        <v>4.4500295678442496</v>
      </c>
      <c r="D493" s="46">
        <v>5.0450278036</v>
      </c>
    </row>
    <row r="494" spans="1:4">
      <c r="A494" s="49">
        <v>41234</v>
      </c>
      <c r="B494" s="46">
        <v>3.8054293340999998</v>
      </c>
      <c r="C494" s="46">
        <v>4.4457625123019904</v>
      </c>
      <c r="D494" s="46">
        <v>5.0422900086000002</v>
      </c>
    </row>
    <row r="495" spans="1:4">
      <c r="A495" s="49">
        <v>41235</v>
      </c>
      <c r="B495" s="46">
        <v>3.8054293340999998</v>
      </c>
      <c r="C495" s="46">
        <v>4.4436203944829398</v>
      </c>
      <c r="D495" s="46">
        <v>5.0395522042999996</v>
      </c>
    </row>
    <row r="496" spans="1:4">
      <c r="A496" s="49">
        <v>41236</v>
      </c>
      <c r="B496" s="46">
        <v>3.8054293340999998</v>
      </c>
      <c r="C496" s="46">
        <v>4.4413630989618502</v>
      </c>
      <c r="D496" s="46">
        <v>5.0368143936000003</v>
      </c>
    </row>
    <row r="497" spans="1:4">
      <c r="A497" s="49">
        <v>41239</v>
      </c>
      <c r="B497" s="46">
        <v>3.8054293340999998</v>
      </c>
      <c r="C497" s="46">
        <v>4.4364149638213597</v>
      </c>
      <c r="D497" s="46">
        <v>5.0286008953000003</v>
      </c>
    </row>
    <row r="498" spans="1:4">
      <c r="A498" s="49">
        <v>41240</v>
      </c>
      <c r="B498" s="46">
        <v>3.8054293340999998</v>
      </c>
      <c r="C498" s="46">
        <v>4.4338739922625701</v>
      </c>
      <c r="D498" s="46">
        <v>5.0258630367999997</v>
      </c>
    </row>
    <row r="499" spans="1:4">
      <c r="A499" s="49">
        <v>41241</v>
      </c>
      <c r="B499" s="46">
        <v>3.8054293340999998</v>
      </c>
      <c r="C499" s="46">
        <v>4.43834504652847</v>
      </c>
      <c r="D499" s="46">
        <v>5.0231251617000003</v>
      </c>
    </row>
    <row r="500" spans="1:4">
      <c r="A500" s="49">
        <v>41242</v>
      </c>
      <c r="B500" s="46">
        <v>3.8054293340999998</v>
      </c>
      <c r="C500" s="46">
        <v>4.4350185128052404</v>
      </c>
      <c r="D500" s="46">
        <v>5.0203872832999998</v>
      </c>
    </row>
    <row r="501" spans="1:4">
      <c r="A501" s="49">
        <v>41243</v>
      </c>
      <c r="B501" s="46">
        <v>3.8054293340999998</v>
      </c>
      <c r="C501" s="46">
        <v>4.4330327423854596</v>
      </c>
      <c r="D501" s="46">
        <v>5.0176493954000003</v>
      </c>
    </row>
    <row r="502" spans="1:4">
      <c r="A502" s="49">
        <v>41246</v>
      </c>
      <c r="B502" s="46">
        <v>3.7845708181000002</v>
      </c>
      <c r="C502" s="46">
        <v>4.4800641689539997</v>
      </c>
      <c r="D502" s="46">
        <v>5.0758404650999998</v>
      </c>
    </row>
    <row r="503" spans="1:4">
      <c r="A503" s="49">
        <v>41247</v>
      </c>
      <c r="B503" s="46">
        <v>3.7845708181000002</v>
      </c>
      <c r="C503" s="46">
        <v>4.4808763447015396</v>
      </c>
      <c r="D503" s="46">
        <v>5.0731025171999997</v>
      </c>
    </row>
    <row r="504" spans="1:4">
      <c r="A504" s="49">
        <v>41248</v>
      </c>
      <c r="B504" s="46">
        <v>3.7845708181000002</v>
      </c>
      <c r="C504" s="46">
        <v>4.4844086417933404</v>
      </c>
      <c r="D504" s="46">
        <v>5.0703645453000004</v>
      </c>
    </row>
    <row r="505" spans="1:4">
      <c r="A505" s="49">
        <v>41249</v>
      </c>
      <c r="B505" s="46">
        <v>3.7845708181000002</v>
      </c>
      <c r="C505" s="46">
        <v>4.4861259268055003</v>
      </c>
      <c r="D505" s="46">
        <v>5.0676265495999999</v>
      </c>
    </row>
    <row r="506" spans="1:4">
      <c r="A506" s="49">
        <v>41250</v>
      </c>
      <c r="B506" s="46">
        <v>3.7845708181000002</v>
      </c>
      <c r="C506" s="46">
        <v>4.4831547891482204</v>
      </c>
      <c r="D506" s="46">
        <v>5.0648885468999998</v>
      </c>
    </row>
    <row r="507" spans="1:4">
      <c r="A507" s="49">
        <v>41253</v>
      </c>
      <c r="B507" s="46">
        <v>3.7845708181000002</v>
      </c>
      <c r="C507" s="46">
        <v>4.4745715385405704</v>
      </c>
      <c r="D507" s="46">
        <v>5.0566745085999996</v>
      </c>
    </row>
    <row r="508" spans="1:4">
      <c r="A508" s="49">
        <v>41254</v>
      </c>
      <c r="B508" s="46">
        <v>3.7845708181000002</v>
      </c>
      <c r="C508" s="46">
        <v>4.4723773513993796</v>
      </c>
      <c r="D508" s="46">
        <v>5.0539364791999999</v>
      </c>
    </row>
    <row r="509" spans="1:4">
      <c r="A509" s="49">
        <v>41255</v>
      </c>
      <c r="B509" s="46">
        <v>3.7845708181000002</v>
      </c>
      <c r="C509" s="46">
        <v>4.46877701636953</v>
      </c>
      <c r="D509" s="46">
        <v>5.051198447</v>
      </c>
    </row>
    <row r="510" spans="1:4">
      <c r="A510" s="49">
        <v>41256</v>
      </c>
      <c r="B510" s="46">
        <v>3.7845708181000002</v>
      </c>
      <c r="C510" s="46">
        <v>4.4659606828311498</v>
      </c>
      <c r="D510" s="46">
        <v>5.0484604065000003</v>
      </c>
    </row>
    <row r="511" spans="1:4">
      <c r="A511" s="49">
        <v>41257</v>
      </c>
      <c r="B511" s="46">
        <v>3.7845708181000002</v>
      </c>
      <c r="C511" s="46">
        <v>4.4634308574607999</v>
      </c>
      <c r="D511" s="46">
        <v>5.0457223575999999</v>
      </c>
    </row>
    <row r="512" spans="1:4">
      <c r="A512" s="49">
        <v>41260</v>
      </c>
      <c r="B512" s="46">
        <v>3.7845708181000002</v>
      </c>
      <c r="C512" s="46">
        <v>4.45619374865651</v>
      </c>
      <c r="D512" s="46">
        <v>5.0375081143999996</v>
      </c>
    </row>
    <row r="513" spans="1:4">
      <c r="A513" s="49">
        <v>41261</v>
      </c>
      <c r="B513" s="46">
        <v>3.7845708181000002</v>
      </c>
      <c r="C513" s="46">
        <v>4.4512686192509197</v>
      </c>
      <c r="D513" s="46">
        <v>5.0347700123000001</v>
      </c>
    </row>
    <row r="514" spans="1:4">
      <c r="A514" s="49">
        <v>41262</v>
      </c>
      <c r="B514" s="46">
        <v>3.7845708181000002</v>
      </c>
      <c r="C514" s="46">
        <v>4.4493894784126002</v>
      </c>
      <c r="D514" s="46">
        <v>5.0320319088999996</v>
      </c>
    </row>
    <row r="515" spans="1:4">
      <c r="A515" s="49">
        <v>41263</v>
      </c>
      <c r="B515" s="46">
        <v>3.7845708181000002</v>
      </c>
      <c r="C515" s="46">
        <v>4.4495689629916502</v>
      </c>
      <c r="D515" s="46">
        <v>5.0292937949000001</v>
      </c>
    </row>
    <row r="516" spans="1:4">
      <c r="A516" s="49">
        <v>41264</v>
      </c>
      <c r="B516" s="46">
        <v>3.7845708181000002</v>
      </c>
      <c r="C516" s="46">
        <v>4.4499188971082804</v>
      </c>
      <c r="D516" s="46">
        <v>5.0265556741999999</v>
      </c>
    </row>
    <row r="517" spans="1:4">
      <c r="A517" s="49">
        <v>41270</v>
      </c>
      <c r="B517" s="46">
        <v>3.7845708181000002</v>
      </c>
      <c r="C517" s="46">
        <v>4.43817604440952</v>
      </c>
      <c r="D517" s="46">
        <v>5.0101269374999999</v>
      </c>
    </row>
    <row r="518" spans="1:4">
      <c r="A518" s="49">
        <v>41271</v>
      </c>
      <c r="B518" s="46">
        <v>3.7845708181000002</v>
      </c>
      <c r="C518" s="46">
        <v>4.4377465796801197</v>
      </c>
      <c r="D518" s="46">
        <v>5.0073888142999996</v>
      </c>
    </row>
    <row r="519" spans="1:4">
      <c r="A519" s="49">
        <v>41274</v>
      </c>
      <c r="B519" s="46">
        <v>3.7845708181000002</v>
      </c>
      <c r="C519" s="46">
        <v>4.4292002459906303</v>
      </c>
      <c r="D519" s="46">
        <v>4.9991904550999999</v>
      </c>
    </row>
    <row r="520" spans="1:4">
      <c r="A520" s="49">
        <v>41276</v>
      </c>
      <c r="B520" s="46">
        <v>3.7626566353999999</v>
      </c>
      <c r="C520" s="46">
        <v>4.4627691134554501</v>
      </c>
      <c r="D520" s="46">
        <v>5.0525330450999997</v>
      </c>
    </row>
    <row r="521" spans="1:4">
      <c r="A521" s="49">
        <v>41277</v>
      </c>
      <c r="B521" s="46">
        <v>3.7626566353999999</v>
      </c>
      <c r="C521" s="46">
        <v>4.4557234785131703</v>
      </c>
      <c r="D521" s="46">
        <v>5.0497930846000001</v>
      </c>
    </row>
    <row r="522" spans="1:4">
      <c r="A522" s="49">
        <v>41278</v>
      </c>
      <c r="B522" s="46">
        <v>3.7626566353999999</v>
      </c>
      <c r="C522" s="46">
        <v>4.4475789085135498</v>
      </c>
      <c r="D522" s="46">
        <v>5.0470531240999996</v>
      </c>
    </row>
    <row r="523" spans="1:4">
      <c r="A523" s="49">
        <v>41281</v>
      </c>
      <c r="B523" s="46">
        <v>3.7626566353999999</v>
      </c>
      <c r="C523" s="46">
        <v>4.4447972790524899</v>
      </c>
      <c r="D523" s="46">
        <v>5.0388332424</v>
      </c>
    </row>
    <row r="524" spans="1:4">
      <c r="A524" s="49">
        <v>41282</v>
      </c>
      <c r="B524" s="46">
        <v>3.7626566353999999</v>
      </c>
      <c r="C524" s="46">
        <v>4.4469047229138896</v>
      </c>
      <c r="D524" s="46">
        <v>5.0360932819000004</v>
      </c>
    </row>
    <row r="525" spans="1:4">
      <c r="A525" s="49">
        <v>41283</v>
      </c>
      <c r="B525" s="46">
        <v>3.7626566353999999</v>
      </c>
      <c r="C525" s="46">
        <v>4.4459972046294496</v>
      </c>
      <c r="D525" s="46">
        <v>5.0333533212999999</v>
      </c>
    </row>
    <row r="526" spans="1:4">
      <c r="A526" s="49">
        <v>41284</v>
      </c>
      <c r="B526" s="46">
        <v>3.7626566353999999</v>
      </c>
      <c r="C526" s="46">
        <v>4.4364757005541398</v>
      </c>
      <c r="D526" s="46">
        <v>5.0306133608000003</v>
      </c>
    </row>
    <row r="527" spans="1:4">
      <c r="A527" s="49">
        <v>41285</v>
      </c>
      <c r="B527" s="46">
        <v>3.7626566353999999</v>
      </c>
      <c r="C527" s="46">
        <v>4.4309969287065796</v>
      </c>
      <c r="D527" s="46">
        <v>5.0278734002999999</v>
      </c>
    </row>
    <row r="528" spans="1:4">
      <c r="A528" s="49">
        <v>41288</v>
      </c>
      <c r="B528" s="46">
        <v>3.7626566353999999</v>
      </c>
      <c r="C528" s="46">
        <v>4.4291165949073203</v>
      </c>
      <c r="D528" s="46">
        <v>5.0196535186000002</v>
      </c>
    </row>
    <row r="529" spans="1:4">
      <c r="A529" s="49">
        <v>41289</v>
      </c>
      <c r="B529" s="46">
        <v>3.7626566353999999</v>
      </c>
      <c r="C529" s="46">
        <v>4.4323963664566604</v>
      </c>
      <c r="D529" s="46">
        <v>5.0169135580999997</v>
      </c>
    </row>
    <row r="530" spans="1:4">
      <c r="A530" s="49">
        <v>41290</v>
      </c>
      <c r="B530" s="46">
        <v>3.7626566353999999</v>
      </c>
      <c r="C530" s="46">
        <v>4.43267636420003</v>
      </c>
      <c r="D530" s="46">
        <v>5.0141735975000001</v>
      </c>
    </row>
    <row r="531" spans="1:4">
      <c r="A531" s="49">
        <v>41291</v>
      </c>
      <c r="B531" s="46">
        <v>3.7626566353999999</v>
      </c>
      <c r="C531" s="46">
        <v>4.4261736494786099</v>
      </c>
      <c r="D531" s="46">
        <v>5.0114336369999997</v>
      </c>
    </row>
    <row r="532" spans="1:4">
      <c r="A532" s="49">
        <v>41292</v>
      </c>
      <c r="B532" s="46">
        <v>3.7626566353999999</v>
      </c>
      <c r="C532" s="46">
        <v>4.4325874508886001</v>
      </c>
      <c r="D532" s="46">
        <v>5.0086936765000001</v>
      </c>
    </row>
    <row r="533" spans="1:4">
      <c r="A533" s="49">
        <v>41295</v>
      </c>
      <c r="B533" s="46">
        <v>3.7626494169</v>
      </c>
      <c r="C533" s="46">
        <v>4.4251392921073602</v>
      </c>
      <c r="D533" s="46">
        <v>5.0004737948000004</v>
      </c>
    </row>
    <row r="534" spans="1:4">
      <c r="A534" s="49">
        <v>41296</v>
      </c>
      <c r="B534" s="46">
        <v>3.7626494169</v>
      </c>
      <c r="C534" s="46">
        <v>4.4243875415085299</v>
      </c>
      <c r="D534" s="46">
        <v>4.9977338343</v>
      </c>
    </row>
    <row r="535" spans="1:4">
      <c r="A535" s="49">
        <v>41297</v>
      </c>
      <c r="B535" s="46">
        <v>3.7626494169</v>
      </c>
      <c r="C535" s="46">
        <v>4.4248299356360201</v>
      </c>
      <c r="D535" s="46">
        <v>4.9949938737000004</v>
      </c>
    </row>
    <row r="536" spans="1:4">
      <c r="A536" s="49">
        <v>41298</v>
      </c>
      <c r="B536" s="46">
        <v>3.7626494169</v>
      </c>
      <c r="C536" s="46">
        <v>4.4194318079256796</v>
      </c>
      <c r="D536" s="46">
        <v>4.9922539131999999</v>
      </c>
    </row>
    <row r="537" spans="1:4">
      <c r="A537" s="49">
        <v>41299</v>
      </c>
      <c r="B537" s="46">
        <v>3.7626494169</v>
      </c>
      <c r="C537" s="46">
        <v>4.4117953376642296</v>
      </c>
      <c r="D537" s="46">
        <v>4.9895139527000003</v>
      </c>
    </row>
    <row r="538" spans="1:4">
      <c r="A538" s="49">
        <v>41302</v>
      </c>
      <c r="B538" s="46">
        <v>3.7626421984</v>
      </c>
      <c r="C538" s="46">
        <v>4.40072895259968</v>
      </c>
      <c r="D538" s="46">
        <v>4.9812940709999998</v>
      </c>
    </row>
    <row r="539" spans="1:4">
      <c r="A539" s="49">
        <v>41303</v>
      </c>
      <c r="B539" s="46">
        <v>3.7626421984</v>
      </c>
      <c r="C539" s="46">
        <v>4.3990619987534503</v>
      </c>
      <c r="D539" s="46">
        <v>4.9785541105000002</v>
      </c>
    </row>
    <row r="540" spans="1:4">
      <c r="A540" s="49">
        <v>41304</v>
      </c>
      <c r="B540" s="46">
        <v>3.7626421984</v>
      </c>
      <c r="C540" s="46">
        <v>4.3930923801143402</v>
      </c>
      <c r="D540" s="46">
        <v>4.9758141499999997</v>
      </c>
    </row>
    <row r="541" spans="1:4">
      <c r="A541" s="49">
        <v>41305</v>
      </c>
      <c r="B541" s="46">
        <v>3.7626421984</v>
      </c>
      <c r="C541" s="46">
        <v>4.3933629311459903</v>
      </c>
      <c r="D541" s="46">
        <v>4.973091309</v>
      </c>
    </row>
    <row r="542" spans="1:4">
      <c r="A542" s="49">
        <v>41306</v>
      </c>
      <c r="B542" s="46">
        <v>3.7163246368809202</v>
      </c>
      <c r="C542" s="46">
        <v>4.5253237345677304</v>
      </c>
      <c r="D542" s="46">
        <v>5.1331242023622297</v>
      </c>
    </row>
    <row r="543" spans="1:4">
      <c r="A543" s="49">
        <v>41309</v>
      </c>
      <c r="B543" s="46">
        <v>3.7163246368809202</v>
      </c>
      <c r="C543" s="46">
        <v>4.5224022957273204</v>
      </c>
      <c r="D543" s="46">
        <v>5.1249043201695397</v>
      </c>
    </row>
    <row r="544" spans="1:4">
      <c r="A544" s="49">
        <v>41310</v>
      </c>
      <c r="B544" s="46">
        <v>3.7163246368809202</v>
      </c>
      <c r="C544" s="46">
        <v>4.5162906268209202</v>
      </c>
      <c r="D544" s="46">
        <v>5.1221643580371898</v>
      </c>
    </row>
    <row r="545" spans="1:4">
      <c r="A545" s="49">
        <v>41311</v>
      </c>
      <c r="B545" s="46">
        <v>3.7163246369</v>
      </c>
      <c r="C545" s="46">
        <v>4.5154490737348496</v>
      </c>
      <c r="D545" s="46">
        <v>5.1194244061000003</v>
      </c>
    </row>
    <row r="546" spans="1:4">
      <c r="A546" s="49">
        <v>41312</v>
      </c>
      <c r="B546" s="46">
        <v>3.7163246369</v>
      </c>
      <c r="C546" s="46">
        <v>4.5153025532776203</v>
      </c>
      <c r="D546" s="46">
        <v>5.1166844451999998</v>
      </c>
    </row>
    <row r="547" spans="1:4">
      <c r="A547" s="49">
        <v>41313</v>
      </c>
      <c r="B547" s="46">
        <v>3.7163246369</v>
      </c>
      <c r="C547" s="46">
        <v>4.5128476469521903</v>
      </c>
      <c r="D547" s="46">
        <v>5.1139444843000001</v>
      </c>
    </row>
    <row r="548" spans="1:4">
      <c r="A548" s="49">
        <v>41316</v>
      </c>
      <c r="B548" s="46">
        <v>3.7163246369</v>
      </c>
      <c r="C548" s="46">
        <v>4.5054955086202497</v>
      </c>
      <c r="D548" s="46">
        <v>5.1057246017000004</v>
      </c>
    </row>
    <row r="549" spans="1:4">
      <c r="A549" s="49">
        <v>41317</v>
      </c>
      <c r="B549" s="46">
        <v>3.7163246369</v>
      </c>
      <c r="C549" s="46">
        <v>4.50034354290983</v>
      </c>
      <c r="D549" s="46">
        <v>5.1029846407999999</v>
      </c>
    </row>
    <row r="550" spans="1:4">
      <c r="A550" s="49">
        <v>41318</v>
      </c>
      <c r="B550" s="46">
        <v>3.7163246369</v>
      </c>
      <c r="C550" s="46">
        <v>4.4942483939613496</v>
      </c>
      <c r="D550" s="46">
        <v>5.1002446799000003</v>
      </c>
    </row>
    <row r="551" spans="1:4">
      <c r="A551" s="49">
        <v>41319</v>
      </c>
      <c r="B551" s="46">
        <v>3.7163246369</v>
      </c>
      <c r="C551" s="46">
        <v>4.4954895500259298</v>
      </c>
      <c r="D551" s="46">
        <v>5.0975047189999998</v>
      </c>
    </row>
    <row r="552" spans="1:4">
      <c r="A552" s="49">
        <v>41320</v>
      </c>
      <c r="B552" s="46">
        <v>3.7163246369</v>
      </c>
      <c r="C552" s="46">
        <v>4.49102900159013</v>
      </c>
      <c r="D552" s="46">
        <v>5.0947647581000002</v>
      </c>
    </row>
    <row r="553" spans="1:4">
      <c r="A553" s="49">
        <v>41323</v>
      </c>
      <c r="B553" s="46">
        <v>3.7163246369</v>
      </c>
      <c r="C553" s="46">
        <v>4.48822896197081</v>
      </c>
      <c r="D553" s="46">
        <v>5.0865448754999996</v>
      </c>
    </row>
    <row r="554" spans="1:4">
      <c r="A554" s="49">
        <v>41324</v>
      </c>
      <c r="B554" s="46">
        <v>3.7163246369</v>
      </c>
      <c r="C554" s="46">
        <v>4.4865241278105801</v>
      </c>
      <c r="D554" s="46">
        <v>5.0838049145999999</v>
      </c>
    </row>
    <row r="555" spans="1:4">
      <c r="A555" s="49">
        <v>41325</v>
      </c>
      <c r="B555" s="46">
        <v>3.7163246369</v>
      </c>
      <c r="C555" s="46">
        <v>4.4808638899154003</v>
      </c>
      <c r="D555" s="46">
        <v>5.0810649537000003</v>
      </c>
    </row>
    <row r="556" spans="1:4">
      <c r="A556" s="49">
        <v>41326</v>
      </c>
      <c r="B556" s="46">
        <v>3.7163246369</v>
      </c>
      <c r="C556" s="46">
        <v>4.4853700750157399</v>
      </c>
      <c r="D556" s="46">
        <v>5.0783249927999998</v>
      </c>
    </row>
    <row r="557" spans="1:4">
      <c r="A557" s="49">
        <v>41327</v>
      </c>
      <c r="B557" s="46">
        <v>3.7163246369</v>
      </c>
      <c r="C557" s="46">
        <v>4.48496274895545</v>
      </c>
      <c r="D557" s="46">
        <v>5.0755850319000002</v>
      </c>
    </row>
    <row r="558" spans="1:4">
      <c r="A558" s="49">
        <v>41330</v>
      </c>
      <c r="B558" s="46">
        <v>3.7163246369</v>
      </c>
      <c r="C558" s="46">
        <v>4.4774994211297603</v>
      </c>
      <c r="D558" s="46">
        <v>5.0673651492999996</v>
      </c>
    </row>
    <row r="559" spans="1:4">
      <c r="A559" s="49">
        <v>41331</v>
      </c>
      <c r="B559" s="46">
        <v>3.7163246369</v>
      </c>
      <c r="C559" s="46">
        <v>4.4830204180030702</v>
      </c>
      <c r="D559" s="46">
        <v>5.0646251884</v>
      </c>
    </row>
    <row r="560" spans="1:4">
      <c r="A560" s="49">
        <v>41332</v>
      </c>
      <c r="B560" s="46">
        <v>3.7163246369</v>
      </c>
      <c r="C560" s="46">
        <v>4.4822174578128902</v>
      </c>
      <c r="D560" s="46">
        <v>5.0618852275000004</v>
      </c>
    </row>
    <row r="561" spans="1:4">
      <c r="A561" s="49">
        <v>41333</v>
      </c>
      <c r="B561" s="46">
        <v>3.7163246369</v>
      </c>
      <c r="C561" s="46">
        <v>4.4797252871196802</v>
      </c>
      <c r="D561" s="46">
        <v>5.0591452665999999</v>
      </c>
    </row>
    <row r="562" spans="1:4">
      <c r="A562" s="49">
        <v>41334</v>
      </c>
      <c r="B562" s="46">
        <v>3.6732190501000002</v>
      </c>
      <c r="C562" s="46">
        <v>4.5846834181939</v>
      </c>
      <c r="D562" s="46">
        <v>5.1801843628000004</v>
      </c>
    </row>
    <row r="563" spans="1:4">
      <c r="A563" s="49">
        <v>41337</v>
      </c>
      <c r="B563" s="46">
        <v>3.6732190501000002</v>
      </c>
      <c r="C563" s="46">
        <v>4.5776604723087599</v>
      </c>
      <c r="D563" s="46">
        <v>5.1719644782999996</v>
      </c>
    </row>
    <row r="564" spans="1:4">
      <c r="A564" s="49">
        <v>41338</v>
      </c>
      <c r="B564" s="46">
        <v>3.6732190501000002</v>
      </c>
      <c r="C564" s="46">
        <v>4.5717670305036702</v>
      </c>
      <c r="D564" s="46">
        <v>5.1692245167999999</v>
      </c>
    </row>
    <row r="565" spans="1:4">
      <c r="A565" s="49">
        <v>41339</v>
      </c>
      <c r="B565" s="46">
        <v>3.6732190501000002</v>
      </c>
      <c r="C565" s="46">
        <v>4.5705032513039301</v>
      </c>
      <c r="D565" s="46">
        <v>5.1664845552000003</v>
      </c>
    </row>
    <row r="566" spans="1:4">
      <c r="A566" s="49">
        <v>41340</v>
      </c>
      <c r="B566" s="46">
        <v>3.6732190501000002</v>
      </c>
      <c r="C566" s="46">
        <v>4.5660547007198096</v>
      </c>
      <c r="D566" s="46">
        <v>5.1637445936999997</v>
      </c>
    </row>
    <row r="567" spans="1:4">
      <c r="A567" s="49">
        <v>41341</v>
      </c>
      <c r="B567" s="46">
        <v>3.6732190501000002</v>
      </c>
      <c r="C567" s="46">
        <v>4.5616010445475998</v>
      </c>
      <c r="D567" s="46">
        <v>5.1610046322000001</v>
      </c>
    </row>
    <row r="568" spans="1:4">
      <c r="A568" s="49">
        <v>41344</v>
      </c>
      <c r="B568" s="46">
        <v>3.6732190501000002</v>
      </c>
      <c r="C568" s="46">
        <v>4.5566259489919902</v>
      </c>
      <c r="D568" s="46">
        <v>5.1527847477000002</v>
      </c>
    </row>
    <row r="569" spans="1:4">
      <c r="A569" s="49">
        <v>41345</v>
      </c>
      <c r="B569" s="46">
        <v>3.6732190501000002</v>
      </c>
      <c r="C569" s="46">
        <v>4.5571588475115101</v>
      </c>
      <c r="D569" s="46">
        <v>5.1500447861999996</v>
      </c>
    </row>
    <row r="570" spans="1:4">
      <c r="A570" s="49">
        <v>41346</v>
      </c>
      <c r="B570" s="46">
        <v>3.6732190501000002</v>
      </c>
      <c r="C570" s="46">
        <v>4.5555915338789097</v>
      </c>
      <c r="D570" s="46">
        <v>5.1473048246999999</v>
      </c>
    </row>
    <row r="571" spans="1:4">
      <c r="A571" s="49">
        <v>41347</v>
      </c>
      <c r="B571" s="46">
        <v>3.6732190501000002</v>
      </c>
      <c r="C571" s="46">
        <v>4.5538979696456998</v>
      </c>
      <c r="D571" s="46">
        <v>5.1445648632000003</v>
      </c>
    </row>
    <row r="572" spans="1:4">
      <c r="A572" s="49">
        <v>41348</v>
      </c>
      <c r="B572" s="46">
        <v>3.6732190501000002</v>
      </c>
      <c r="C572" s="46">
        <v>4.5538854108686602</v>
      </c>
      <c r="D572" s="46">
        <v>5.1418249016999997</v>
      </c>
    </row>
    <row r="573" spans="1:4">
      <c r="A573" s="49">
        <v>41351</v>
      </c>
      <c r="B573" s="46">
        <v>3.6732190501000002</v>
      </c>
      <c r="C573" s="46">
        <v>4.5516715075057803</v>
      </c>
      <c r="D573" s="46">
        <v>5.1336050171999998</v>
      </c>
    </row>
    <row r="574" spans="1:4">
      <c r="A574" s="49">
        <v>41352</v>
      </c>
      <c r="B574" s="46">
        <v>3.6732190501000002</v>
      </c>
      <c r="C574" s="46">
        <v>4.5551098131091896</v>
      </c>
      <c r="D574" s="46">
        <v>5.1308650557000002</v>
      </c>
    </row>
    <row r="575" spans="1:4">
      <c r="A575" s="49">
        <v>41353</v>
      </c>
      <c r="B575" s="46">
        <v>3.6732190501000002</v>
      </c>
      <c r="C575" s="46">
        <v>4.5498188959991301</v>
      </c>
      <c r="D575" s="46">
        <v>5.1281250941999996</v>
      </c>
    </row>
    <row r="576" spans="1:4">
      <c r="A576" s="49">
        <v>41354</v>
      </c>
      <c r="B576" s="46">
        <v>3.6732190501000002</v>
      </c>
      <c r="C576" s="46">
        <v>4.5502437575609296</v>
      </c>
      <c r="D576" s="46">
        <v>5.1253851327</v>
      </c>
    </row>
    <row r="577" spans="1:4">
      <c r="A577" s="49">
        <v>41355</v>
      </c>
      <c r="B577" s="46">
        <v>3.6732190501000002</v>
      </c>
      <c r="C577" s="46">
        <v>4.5472034611474799</v>
      </c>
      <c r="D577" s="46">
        <v>5.1226451712000003</v>
      </c>
    </row>
    <row r="578" spans="1:4">
      <c r="A578" s="49">
        <v>41358</v>
      </c>
      <c r="B578" s="46">
        <v>3.6732190501000002</v>
      </c>
      <c r="C578" s="46">
        <v>4.5433278305287397</v>
      </c>
      <c r="D578" s="46">
        <v>5.1144252867000004</v>
      </c>
    </row>
    <row r="579" spans="1:4">
      <c r="A579" s="49">
        <v>41359</v>
      </c>
      <c r="B579" s="46">
        <v>3.6732190501000002</v>
      </c>
      <c r="C579" s="46">
        <v>4.5393906034465399</v>
      </c>
      <c r="D579" s="46">
        <v>5.1116853251999999</v>
      </c>
    </row>
    <row r="580" spans="1:4">
      <c r="A580" s="49">
        <v>41360</v>
      </c>
      <c r="B580" s="46">
        <v>3.6732190501000002</v>
      </c>
      <c r="C580" s="46">
        <v>4.5399833631997</v>
      </c>
      <c r="D580" s="46">
        <v>5.1089453637000002</v>
      </c>
    </row>
    <row r="581" spans="1:4">
      <c r="A581" s="49">
        <v>41361</v>
      </c>
      <c r="B581" s="46">
        <v>3.6732190501000002</v>
      </c>
      <c r="C581" s="46">
        <v>4.5358778983049497</v>
      </c>
      <c r="D581" s="46">
        <v>5.1062054021999996</v>
      </c>
    </row>
    <row r="582" spans="1:4">
      <c r="A582" s="49">
        <v>41364</v>
      </c>
      <c r="B582" s="46">
        <v>3.6732190501000002</v>
      </c>
      <c r="C582" s="46">
        <v>4.5298576931534198</v>
      </c>
      <c r="D582" s="46">
        <v>5.0980027074000001</v>
      </c>
    </row>
    <row r="583" spans="1:4">
      <c r="A583" s="49">
        <v>41366</v>
      </c>
      <c r="B583" s="46">
        <v>3.6565759886000002</v>
      </c>
      <c r="C583" s="46">
        <v>4.6168834762415099</v>
      </c>
      <c r="D583" s="46">
        <v>5.2032176974000004</v>
      </c>
    </row>
    <row r="584" spans="1:4">
      <c r="A584" s="49">
        <v>41367</v>
      </c>
      <c r="B584" s="46">
        <v>3.6565759886000002</v>
      </c>
      <c r="C584" s="46">
        <v>4.6162337186932101</v>
      </c>
      <c r="D584" s="46">
        <v>5.2004777345999997</v>
      </c>
    </row>
    <row r="585" spans="1:4">
      <c r="A585" s="49">
        <v>41368</v>
      </c>
      <c r="B585" s="46">
        <v>3.6565759886000002</v>
      </c>
      <c r="C585" s="46">
        <v>4.6195532889898097</v>
      </c>
      <c r="D585" s="46">
        <v>5.1977377719</v>
      </c>
    </row>
    <row r="586" spans="1:4">
      <c r="A586" s="49">
        <v>41369</v>
      </c>
      <c r="B586" s="46">
        <v>3.6565759886000002</v>
      </c>
      <c r="C586" s="46">
        <v>4.6254458211294001</v>
      </c>
      <c r="D586" s="46">
        <v>5.1949978091000002</v>
      </c>
    </row>
    <row r="587" spans="1:4">
      <c r="A587" s="49">
        <v>41372</v>
      </c>
      <c r="B587" s="46">
        <v>3.6565759886000002</v>
      </c>
      <c r="C587" s="46">
        <v>4.6195222495941604</v>
      </c>
      <c r="D587" s="46">
        <v>5.1867779209</v>
      </c>
    </row>
    <row r="588" spans="1:4">
      <c r="A588" s="49">
        <v>41373</v>
      </c>
      <c r="B588" s="46">
        <v>3.6565759886000002</v>
      </c>
      <c r="C588" s="46">
        <v>4.6147806299487204</v>
      </c>
      <c r="D588" s="46">
        <v>5.1840379582000002</v>
      </c>
    </row>
    <row r="589" spans="1:4">
      <c r="A589" s="49">
        <v>41374</v>
      </c>
      <c r="B589" s="46">
        <v>3.6565759886000002</v>
      </c>
      <c r="C589" s="46">
        <v>4.6098825781692003</v>
      </c>
      <c r="D589" s="46">
        <v>5.1812979953999996</v>
      </c>
    </row>
    <row r="590" spans="1:4">
      <c r="A590" s="49">
        <v>41375</v>
      </c>
      <c r="B590" s="46">
        <v>3.6565759886000002</v>
      </c>
      <c r="C590" s="46">
        <v>4.6079127811652798</v>
      </c>
      <c r="D590" s="46">
        <v>5.1785580326999998</v>
      </c>
    </row>
    <row r="591" spans="1:4">
      <c r="A591" s="49">
        <v>41376</v>
      </c>
      <c r="B591" s="46">
        <v>3.6565759886000002</v>
      </c>
      <c r="C591" s="46">
        <v>4.6103177041616696</v>
      </c>
      <c r="D591" s="46">
        <v>5.1758180699</v>
      </c>
    </row>
    <row r="592" spans="1:4">
      <c r="A592" s="49">
        <v>41379</v>
      </c>
      <c r="B592" s="46">
        <v>3.6565759886000002</v>
      </c>
      <c r="C592" s="46">
        <v>4.6075444859150698</v>
      </c>
      <c r="D592" s="46">
        <v>5.1675981816999998</v>
      </c>
    </row>
    <row r="593" spans="1:4">
      <c r="A593" s="49">
        <v>41380</v>
      </c>
      <c r="B593" s="46">
        <v>3.6565759886000002</v>
      </c>
      <c r="C593" s="46">
        <v>4.6035231480172296</v>
      </c>
      <c r="D593" s="46">
        <v>5.1648582190000001</v>
      </c>
    </row>
    <row r="594" spans="1:4">
      <c r="A594" s="49">
        <v>41381</v>
      </c>
      <c r="B594" s="46">
        <v>3.6565759886000002</v>
      </c>
      <c r="C594" s="46">
        <v>4.6044359346807697</v>
      </c>
      <c r="D594" s="46">
        <v>5.1621182562000003</v>
      </c>
    </row>
    <row r="595" spans="1:4">
      <c r="A595" s="49">
        <v>41382</v>
      </c>
      <c r="B595" s="46">
        <v>3.6565759886000002</v>
      </c>
      <c r="C595" s="46">
        <v>4.6030129562489401</v>
      </c>
      <c r="D595" s="46">
        <v>5.1593782934999997</v>
      </c>
    </row>
    <row r="596" spans="1:4">
      <c r="A596" s="49">
        <v>41383</v>
      </c>
      <c r="B596" s="46">
        <v>3.6565759886000002</v>
      </c>
      <c r="C596" s="46">
        <v>4.5986557748113803</v>
      </c>
      <c r="D596" s="46">
        <v>5.1566383306999999</v>
      </c>
    </row>
    <row r="597" spans="1:4">
      <c r="A597" s="49">
        <v>41386</v>
      </c>
      <c r="B597" s="46">
        <v>3.6565759886000002</v>
      </c>
      <c r="C597" s="46">
        <v>4.5963652084300604</v>
      </c>
      <c r="D597" s="46">
        <v>5.1484184424999997</v>
      </c>
    </row>
    <row r="598" spans="1:4">
      <c r="A598" s="49">
        <v>41387</v>
      </c>
      <c r="B598" s="46">
        <v>3.6565759886000002</v>
      </c>
      <c r="C598" s="46">
        <v>4.5955817360403</v>
      </c>
      <c r="D598" s="46">
        <v>5.1456784797999999</v>
      </c>
    </row>
    <row r="599" spans="1:4">
      <c r="A599" s="49">
        <v>41388</v>
      </c>
      <c r="B599" s="46">
        <v>3.6565759886000002</v>
      </c>
      <c r="C599" s="46">
        <v>4.5945046637151599</v>
      </c>
      <c r="D599" s="46">
        <v>5.1429385170000002</v>
      </c>
    </row>
    <row r="600" spans="1:4">
      <c r="A600" s="49">
        <v>41389</v>
      </c>
      <c r="B600" s="46">
        <v>3.6565759886000002</v>
      </c>
      <c r="C600" s="46">
        <v>4.5957081873044698</v>
      </c>
      <c r="D600" s="46">
        <v>5.1401985543000004</v>
      </c>
    </row>
    <row r="601" spans="1:4">
      <c r="A601" s="49">
        <v>41390</v>
      </c>
      <c r="B601" s="46">
        <v>3.6565759886000002</v>
      </c>
      <c r="C601" s="46">
        <v>4.5960369442325497</v>
      </c>
      <c r="D601" s="46">
        <v>5.1374585914999997</v>
      </c>
    </row>
    <row r="602" spans="1:4">
      <c r="A602" s="49">
        <v>41393</v>
      </c>
      <c r="B602" s="46">
        <v>3.6567924481</v>
      </c>
      <c r="C602" s="46">
        <v>4.5918262142786102</v>
      </c>
      <c r="D602" s="46">
        <v>5.1292387033000004</v>
      </c>
    </row>
    <row r="603" spans="1:4">
      <c r="A603" s="49">
        <v>41394</v>
      </c>
      <c r="B603" s="46">
        <v>3.6567924481</v>
      </c>
      <c r="C603" s="46">
        <v>4.5912206350924301</v>
      </c>
      <c r="D603" s="46">
        <v>5.1264987405999998</v>
      </c>
    </row>
    <row r="604" spans="1:4">
      <c r="A604" s="49">
        <v>41396</v>
      </c>
      <c r="B604" s="46">
        <v>3.6228444895999998</v>
      </c>
      <c r="C604" s="46">
        <v>4.6861797153338598</v>
      </c>
      <c r="D604" s="46">
        <v>5.2327956539000002</v>
      </c>
    </row>
    <row r="605" spans="1:4">
      <c r="A605" s="49">
        <v>41397</v>
      </c>
      <c r="B605" s="46">
        <v>3.6228444895999998</v>
      </c>
      <c r="C605" s="46">
        <v>4.6734078236252401</v>
      </c>
      <c r="D605" s="46">
        <v>5.2300556724999998</v>
      </c>
    </row>
    <row r="606" spans="1:4">
      <c r="A606" s="49">
        <v>41400</v>
      </c>
      <c r="B606" s="46">
        <v>3.6228444895999998</v>
      </c>
      <c r="C606" s="46">
        <v>4.6654434328346497</v>
      </c>
      <c r="D606" s="46">
        <v>5.2218357281000003</v>
      </c>
    </row>
    <row r="607" spans="1:4">
      <c r="A607" s="49">
        <v>41401</v>
      </c>
      <c r="B607" s="46">
        <v>3.6228444895999998</v>
      </c>
      <c r="C607" s="46">
        <v>4.6592870537682201</v>
      </c>
      <c r="D607" s="46">
        <v>5.2190957466999999</v>
      </c>
    </row>
    <row r="608" spans="1:4">
      <c r="A608" s="49">
        <v>41402</v>
      </c>
      <c r="B608" s="46">
        <v>3.6228444895999998</v>
      </c>
      <c r="C608" s="46">
        <v>4.6604477034158798</v>
      </c>
      <c r="D608" s="46">
        <v>5.2163557653000003</v>
      </c>
    </row>
    <row r="609" spans="1:4">
      <c r="A609" s="49">
        <v>41403</v>
      </c>
      <c r="B609" s="46">
        <v>3.6228444895999998</v>
      </c>
      <c r="C609" s="46">
        <v>4.65878610685201</v>
      </c>
      <c r="D609" s="46">
        <v>5.2136157837999999</v>
      </c>
    </row>
    <row r="610" spans="1:4">
      <c r="A610" s="49">
        <v>41404</v>
      </c>
      <c r="B610" s="46">
        <v>3.6228444895999998</v>
      </c>
      <c r="C610" s="46">
        <v>4.6460255504526904</v>
      </c>
      <c r="D610" s="46">
        <v>5.2108758024000004</v>
      </c>
    </row>
    <row r="611" spans="1:4">
      <c r="A611" s="49">
        <v>41407</v>
      </c>
      <c r="B611" s="46">
        <v>3.6228444895999998</v>
      </c>
      <c r="C611" s="46">
        <v>4.6417596285536602</v>
      </c>
      <c r="D611" s="46">
        <v>5.2026558581</v>
      </c>
    </row>
    <row r="612" spans="1:4">
      <c r="A612" s="49">
        <v>41408</v>
      </c>
      <c r="B612" s="46">
        <v>3.6228444895999998</v>
      </c>
      <c r="C612" s="46">
        <v>4.6387690030929098</v>
      </c>
      <c r="D612" s="46">
        <v>5.1999158766000004</v>
      </c>
    </row>
    <row r="613" spans="1:4">
      <c r="A613" s="49">
        <v>41409</v>
      </c>
      <c r="B613" s="46">
        <v>3.6228444895999998</v>
      </c>
      <c r="C613" s="46">
        <v>4.6353484067419704</v>
      </c>
      <c r="D613" s="46">
        <v>5.1971758952</v>
      </c>
    </row>
    <row r="614" spans="1:4">
      <c r="A614" s="49">
        <v>41410</v>
      </c>
      <c r="B614" s="46">
        <v>3.6228444895999998</v>
      </c>
      <c r="C614" s="46">
        <v>4.6379687439839996</v>
      </c>
      <c r="D614" s="46">
        <v>5.1944359136999996</v>
      </c>
    </row>
    <row r="615" spans="1:4">
      <c r="A615" s="49">
        <v>41411</v>
      </c>
      <c r="B615" s="46">
        <v>3.6228444895999998</v>
      </c>
      <c r="C615" s="46">
        <v>4.6371409780256396</v>
      </c>
      <c r="D615" s="46">
        <v>5.1916959323</v>
      </c>
    </row>
    <row r="616" spans="1:4">
      <c r="A616" s="49">
        <v>41414</v>
      </c>
      <c r="B616" s="46">
        <v>3.6228444895999998</v>
      </c>
      <c r="C616" s="46">
        <v>4.6264794823777304</v>
      </c>
      <c r="D616" s="46">
        <v>5.1834759879999996</v>
      </c>
    </row>
    <row r="617" spans="1:4">
      <c r="A617" s="49">
        <v>41415</v>
      </c>
      <c r="B617" s="46">
        <v>3.6228444895999998</v>
      </c>
      <c r="C617" s="46">
        <v>4.6189879727165399</v>
      </c>
      <c r="D617" s="46">
        <v>5.1807360065000001</v>
      </c>
    </row>
    <row r="618" spans="1:4">
      <c r="A618" s="49">
        <v>41416</v>
      </c>
      <c r="B618" s="46">
        <v>3.6228444895999998</v>
      </c>
      <c r="C618" s="46">
        <v>4.6200651825679104</v>
      </c>
      <c r="D618" s="46">
        <v>5.1779960250999997</v>
      </c>
    </row>
    <row r="619" spans="1:4">
      <c r="A619" s="49">
        <v>41417</v>
      </c>
      <c r="B619" s="46">
        <v>3.6230398734999998</v>
      </c>
      <c r="C619" s="46">
        <v>4.6144134055647799</v>
      </c>
      <c r="D619" s="46">
        <v>5.1752560436000001</v>
      </c>
    </row>
    <row r="620" spans="1:4">
      <c r="A620" s="49">
        <v>41418</v>
      </c>
      <c r="B620" s="46">
        <v>3.6230398734999998</v>
      </c>
      <c r="C620" s="46">
        <v>4.61348914561251</v>
      </c>
      <c r="D620" s="46">
        <v>5.1725160621999997</v>
      </c>
    </row>
    <row r="621" spans="1:4">
      <c r="A621" s="49">
        <v>41421</v>
      </c>
      <c r="B621" s="46">
        <v>3.6230398734999998</v>
      </c>
      <c r="C621" s="46">
        <v>4.6039345939821796</v>
      </c>
      <c r="D621" s="46">
        <v>5.1642961179000002</v>
      </c>
    </row>
    <row r="622" spans="1:4">
      <c r="A622" s="49">
        <v>41422</v>
      </c>
      <c r="B622" s="46">
        <v>3.6230398734999998</v>
      </c>
      <c r="C622" s="46">
        <v>4.5994143401409397</v>
      </c>
      <c r="D622" s="46">
        <v>5.1615561363999998</v>
      </c>
    </row>
    <row r="623" spans="1:4">
      <c r="A623" s="49">
        <v>41423</v>
      </c>
      <c r="B623" s="46">
        <v>3.6230398734999998</v>
      </c>
      <c r="C623" s="46">
        <v>4.5926087721205997</v>
      </c>
      <c r="D623" s="46">
        <v>5.1588161550000002</v>
      </c>
    </row>
    <row r="624" spans="1:4">
      <c r="A624" s="49">
        <v>41424</v>
      </c>
      <c r="B624" s="46">
        <v>3.6230398734999998</v>
      </c>
      <c r="C624" s="46">
        <v>4.5919875495800904</v>
      </c>
      <c r="D624" s="46">
        <v>5.1560761735999998</v>
      </c>
    </row>
    <row r="625" spans="1:4">
      <c r="A625" s="49">
        <v>41425</v>
      </c>
      <c r="B625" s="46">
        <v>3.6230398734999998</v>
      </c>
      <c r="C625" s="46">
        <v>4.5893093598993602</v>
      </c>
      <c r="D625" s="46">
        <v>5.1533548373000002</v>
      </c>
    </row>
    <row r="626" spans="1:4">
      <c r="A626" s="49">
        <v>41428</v>
      </c>
      <c r="B626" s="46">
        <v>3.5882323978000001</v>
      </c>
      <c r="C626" s="46">
        <v>4.6862476500797996</v>
      </c>
      <c r="D626" s="46">
        <v>5.2708893727000001</v>
      </c>
    </row>
    <row r="627" spans="1:4">
      <c r="A627" s="49">
        <v>41429</v>
      </c>
      <c r="B627" s="46">
        <v>3.5882323978000001</v>
      </c>
      <c r="C627" s="46">
        <v>4.6829085099895797</v>
      </c>
      <c r="D627" s="46">
        <v>5.2681493969000002</v>
      </c>
    </row>
    <row r="628" spans="1:4">
      <c r="A628" s="49">
        <v>41430</v>
      </c>
      <c r="B628" s="46">
        <v>3.5882323978000001</v>
      </c>
      <c r="C628" s="46">
        <v>4.6825765959953003</v>
      </c>
      <c r="D628" s="46">
        <v>5.2654094211000002</v>
      </c>
    </row>
    <row r="629" spans="1:4">
      <c r="A629" s="49">
        <v>41431</v>
      </c>
      <c r="B629" s="46">
        <v>3.5882323978000001</v>
      </c>
      <c r="C629" s="46">
        <v>4.6750578854406202</v>
      </c>
      <c r="D629" s="46">
        <v>5.2626694453000002</v>
      </c>
    </row>
    <row r="630" spans="1:4">
      <c r="A630" s="49">
        <v>41432</v>
      </c>
      <c r="B630" s="46">
        <v>3.5882323978000001</v>
      </c>
      <c r="C630" s="46">
        <v>4.67234459251112</v>
      </c>
      <c r="D630" s="46">
        <v>5.2599294695000003</v>
      </c>
    </row>
    <row r="631" spans="1:4">
      <c r="A631" s="49">
        <v>41435</v>
      </c>
      <c r="B631" s="46">
        <v>3.5882323978000001</v>
      </c>
      <c r="C631" s="46">
        <v>4.6617471186981101</v>
      </c>
      <c r="D631" s="46">
        <v>5.2517095421000004</v>
      </c>
    </row>
    <row r="632" spans="1:4">
      <c r="A632" s="49">
        <v>41436</v>
      </c>
      <c r="B632" s="46">
        <v>3.5882323978000001</v>
      </c>
      <c r="C632" s="46">
        <v>4.65555549545505</v>
      </c>
      <c r="D632" s="46">
        <v>5.2489695662999996</v>
      </c>
    </row>
    <row r="633" spans="1:4">
      <c r="A633" s="49">
        <v>41437</v>
      </c>
      <c r="B633" s="46">
        <v>3.5882323978000001</v>
      </c>
      <c r="C633" s="46">
        <v>4.6533432099750396</v>
      </c>
      <c r="D633" s="46">
        <v>5.2462295904999996</v>
      </c>
    </row>
    <row r="634" spans="1:4">
      <c r="A634" s="49">
        <v>41438</v>
      </c>
      <c r="B634" s="46">
        <v>3.5882323978000001</v>
      </c>
      <c r="C634" s="46">
        <v>4.6524661324379304</v>
      </c>
      <c r="D634" s="46">
        <v>5.2434896146999996</v>
      </c>
    </row>
    <row r="635" spans="1:4">
      <c r="A635" s="49">
        <v>41439</v>
      </c>
      <c r="B635" s="46">
        <v>3.5882323978000001</v>
      </c>
      <c r="C635" s="46">
        <v>4.6556833998930998</v>
      </c>
      <c r="D635" s="46">
        <v>5.2407496388999997</v>
      </c>
    </row>
    <row r="636" spans="1:4">
      <c r="A636" s="49">
        <v>41442</v>
      </c>
      <c r="B636" s="46">
        <v>3.5882323978000001</v>
      </c>
      <c r="C636" s="46">
        <v>4.6496974525768104</v>
      </c>
      <c r="D636" s="46">
        <v>5.2325297114999998</v>
      </c>
    </row>
    <row r="637" spans="1:4">
      <c r="A637" s="49">
        <v>41443</v>
      </c>
      <c r="B637" s="46">
        <v>3.5882323978000001</v>
      </c>
      <c r="C637" s="46">
        <v>4.6425454550469203</v>
      </c>
      <c r="D637" s="46">
        <v>5.2297897356999998</v>
      </c>
    </row>
    <row r="638" spans="1:4">
      <c r="A638" s="49">
        <v>41444</v>
      </c>
      <c r="B638" s="46">
        <v>3.5882323978000001</v>
      </c>
      <c r="C638" s="46">
        <v>4.64128687196835</v>
      </c>
      <c r="D638" s="46">
        <v>5.2270497598999999</v>
      </c>
    </row>
    <row r="639" spans="1:4">
      <c r="A639" s="49">
        <v>41445</v>
      </c>
      <c r="B639" s="46">
        <v>3.5882323978000001</v>
      </c>
      <c r="C639" s="46">
        <v>4.6243676080261302</v>
      </c>
      <c r="D639" s="46">
        <v>5.2243097840999999</v>
      </c>
    </row>
    <row r="640" spans="1:4">
      <c r="A640" s="49">
        <v>41446</v>
      </c>
      <c r="B640" s="46">
        <v>3.5882323978000001</v>
      </c>
      <c r="C640" s="46">
        <v>4.6160869453652102</v>
      </c>
      <c r="D640" s="46">
        <v>5.2215698082999999</v>
      </c>
    </row>
    <row r="641" spans="1:4">
      <c r="A641" s="49">
        <v>41449</v>
      </c>
      <c r="B641" s="46">
        <v>3.5882323978000001</v>
      </c>
      <c r="C641" s="46">
        <v>4.5964026526686803</v>
      </c>
      <c r="D641" s="46">
        <v>5.2133498809000001</v>
      </c>
    </row>
    <row r="642" spans="1:4">
      <c r="A642" s="49">
        <v>41450</v>
      </c>
      <c r="B642" s="46">
        <v>3.5882323978000001</v>
      </c>
      <c r="C642" s="46">
        <v>4.5957078124035098</v>
      </c>
      <c r="D642" s="46">
        <v>5.2106099051000001</v>
      </c>
    </row>
    <row r="643" spans="1:4">
      <c r="A643" s="49">
        <v>41451</v>
      </c>
      <c r="B643" s="46">
        <v>3.5882323978000001</v>
      </c>
      <c r="C643" s="46">
        <v>4.5965181085695397</v>
      </c>
      <c r="D643" s="46">
        <v>5.2078699293000001</v>
      </c>
    </row>
    <row r="644" spans="1:4">
      <c r="A644" s="49">
        <v>41452</v>
      </c>
      <c r="B644" s="46">
        <v>3.5882323978000001</v>
      </c>
      <c r="C644" s="46">
        <v>4.5999039727837898</v>
      </c>
      <c r="D644" s="46">
        <v>5.2051299535000002</v>
      </c>
    </row>
    <row r="645" spans="1:4">
      <c r="A645" s="49">
        <v>41453</v>
      </c>
      <c r="B645" s="46">
        <v>3.5882323978000001</v>
      </c>
      <c r="C645" s="46">
        <v>4.5988516219231501</v>
      </c>
      <c r="D645" s="46">
        <v>5.2023899777000002</v>
      </c>
    </row>
    <row r="646" spans="1:4">
      <c r="A646" s="49">
        <v>41455</v>
      </c>
      <c r="B646" s="46">
        <v>3.5882323978000001</v>
      </c>
      <c r="C646" s="46">
        <v>4.5951376962536497</v>
      </c>
      <c r="D646" s="46">
        <v>5.1969100261000003</v>
      </c>
    </row>
    <row r="647" spans="1:4">
      <c r="A647" s="49">
        <v>41456</v>
      </c>
      <c r="B647" s="46">
        <v>3.5604213423000002</v>
      </c>
      <c r="C647" s="46">
        <v>4.6553192539376997</v>
      </c>
      <c r="D647" s="46">
        <v>5.2683652690000002</v>
      </c>
    </row>
    <row r="648" spans="1:4">
      <c r="A648" s="49">
        <v>41457</v>
      </c>
      <c r="B648" s="46">
        <v>3.5604213423000002</v>
      </c>
      <c r="C648" s="46">
        <v>4.6538564785729202</v>
      </c>
      <c r="D648" s="46">
        <v>5.2656252930000003</v>
      </c>
    </row>
    <row r="649" spans="1:4">
      <c r="A649" s="49">
        <v>41458</v>
      </c>
      <c r="B649" s="46">
        <v>3.5604213423000002</v>
      </c>
      <c r="C649" s="46">
        <v>4.6546678380413002</v>
      </c>
      <c r="D649" s="46">
        <v>5.2628853170000003</v>
      </c>
    </row>
    <row r="650" spans="1:4">
      <c r="A650" s="49">
        <v>41459</v>
      </c>
      <c r="B650" s="46">
        <v>3.5604213423000002</v>
      </c>
      <c r="C650" s="46">
        <v>4.6516148523912202</v>
      </c>
      <c r="D650" s="46">
        <v>5.2601453411000003</v>
      </c>
    </row>
    <row r="651" spans="1:4">
      <c r="A651" s="49">
        <v>41460</v>
      </c>
      <c r="B651" s="46">
        <v>3.5604213423000002</v>
      </c>
      <c r="C651" s="46">
        <v>4.6435840046716796</v>
      </c>
      <c r="D651" s="46">
        <v>5.2574053651000003</v>
      </c>
    </row>
    <row r="652" spans="1:4">
      <c r="A652" s="49">
        <v>41463</v>
      </c>
      <c r="B652" s="46">
        <v>3.5604213423000002</v>
      </c>
      <c r="C652" s="46">
        <v>4.6377583163697196</v>
      </c>
      <c r="D652" s="46">
        <v>5.2491854371000004</v>
      </c>
    </row>
    <row r="653" spans="1:4">
      <c r="A653" s="49">
        <v>41464</v>
      </c>
      <c r="B653" s="46">
        <v>3.5604213423000002</v>
      </c>
      <c r="C653" s="46">
        <v>4.6412951677355503</v>
      </c>
      <c r="D653" s="46">
        <v>5.2464454612000004</v>
      </c>
    </row>
    <row r="654" spans="1:4">
      <c r="A654" s="49">
        <v>41465</v>
      </c>
      <c r="B654" s="46">
        <v>3.5604213423000002</v>
      </c>
      <c r="C654" s="46">
        <v>4.6373156025525804</v>
      </c>
      <c r="D654" s="46">
        <v>5.2437054851999996</v>
      </c>
    </row>
    <row r="655" spans="1:4">
      <c r="A655" s="49">
        <v>41466</v>
      </c>
      <c r="B655" s="46">
        <v>3.5604213423000002</v>
      </c>
      <c r="C655" s="46">
        <v>4.6378008697556297</v>
      </c>
      <c r="D655" s="46">
        <v>5.2409655091999996</v>
      </c>
    </row>
    <row r="656" spans="1:4">
      <c r="A656" s="49">
        <v>41467</v>
      </c>
      <c r="B656" s="46">
        <v>3.5604213423000002</v>
      </c>
      <c r="C656" s="46">
        <v>4.64192627291912</v>
      </c>
      <c r="D656" s="46">
        <v>5.2382255331999996</v>
      </c>
    </row>
    <row r="657" spans="1:4">
      <c r="A657" s="49">
        <v>41470</v>
      </c>
      <c r="B657" s="46">
        <v>3.5604213423000002</v>
      </c>
      <c r="C657" s="46">
        <v>4.6341138999535403</v>
      </c>
      <c r="D657" s="46">
        <v>5.2300056052999997</v>
      </c>
    </row>
    <row r="658" spans="1:4">
      <c r="A658" s="49">
        <v>41471</v>
      </c>
      <c r="B658" s="46">
        <v>3.5604213423000002</v>
      </c>
      <c r="C658" s="46">
        <v>4.6339219125579598</v>
      </c>
      <c r="D658" s="46">
        <v>5.2272656292999997</v>
      </c>
    </row>
    <row r="659" spans="1:4">
      <c r="A659" s="49">
        <v>41472</v>
      </c>
      <c r="B659" s="46">
        <v>3.5604213423000002</v>
      </c>
      <c r="C659" s="46">
        <v>4.6325904023793099</v>
      </c>
      <c r="D659" s="46">
        <v>5.2245256532999997</v>
      </c>
    </row>
    <row r="660" spans="1:4">
      <c r="A660" s="49">
        <v>41473</v>
      </c>
      <c r="B660" s="46">
        <v>3.5604213423000002</v>
      </c>
      <c r="C660" s="46">
        <v>4.63292736554481</v>
      </c>
      <c r="D660" s="46">
        <v>5.2217856773999998</v>
      </c>
    </row>
    <row r="661" spans="1:4">
      <c r="A661" s="49">
        <v>41474</v>
      </c>
      <c r="B661" s="46">
        <v>3.5604213423000002</v>
      </c>
      <c r="C661" s="46">
        <v>4.6296697497277002</v>
      </c>
      <c r="D661" s="46">
        <v>5.2190457013999998</v>
      </c>
    </row>
    <row r="662" spans="1:4">
      <c r="A662" s="49">
        <v>41477</v>
      </c>
      <c r="B662" s="46">
        <v>3.5604213423000002</v>
      </c>
      <c r="C662" s="46">
        <v>4.6233304823805099</v>
      </c>
      <c r="D662" s="46">
        <v>5.2108257733999999</v>
      </c>
    </row>
    <row r="663" spans="1:4">
      <c r="A663" s="49">
        <v>41478</v>
      </c>
      <c r="B663" s="46">
        <v>3.5604213423000002</v>
      </c>
      <c r="C663" s="46">
        <v>4.61828217882403</v>
      </c>
      <c r="D663" s="46">
        <v>5.2080857974999999</v>
      </c>
    </row>
    <row r="664" spans="1:4">
      <c r="A664" s="49">
        <v>41479</v>
      </c>
      <c r="B664" s="46">
        <v>3.5604213423000002</v>
      </c>
      <c r="C664" s="46">
        <v>4.6074992414212996</v>
      </c>
      <c r="D664" s="46">
        <v>5.2053458214999999</v>
      </c>
    </row>
    <row r="665" spans="1:4">
      <c r="A665" s="49">
        <v>41480</v>
      </c>
      <c r="B665" s="46">
        <v>3.5604213423000002</v>
      </c>
      <c r="C665" s="46">
        <v>4.6009612197235601</v>
      </c>
      <c r="D665" s="46">
        <v>5.2026058454999999</v>
      </c>
    </row>
    <row r="666" spans="1:4">
      <c r="A666" s="49">
        <v>41481</v>
      </c>
      <c r="B666" s="46">
        <v>3.5604213423000002</v>
      </c>
      <c r="C666" s="46">
        <v>4.6000079904139497</v>
      </c>
      <c r="D666" s="46">
        <v>5.1998658695</v>
      </c>
    </row>
    <row r="667" spans="1:4">
      <c r="A667" s="49">
        <v>41484</v>
      </c>
      <c r="B667" s="46">
        <v>3.5604213423000002</v>
      </c>
      <c r="C667" s="46">
        <v>4.5932460513839901</v>
      </c>
      <c r="D667" s="46">
        <v>5.1916459416</v>
      </c>
    </row>
    <row r="668" spans="1:4">
      <c r="A668" s="49">
        <v>41485</v>
      </c>
      <c r="B668" s="46">
        <v>3.5604213423000002</v>
      </c>
      <c r="C668" s="46">
        <v>4.5911539293663104</v>
      </c>
      <c r="D668" s="46">
        <v>5.1889059656000001</v>
      </c>
    </row>
    <row r="669" spans="1:4">
      <c r="A669" s="49">
        <v>41486</v>
      </c>
      <c r="B669" s="46">
        <v>3.5604213423000002</v>
      </c>
      <c r="C669" s="46">
        <v>4.5899910349788096</v>
      </c>
      <c r="D669" s="46">
        <v>5.1861842360999999</v>
      </c>
    </row>
    <row r="670" spans="1:4">
      <c r="A670" s="49">
        <v>41487</v>
      </c>
      <c r="B670" s="46">
        <v>3.5282908972999998</v>
      </c>
      <c r="C670" s="46">
        <v>4.6998176576242798</v>
      </c>
      <c r="D670" s="46">
        <v>5.3174427849999999</v>
      </c>
    </row>
    <row r="671" spans="1:4">
      <c r="A671" s="49">
        <v>41488</v>
      </c>
      <c r="B671" s="46">
        <v>3.5282908972999998</v>
      </c>
      <c r="C671" s="46">
        <v>4.69956033676924</v>
      </c>
      <c r="D671" s="46">
        <v>5.3147028158999996</v>
      </c>
    </row>
    <row r="672" spans="1:4">
      <c r="A672" s="49">
        <v>41491</v>
      </c>
      <c r="B672" s="46">
        <v>3.5282908972999998</v>
      </c>
      <c r="C672" s="46">
        <v>4.6891661676120204</v>
      </c>
      <c r="D672" s="46">
        <v>5.3064829086999996</v>
      </c>
    </row>
    <row r="673" spans="1:4">
      <c r="A673" s="49">
        <v>41492</v>
      </c>
      <c r="B673" s="46">
        <v>3.5282908972999998</v>
      </c>
      <c r="C673" s="46">
        <v>4.6861355017587796</v>
      </c>
      <c r="D673" s="46">
        <v>5.3037429396000002</v>
      </c>
    </row>
    <row r="674" spans="1:4">
      <c r="A674" s="49">
        <v>41493</v>
      </c>
      <c r="B674" s="46">
        <v>3.5282908972999998</v>
      </c>
      <c r="C674" s="46">
        <v>4.6854801298361997</v>
      </c>
      <c r="D674" s="46">
        <v>5.3010029705999999</v>
      </c>
    </row>
    <row r="675" spans="1:4">
      <c r="A675" s="49">
        <v>41494</v>
      </c>
      <c r="B675" s="46">
        <v>3.5282908972999998</v>
      </c>
      <c r="C675" s="46">
        <v>4.6838515348045</v>
      </c>
      <c r="D675" s="46">
        <v>5.2982630014999996</v>
      </c>
    </row>
    <row r="676" spans="1:4">
      <c r="A676" s="49">
        <v>41495</v>
      </c>
      <c r="B676" s="46">
        <v>3.5282908972999998</v>
      </c>
      <c r="C676" s="46">
        <v>4.6816769493712904</v>
      </c>
      <c r="D676" s="46">
        <v>5.2955230325000002</v>
      </c>
    </row>
    <row r="677" spans="1:4">
      <c r="A677" s="49">
        <v>41498</v>
      </c>
      <c r="B677" s="46">
        <v>3.5282908972999998</v>
      </c>
      <c r="C677" s="46">
        <v>4.6741293926377496</v>
      </c>
      <c r="D677" s="46">
        <v>5.2873031253000002</v>
      </c>
    </row>
    <row r="678" spans="1:4">
      <c r="A678" s="49">
        <v>41499</v>
      </c>
      <c r="B678" s="46">
        <v>3.5282908972999998</v>
      </c>
      <c r="C678" s="46">
        <v>4.6599067274425403</v>
      </c>
      <c r="D678" s="46">
        <v>5.2845631561999999</v>
      </c>
    </row>
    <row r="679" spans="1:4">
      <c r="A679" s="49">
        <v>41500</v>
      </c>
      <c r="B679" s="46">
        <v>3.5282908972999998</v>
      </c>
      <c r="C679" s="46">
        <v>4.6578553022332096</v>
      </c>
      <c r="D679" s="46">
        <v>5.2818231870999997</v>
      </c>
    </row>
    <row r="680" spans="1:4">
      <c r="A680" s="49">
        <v>41501</v>
      </c>
      <c r="B680" s="46">
        <v>3.5282908972999998</v>
      </c>
      <c r="C680" s="46">
        <v>4.6477176986847804</v>
      </c>
      <c r="D680" s="46">
        <v>5.2790832181000003</v>
      </c>
    </row>
    <row r="681" spans="1:4">
      <c r="A681" s="49">
        <v>41502</v>
      </c>
      <c r="B681" s="46">
        <v>3.5282908972999998</v>
      </c>
      <c r="C681" s="46">
        <v>4.6459202060600697</v>
      </c>
      <c r="D681" s="46">
        <v>5.276343249</v>
      </c>
    </row>
    <row r="682" spans="1:4">
      <c r="A682" s="49">
        <v>41505</v>
      </c>
      <c r="B682" s="46">
        <v>3.5282908972999998</v>
      </c>
      <c r="C682" s="46">
        <v>4.6350030727420704</v>
      </c>
      <c r="D682" s="46">
        <v>5.2681233418</v>
      </c>
    </row>
    <row r="683" spans="1:4">
      <c r="A683" s="49">
        <v>41506</v>
      </c>
      <c r="B683" s="46">
        <v>3.5282908972999998</v>
      </c>
      <c r="C683" s="46">
        <v>4.6373869333190703</v>
      </c>
      <c r="D683" s="46">
        <v>5.2653833727999997</v>
      </c>
    </row>
    <row r="684" spans="1:4">
      <c r="A684" s="49">
        <v>41507</v>
      </c>
      <c r="B684" s="46">
        <v>3.5282908972999998</v>
      </c>
      <c r="C684" s="46">
        <v>4.6301683164416003</v>
      </c>
      <c r="D684" s="46">
        <v>5.2626434037000003</v>
      </c>
    </row>
    <row r="685" spans="1:4">
      <c r="A685" s="49">
        <v>41508</v>
      </c>
      <c r="B685" s="46">
        <v>3.5282908972999998</v>
      </c>
      <c r="C685" s="46">
        <v>4.6232342737275598</v>
      </c>
      <c r="D685" s="46">
        <v>5.2599034346</v>
      </c>
    </row>
    <row r="686" spans="1:4">
      <c r="A686" s="49">
        <v>41509</v>
      </c>
      <c r="B686" s="46">
        <v>3.5282908972999998</v>
      </c>
      <c r="C686" s="46">
        <v>4.6197197782780597</v>
      </c>
      <c r="D686" s="46">
        <v>5.2571634655999997</v>
      </c>
    </row>
    <row r="687" spans="1:4">
      <c r="A687" s="49">
        <v>41512</v>
      </c>
      <c r="B687" s="46">
        <v>3.5282908972999998</v>
      </c>
      <c r="C687" s="46">
        <v>4.6150732796587297</v>
      </c>
      <c r="D687" s="46">
        <v>5.2489435583999997</v>
      </c>
    </row>
    <row r="688" spans="1:4">
      <c r="A688" s="49">
        <v>41513</v>
      </c>
      <c r="B688" s="46">
        <v>3.5282908972999998</v>
      </c>
      <c r="C688" s="46">
        <v>4.6165930143724898</v>
      </c>
      <c r="D688" s="46">
        <v>5.2462035893000003</v>
      </c>
    </row>
    <row r="689" spans="1:4">
      <c r="A689" s="49">
        <v>41514</v>
      </c>
      <c r="B689" s="46">
        <v>3.5282908972999998</v>
      </c>
      <c r="C689" s="46">
        <v>4.6113475051578003</v>
      </c>
      <c r="D689" s="46">
        <v>5.2434636203</v>
      </c>
    </row>
    <row r="690" spans="1:4">
      <c r="A690" s="49">
        <v>41515</v>
      </c>
      <c r="B690" s="46">
        <v>3.5282908972999998</v>
      </c>
      <c r="C690" s="46">
        <v>4.6097247799928196</v>
      </c>
      <c r="D690" s="46">
        <v>5.2407236511999997</v>
      </c>
    </row>
    <row r="691" spans="1:4">
      <c r="A691" s="49">
        <v>41516</v>
      </c>
      <c r="B691" s="46">
        <v>3.5282908972999998</v>
      </c>
      <c r="C691" s="46">
        <v>4.6074022082145403</v>
      </c>
      <c r="D691" s="46">
        <v>5.2379836821000003</v>
      </c>
    </row>
    <row r="692" spans="1:4">
      <c r="A692" s="49">
        <v>41517</v>
      </c>
      <c r="B692" s="46">
        <v>3.5282908972999998</v>
      </c>
      <c r="C692" s="46">
        <v>4.60521805585216</v>
      </c>
      <c r="D692" s="46">
        <v>5.2352614546999998</v>
      </c>
    </row>
    <row r="693" spans="1:4">
      <c r="A693" s="49">
        <v>41519</v>
      </c>
      <c r="B693" s="46">
        <v>3.5168880405</v>
      </c>
      <c r="C693" s="46">
        <v>4.6233796330766896</v>
      </c>
      <c r="D693" s="46">
        <v>5.2636502128</v>
      </c>
    </row>
    <row r="694" spans="1:4">
      <c r="A694" s="49">
        <v>41520</v>
      </c>
      <c r="B694" s="46">
        <v>3.5168880405</v>
      </c>
      <c r="C694" s="46">
        <v>4.6170749984395796</v>
      </c>
      <c r="D694" s="46">
        <v>5.2609102451999998</v>
      </c>
    </row>
    <row r="695" spans="1:4">
      <c r="A695" s="49">
        <v>41521</v>
      </c>
      <c r="B695" s="46">
        <v>3.5168880405</v>
      </c>
      <c r="C695" s="46">
        <v>4.6156674638495003</v>
      </c>
      <c r="D695" s="46">
        <v>5.2581702775999997</v>
      </c>
    </row>
    <row r="696" spans="1:4">
      <c r="A696" s="49">
        <v>41522</v>
      </c>
      <c r="B696" s="46">
        <v>3.5168880405</v>
      </c>
      <c r="C696" s="46">
        <v>4.6031889156932504</v>
      </c>
      <c r="D696" s="46">
        <v>5.2554303100000004</v>
      </c>
    </row>
    <row r="697" spans="1:4">
      <c r="A697" s="49">
        <v>41523</v>
      </c>
      <c r="B697" s="46">
        <v>3.5168880405</v>
      </c>
      <c r="C697" s="46">
        <v>4.6088100053607404</v>
      </c>
      <c r="D697" s="46">
        <v>5.2526903424000002</v>
      </c>
    </row>
    <row r="698" spans="1:4">
      <c r="A698" s="49">
        <v>41526</v>
      </c>
      <c r="B698" s="46">
        <v>3.5168860643457101</v>
      </c>
      <c r="C698" s="46">
        <v>4.6001787251661304</v>
      </c>
      <c r="D698" s="46">
        <v>5.2444709533639804</v>
      </c>
    </row>
    <row r="699" spans="1:4">
      <c r="A699" s="49">
        <v>41527</v>
      </c>
      <c r="B699" s="46">
        <v>3.5168860643457101</v>
      </c>
      <c r="C699" s="46">
        <v>4.5891772508615203</v>
      </c>
      <c r="D699" s="46">
        <v>5.2417309904472802</v>
      </c>
    </row>
    <row r="700" spans="1:4">
      <c r="A700" s="49">
        <v>41528</v>
      </c>
      <c r="B700" s="46">
        <v>3.5168860643457101</v>
      </c>
      <c r="C700" s="46">
        <v>4.5904213633100204</v>
      </c>
      <c r="D700" s="46">
        <v>5.2389910275320197</v>
      </c>
    </row>
    <row r="701" spans="1:4">
      <c r="A701" s="49">
        <v>41529</v>
      </c>
      <c r="B701" s="46">
        <v>3.5168860643457101</v>
      </c>
      <c r="C701" s="46">
        <v>4.5934898274823199</v>
      </c>
      <c r="D701" s="46">
        <v>5.2362510646198102</v>
      </c>
    </row>
    <row r="702" spans="1:4">
      <c r="A702" s="49">
        <v>41530</v>
      </c>
      <c r="B702" s="46">
        <v>3.5168860643457101</v>
      </c>
      <c r="C702" s="46">
        <v>4.5936020143471303</v>
      </c>
      <c r="D702" s="46">
        <v>5.2335111017021303</v>
      </c>
    </row>
    <row r="703" spans="1:4">
      <c r="A703" s="49">
        <v>41533</v>
      </c>
      <c r="B703" s="46">
        <v>3.5168860643457101</v>
      </c>
      <c r="C703" s="46">
        <v>4.5932786146924496</v>
      </c>
      <c r="D703" s="46">
        <v>5.2252912129668303</v>
      </c>
    </row>
    <row r="704" spans="1:4">
      <c r="A704" s="49">
        <v>41534</v>
      </c>
      <c r="B704" s="46">
        <v>3.5168860643457101</v>
      </c>
      <c r="C704" s="46">
        <v>4.5874689520566303</v>
      </c>
      <c r="D704" s="46">
        <v>5.2225512500551998</v>
      </c>
    </row>
    <row r="705" spans="1:4">
      <c r="A705" s="49">
        <v>41535</v>
      </c>
      <c r="B705" s="46">
        <v>3.5168860643457101</v>
      </c>
      <c r="C705" s="46">
        <v>4.5819077024405797</v>
      </c>
      <c r="D705" s="46">
        <v>5.2198112871464302</v>
      </c>
    </row>
    <row r="706" spans="1:4">
      <c r="A706" s="49">
        <v>41536</v>
      </c>
      <c r="B706" s="46">
        <v>3.5168860643457101</v>
      </c>
      <c r="C706" s="46">
        <v>4.5857162007192898</v>
      </c>
      <c r="D706" s="46">
        <v>5.2170713242377298</v>
      </c>
    </row>
    <row r="707" spans="1:4">
      <c r="A707" s="49">
        <v>41537</v>
      </c>
      <c r="B707" s="46">
        <v>3.5168860643457101</v>
      </c>
      <c r="C707" s="46">
        <v>4.5804040936140504</v>
      </c>
      <c r="D707" s="46">
        <v>5.2143313613253799</v>
      </c>
    </row>
    <row r="708" spans="1:4">
      <c r="A708" s="49">
        <v>41540</v>
      </c>
      <c r="B708" s="46">
        <v>3.5168860643457101</v>
      </c>
      <c r="C708" s="46">
        <v>4.5780967223941396</v>
      </c>
      <c r="D708" s="46">
        <v>5.2061114726083799</v>
      </c>
    </row>
    <row r="709" spans="1:4">
      <c r="A709" s="49">
        <v>41541</v>
      </c>
      <c r="B709" s="46">
        <v>3.5168860643457101</v>
      </c>
      <c r="C709" s="46">
        <v>4.5827614777366303</v>
      </c>
      <c r="D709" s="46">
        <v>5.2033715097061304</v>
      </c>
    </row>
    <row r="710" spans="1:4">
      <c r="A710" s="49">
        <v>41542</v>
      </c>
      <c r="B710" s="46">
        <v>3.5168860643457101</v>
      </c>
      <c r="C710" s="46">
        <v>4.5845692743197501</v>
      </c>
      <c r="D710" s="46">
        <v>5.20063154679523</v>
      </c>
    </row>
    <row r="711" spans="1:4">
      <c r="A711" s="49">
        <v>41543</v>
      </c>
      <c r="B711" s="46">
        <v>3.5168860643457101</v>
      </c>
      <c r="C711" s="46">
        <v>4.5821393022831201</v>
      </c>
      <c r="D711" s="46">
        <v>5.1978915838819502</v>
      </c>
    </row>
    <row r="712" spans="1:4">
      <c r="A712" s="49">
        <v>41544</v>
      </c>
      <c r="B712" s="46">
        <v>3.5168860643457101</v>
      </c>
      <c r="C712" s="46">
        <v>4.58367888607612</v>
      </c>
      <c r="D712" s="46">
        <v>5.1951516209437001</v>
      </c>
    </row>
    <row r="713" spans="1:4">
      <c r="A713" s="49">
        <v>41547</v>
      </c>
      <c r="B713" s="46">
        <v>3.5168860643457101</v>
      </c>
      <c r="C713" s="46">
        <v>4.5772610298955803</v>
      </c>
      <c r="D713" s="46">
        <v>5.1869317322140498</v>
      </c>
    </row>
    <row r="714" spans="1:4">
      <c r="A714" s="49">
        <v>41548</v>
      </c>
      <c r="B714" s="46">
        <v>3.4931000101019598</v>
      </c>
      <c r="C714" s="46">
        <v>4.6545837863013997</v>
      </c>
      <c r="D714" s="46">
        <v>5.2828523441421797</v>
      </c>
    </row>
    <row r="715" spans="1:4">
      <c r="A715" s="49">
        <v>41549</v>
      </c>
      <c r="B715" s="46">
        <v>3.4931000101019598</v>
      </c>
      <c r="C715" s="46">
        <v>4.6516796706304202</v>
      </c>
      <c r="D715" s="46">
        <v>5.2801124140346403</v>
      </c>
    </row>
    <row r="716" spans="1:4">
      <c r="A716" s="49">
        <v>41550</v>
      </c>
      <c r="B716" s="46">
        <v>3.4931000101019598</v>
      </c>
      <c r="C716" s="46">
        <v>4.6468013613128196</v>
      </c>
      <c r="D716" s="46">
        <v>5.2773724839374498</v>
      </c>
    </row>
    <row r="717" spans="1:4">
      <c r="A717" s="49">
        <v>41551</v>
      </c>
      <c r="B717" s="46">
        <v>3.4931000101019598</v>
      </c>
      <c r="C717" s="46">
        <v>4.6414814068663803</v>
      </c>
      <c r="D717" s="46">
        <v>5.2746325538143504</v>
      </c>
    </row>
    <row r="718" spans="1:4">
      <c r="A718" s="49">
        <v>41554</v>
      </c>
      <c r="B718" s="46">
        <v>3.4931000101019598</v>
      </c>
      <c r="C718" s="46">
        <v>4.6396039068803301</v>
      </c>
      <c r="D718" s="46">
        <v>5.2664127634673203</v>
      </c>
    </row>
    <row r="719" spans="1:4">
      <c r="A719" s="49">
        <v>41555</v>
      </c>
      <c r="B719" s="46">
        <v>3.4931000101019598</v>
      </c>
      <c r="C719" s="46">
        <v>4.6362197586584104</v>
      </c>
      <c r="D719" s="46">
        <v>5.2636728333645904</v>
      </c>
    </row>
    <row r="720" spans="1:4">
      <c r="A720" s="49">
        <v>41556</v>
      </c>
      <c r="B720" s="46">
        <v>3.4931000101019598</v>
      </c>
      <c r="C720" s="46">
        <v>4.6342326469943096</v>
      </c>
      <c r="D720" s="46">
        <v>5.2609329032597403</v>
      </c>
    </row>
    <row r="721" spans="1:4">
      <c r="A721" s="49">
        <v>41557</v>
      </c>
      <c r="B721" s="46">
        <v>3.4931000101019598</v>
      </c>
      <c r="C721" s="46">
        <v>4.6269339574355204</v>
      </c>
      <c r="D721" s="46">
        <v>5.2581929731453396</v>
      </c>
    </row>
    <row r="722" spans="1:4">
      <c r="A722" s="49">
        <v>41558</v>
      </c>
      <c r="B722" s="46">
        <v>3.4931000101019598</v>
      </c>
      <c r="C722" s="46">
        <v>4.6271612712846499</v>
      </c>
      <c r="D722" s="46">
        <v>5.2554530430337598</v>
      </c>
    </row>
    <row r="723" spans="1:4">
      <c r="A723" s="49">
        <v>41561</v>
      </c>
      <c r="B723" s="46">
        <v>3.4931000101019598</v>
      </c>
      <c r="C723" s="46">
        <v>4.6200540748934804</v>
      </c>
      <c r="D723" s="46">
        <v>5.24723325270753</v>
      </c>
    </row>
    <row r="724" spans="1:4">
      <c r="A724" s="49">
        <v>41562</v>
      </c>
      <c r="B724" s="46">
        <v>3.4931000101019598</v>
      </c>
      <c r="C724" s="46">
        <v>4.6150925826449596</v>
      </c>
      <c r="D724" s="46">
        <v>5.2444933225939598</v>
      </c>
    </row>
    <row r="725" spans="1:4">
      <c r="A725" s="49">
        <v>41563</v>
      </c>
      <c r="B725" s="46">
        <v>3.4931000101019598</v>
      </c>
      <c r="C725" s="46">
        <v>4.6104942129633004</v>
      </c>
      <c r="D725" s="46">
        <v>5.2417533924858297</v>
      </c>
    </row>
    <row r="726" spans="1:4">
      <c r="A726" s="49">
        <v>41564</v>
      </c>
      <c r="B726" s="46">
        <v>3.4931000101019598</v>
      </c>
      <c r="C726" s="46">
        <v>4.6151974974480003</v>
      </c>
      <c r="D726" s="46">
        <v>5.2390134623704796</v>
      </c>
    </row>
    <row r="727" spans="1:4">
      <c r="A727" s="49">
        <v>41565</v>
      </c>
      <c r="B727" s="46">
        <v>3.4931000101019598</v>
      </c>
      <c r="C727" s="46">
        <v>4.6166590586933403</v>
      </c>
      <c r="D727" s="46">
        <v>5.2362735322571696</v>
      </c>
    </row>
    <row r="728" spans="1:4">
      <c r="A728" s="49">
        <v>41568</v>
      </c>
      <c r="B728" s="46">
        <v>3.4931000101019598</v>
      </c>
      <c r="C728" s="46">
        <v>4.6090694401630898</v>
      </c>
      <c r="D728" s="46">
        <v>5.2280537419203501</v>
      </c>
    </row>
    <row r="729" spans="1:4">
      <c r="A729" s="49">
        <v>41569</v>
      </c>
      <c r="B729" s="46">
        <v>3.4931000101019598</v>
      </c>
      <c r="C729" s="46">
        <v>4.6127286334504101</v>
      </c>
      <c r="D729" s="46">
        <v>5.2253138118095697</v>
      </c>
    </row>
    <row r="730" spans="1:4">
      <c r="A730" s="49">
        <v>41570</v>
      </c>
      <c r="B730" s="46">
        <v>3.4931000101019598</v>
      </c>
      <c r="C730" s="46">
        <v>4.61352415050274</v>
      </c>
      <c r="D730" s="46">
        <v>5.2225738817033598</v>
      </c>
    </row>
    <row r="731" spans="1:4">
      <c r="A731" s="49">
        <v>41571</v>
      </c>
      <c r="B731" s="46">
        <v>3.4931000101019598</v>
      </c>
      <c r="C731" s="46">
        <v>4.6111123764553898</v>
      </c>
      <c r="D731" s="46">
        <v>5.2198339515929399</v>
      </c>
    </row>
    <row r="732" spans="1:4">
      <c r="A732" s="49">
        <v>41572</v>
      </c>
      <c r="B732" s="46">
        <v>3.4931000101019598</v>
      </c>
      <c r="C732" s="46">
        <v>4.6133131280326598</v>
      </c>
      <c r="D732" s="46">
        <v>5.2170940214875499</v>
      </c>
    </row>
    <row r="733" spans="1:4">
      <c r="A733" s="49">
        <v>41575</v>
      </c>
      <c r="B733" s="46">
        <v>3.4931000101019598</v>
      </c>
      <c r="C733" s="46">
        <v>4.6069067920708902</v>
      </c>
      <c r="D733" s="46">
        <v>5.2088742311666998</v>
      </c>
    </row>
    <row r="734" spans="1:4">
      <c r="A734" s="49">
        <v>41576</v>
      </c>
      <c r="B734" s="46">
        <v>3.4931000101019598</v>
      </c>
      <c r="C734" s="46">
        <v>4.6060074246919598</v>
      </c>
      <c r="D734" s="46">
        <v>5.2061343010607404</v>
      </c>
    </row>
    <row r="735" spans="1:4">
      <c r="A735" s="49">
        <v>41577</v>
      </c>
      <c r="B735" s="46">
        <v>3.4931000101019598</v>
      </c>
      <c r="C735" s="46">
        <v>4.6082808138853997</v>
      </c>
      <c r="D735" s="46">
        <v>5.2033943709611199</v>
      </c>
    </row>
    <row r="736" spans="1:4">
      <c r="A736" s="49">
        <v>41578</v>
      </c>
      <c r="B736" s="46">
        <v>3.4931000101019598</v>
      </c>
      <c r="C736" s="46">
        <v>4.6082543225039601</v>
      </c>
      <c r="D736" s="46">
        <v>5.20067010563554</v>
      </c>
    </row>
    <row r="737" spans="1:4">
      <c r="A737" s="49">
        <v>41579</v>
      </c>
      <c r="B737" s="46">
        <v>3.4520735322287099</v>
      </c>
      <c r="C737" s="46">
        <v>4.7027810362441196</v>
      </c>
      <c r="D737" s="46">
        <v>5.3136854636523001</v>
      </c>
    </row>
    <row r="738" spans="1:4">
      <c r="A738" s="49">
        <v>41582</v>
      </c>
      <c r="B738" s="46">
        <v>3.4520735322287099</v>
      </c>
      <c r="C738" s="46">
        <v>4.6958136931147498</v>
      </c>
      <c r="D738" s="46">
        <v>5.30546564112145</v>
      </c>
    </row>
    <row r="739" spans="1:4">
      <c r="A739" s="49">
        <v>41583</v>
      </c>
      <c r="B739" s="46">
        <v>3.4520735322287099</v>
      </c>
      <c r="C739" s="46">
        <v>4.6871852204864499</v>
      </c>
      <c r="D739" s="46">
        <v>5.3027257002823198</v>
      </c>
    </row>
    <row r="740" spans="1:4">
      <c r="A740" s="49">
        <v>41584</v>
      </c>
      <c r="B740" s="46">
        <v>3.4520735322287099</v>
      </c>
      <c r="C740" s="46">
        <v>4.6831027311072599</v>
      </c>
      <c r="D740" s="46">
        <v>5.2990647588598598</v>
      </c>
    </row>
    <row r="741" spans="1:4">
      <c r="A741" s="49">
        <v>41585</v>
      </c>
      <c r="B741" s="46">
        <v>3.4520735322287099</v>
      </c>
      <c r="C741" s="46">
        <v>4.6863506944735196</v>
      </c>
      <c r="D741" s="46">
        <v>5.2963228838355496</v>
      </c>
    </row>
    <row r="742" spans="1:4">
      <c r="A742" s="49">
        <v>41586</v>
      </c>
      <c r="B742" s="46">
        <v>3.4520735322287099</v>
      </c>
      <c r="C742" s="46">
        <v>4.6763413415176203</v>
      </c>
      <c r="D742" s="46">
        <v>5.2935810088103903</v>
      </c>
    </row>
    <row r="743" spans="1:4">
      <c r="A743" s="49">
        <v>41589</v>
      </c>
      <c r="B743" s="46">
        <v>3.4519838941094201</v>
      </c>
      <c r="C743" s="46">
        <v>4.6710759261868802</v>
      </c>
      <c r="D743" s="46">
        <v>5.2880950991700697</v>
      </c>
    </row>
    <row r="744" spans="1:4">
      <c r="A744" s="49">
        <v>41590</v>
      </c>
      <c r="B744" s="46">
        <v>3.4519838941094201</v>
      </c>
      <c r="C744" s="46">
        <v>4.6646357452670797</v>
      </c>
      <c r="D744" s="46">
        <v>5.2853551582128899</v>
      </c>
    </row>
    <row r="745" spans="1:4">
      <c r="A745" s="49">
        <v>41591</v>
      </c>
      <c r="B745" s="46">
        <v>3.4519838941094201</v>
      </c>
      <c r="C745" s="46">
        <v>4.66756050684989</v>
      </c>
      <c r="D745" s="46">
        <v>5.2826152172610703</v>
      </c>
    </row>
    <row r="746" spans="1:4">
      <c r="A746" s="49">
        <v>41592</v>
      </c>
      <c r="B746" s="46">
        <v>3.4519838941094201</v>
      </c>
      <c r="C746" s="46">
        <v>4.6691979581871896</v>
      </c>
      <c r="D746" s="46">
        <v>5.2798752763216701</v>
      </c>
    </row>
    <row r="747" spans="1:4">
      <c r="A747" s="49">
        <v>41593</v>
      </c>
      <c r="B747" s="46">
        <v>3.4519838941094201</v>
      </c>
      <c r="C747" s="46">
        <v>4.6665502066096298</v>
      </c>
      <c r="D747" s="46">
        <v>5.2771353353736803</v>
      </c>
    </row>
    <row r="748" spans="1:4">
      <c r="A748" s="49">
        <v>41596</v>
      </c>
      <c r="B748" s="46">
        <v>3.4519838941094201</v>
      </c>
      <c r="C748" s="46">
        <v>4.6617319030812201</v>
      </c>
      <c r="D748" s="46">
        <v>5.2689155125235398</v>
      </c>
    </row>
    <row r="749" spans="1:4">
      <c r="A749" s="49">
        <v>41597</v>
      </c>
      <c r="B749" s="46">
        <v>3.4519838941094201</v>
      </c>
      <c r="C749" s="46">
        <v>4.6560506699353299</v>
      </c>
      <c r="D749" s="46">
        <v>5.2661755715785903</v>
      </c>
    </row>
    <row r="750" spans="1:4">
      <c r="A750" s="49">
        <v>41598</v>
      </c>
      <c r="B750" s="46">
        <v>3.4519838941094201</v>
      </c>
      <c r="C750" s="46">
        <v>4.6546683768682904</v>
      </c>
      <c r="D750" s="46">
        <v>5.2634356306332704</v>
      </c>
    </row>
    <row r="751" spans="1:4">
      <c r="A751" s="49">
        <v>41599</v>
      </c>
      <c r="B751" s="46">
        <v>3.4519838941094201</v>
      </c>
      <c r="C751" s="46">
        <v>4.6493228322090596</v>
      </c>
      <c r="D751" s="46">
        <v>5.2606956896869104</v>
      </c>
    </row>
    <row r="752" spans="1:4">
      <c r="A752" s="49">
        <v>41600</v>
      </c>
      <c r="B752" s="46">
        <v>3.4519838941094201</v>
      </c>
      <c r="C752" s="46">
        <v>4.6475368207401297</v>
      </c>
      <c r="D752" s="46">
        <v>5.2579557487345099</v>
      </c>
    </row>
    <row r="753" spans="1:4">
      <c r="A753" s="49">
        <v>41603</v>
      </c>
      <c r="B753" s="46">
        <v>3.4519838941094201</v>
      </c>
      <c r="C753" s="46">
        <v>4.6431616618276204</v>
      </c>
      <c r="D753" s="46">
        <v>5.2497359258842096</v>
      </c>
    </row>
    <row r="754" spans="1:4">
      <c r="A754" s="49">
        <v>41604</v>
      </c>
      <c r="B754" s="46">
        <v>3.4519838941094201</v>
      </c>
      <c r="C754" s="46">
        <v>4.6437149709864602</v>
      </c>
      <c r="D754" s="46">
        <v>5.2469959849402601</v>
      </c>
    </row>
    <row r="755" spans="1:4">
      <c r="A755" s="49">
        <v>41605</v>
      </c>
      <c r="B755" s="46">
        <v>3.4519838941094201</v>
      </c>
      <c r="C755" s="46">
        <v>4.6403310752452498</v>
      </c>
      <c r="D755" s="46">
        <v>5.2442560439875798</v>
      </c>
    </row>
    <row r="756" spans="1:4">
      <c r="A756" s="49">
        <v>41606</v>
      </c>
      <c r="B756" s="46">
        <v>3.4519838941094201</v>
      </c>
      <c r="C756" s="46">
        <v>4.6371168563270198</v>
      </c>
      <c r="D756" s="46">
        <v>5.2415161030391904</v>
      </c>
    </row>
    <row r="757" spans="1:4">
      <c r="A757" s="49">
        <v>41607</v>
      </c>
      <c r="B757" s="46">
        <v>3.4519838941094201</v>
      </c>
      <c r="C757" s="46">
        <v>4.6363870430569003</v>
      </c>
      <c r="D757" s="46">
        <v>5.2387761620911704</v>
      </c>
    </row>
    <row r="758" spans="1:4">
      <c r="A758" s="49">
        <v>41608</v>
      </c>
      <c r="B758" s="46">
        <v>3.4519838941094201</v>
      </c>
      <c r="C758" s="46">
        <v>4.6339630076115599</v>
      </c>
      <c r="D758" s="46">
        <v>5.2360362211472804</v>
      </c>
    </row>
    <row r="759" spans="1:4">
      <c r="A759" s="49">
        <v>41610</v>
      </c>
      <c r="B759" s="46">
        <v>3.4104254620615002</v>
      </c>
      <c r="C759" s="46">
        <v>4.6944449860594997</v>
      </c>
      <c r="D759" s="46">
        <v>5.2999761500373301</v>
      </c>
    </row>
    <row r="760" spans="1:4">
      <c r="A760" s="49">
        <v>41611</v>
      </c>
      <c r="B760" s="46">
        <v>3.4104254620615002</v>
      </c>
      <c r="C760" s="46">
        <v>4.6940114865791598</v>
      </c>
      <c r="D760" s="46">
        <v>5.2972362106023896</v>
      </c>
    </row>
    <row r="761" spans="1:4">
      <c r="A761" s="49">
        <v>41612</v>
      </c>
      <c r="B761" s="46">
        <v>3.4104254620615002</v>
      </c>
      <c r="C761" s="46">
        <v>4.6844654045864003</v>
      </c>
      <c r="D761" s="46">
        <v>5.2944962711627603</v>
      </c>
    </row>
    <row r="762" spans="1:4">
      <c r="A762" s="49">
        <v>41613</v>
      </c>
      <c r="B762" s="46">
        <v>3.4104254620615002</v>
      </c>
      <c r="C762" s="46">
        <v>4.6781645426444403</v>
      </c>
      <c r="D762" s="46">
        <v>5.2917563317190401</v>
      </c>
    </row>
    <row r="763" spans="1:4">
      <c r="A763" s="49">
        <v>41614</v>
      </c>
      <c r="B763" s="46">
        <v>3.4104254620615002</v>
      </c>
      <c r="C763" s="46">
        <v>4.6775768094850596</v>
      </c>
      <c r="D763" s="46">
        <v>5.2890163922838997</v>
      </c>
    </row>
    <row r="764" spans="1:4">
      <c r="A764" s="49">
        <v>41617</v>
      </c>
      <c r="B764" s="46">
        <v>3.4104254620615002</v>
      </c>
      <c r="C764" s="46">
        <v>4.6694655098618201</v>
      </c>
      <c r="D764" s="46">
        <v>5.2807965739231104</v>
      </c>
    </row>
    <row r="765" spans="1:4">
      <c r="A765" s="49">
        <v>41618</v>
      </c>
      <c r="B765" s="46">
        <v>3.4104254620615002</v>
      </c>
      <c r="C765" s="46">
        <v>4.6677998669335397</v>
      </c>
      <c r="D765" s="46">
        <v>5.27805663448048</v>
      </c>
    </row>
    <row r="766" spans="1:4">
      <c r="A766" s="49">
        <v>41619</v>
      </c>
      <c r="B766" s="46">
        <v>3.4104254620615002</v>
      </c>
      <c r="C766" s="46">
        <v>4.6671719808143202</v>
      </c>
      <c r="D766" s="46">
        <v>5.2753166950364596</v>
      </c>
    </row>
    <row r="767" spans="1:4">
      <c r="A767" s="49">
        <v>41620</v>
      </c>
      <c r="B767" s="46">
        <v>3.4104254620615002</v>
      </c>
      <c r="C767" s="46">
        <v>4.6640558983201199</v>
      </c>
      <c r="D767" s="46">
        <v>5.2725767555921896</v>
      </c>
    </row>
    <row r="768" spans="1:4">
      <c r="A768" s="49">
        <v>41621</v>
      </c>
      <c r="B768" s="46">
        <v>3.4104254620615002</v>
      </c>
      <c r="C768" s="46">
        <v>4.66383727228237</v>
      </c>
      <c r="D768" s="46">
        <v>5.2698368161576203</v>
      </c>
    </row>
    <row r="769" spans="1:4">
      <c r="A769" s="49">
        <v>41624</v>
      </c>
      <c r="B769" s="46">
        <v>3.4104254620615002</v>
      </c>
      <c r="C769" s="46">
        <v>4.6566923621338301</v>
      </c>
      <c r="D769" s="46">
        <v>5.2616169978254197</v>
      </c>
    </row>
    <row r="770" spans="1:4">
      <c r="A770" s="49">
        <v>41625</v>
      </c>
      <c r="B770" s="46">
        <v>3.4104254620615002</v>
      </c>
      <c r="C770" s="46">
        <v>4.6542051623641001</v>
      </c>
      <c r="D770" s="46">
        <v>5.2588770583796904</v>
      </c>
    </row>
    <row r="771" spans="1:4">
      <c r="A771" s="49">
        <v>41626</v>
      </c>
      <c r="B771" s="46">
        <v>3.4104254620615002</v>
      </c>
      <c r="C771" s="46">
        <v>4.6502555214284396</v>
      </c>
      <c r="D771" s="46">
        <v>5.2561371189390398</v>
      </c>
    </row>
    <row r="772" spans="1:4">
      <c r="A772" s="49">
        <v>41627</v>
      </c>
      <c r="B772" s="46">
        <v>3.4104254620615002</v>
      </c>
      <c r="C772" s="46">
        <v>4.6444847101149298</v>
      </c>
      <c r="D772" s="46">
        <v>5.25339717947561</v>
      </c>
    </row>
    <row r="773" spans="1:4">
      <c r="A773" s="49">
        <v>41628</v>
      </c>
      <c r="B773" s="46">
        <v>3.4104254620615002</v>
      </c>
      <c r="C773" s="46">
        <v>4.64403662562846</v>
      </c>
      <c r="D773" s="46">
        <v>5.2506572400390903</v>
      </c>
    </row>
    <row r="774" spans="1:4">
      <c r="A774" s="49">
        <v>41631</v>
      </c>
      <c r="B774" s="46">
        <v>3.4104254620615002</v>
      </c>
      <c r="C774" s="46">
        <v>4.6341897336672604</v>
      </c>
      <c r="D774" s="46">
        <v>5.2424374217042402</v>
      </c>
    </row>
    <row r="775" spans="1:4">
      <c r="A775" s="49">
        <v>41632</v>
      </c>
      <c r="B775" s="46">
        <v>3.4104254620615002</v>
      </c>
      <c r="C775" s="46">
        <v>4.6308299970318503</v>
      </c>
      <c r="D775" s="46">
        <v>5.2396974822576698</v>
      </c>
    </row>
    <row r="776" spans="1:4">
      <c r="A776" s="49">
        <v>41635</v>
      </c>
      <c r="B776" s="46">
        <v>3.4104254620615002</v>
      </c>
      <c r="C776" s="46">
        <v>4.6160628668009904</v>
      </c>
      <c r="D776" s="46">
        <v>5.2314776639290699</v>
      </c>
    </row>
    <row r="777" spans="1:4">
      <c r="A777" s="49">
        <v>41638</v>
      </c>
      <c r="B777" s="46">
        <v>3.4104254620615002</v>
      </c>
      <c r="C777" s="46">
        <v>4.6096360616378798</v>
      </c>
      <c r="D777" s="46">
        <v>5.2232578455893002</v>
      </c>
    </row>
    <row r="778" spans="1:4">
      <c r="A778" s="49">
        <v>41639</v>
      </c>
      <c r="B778" s="46">
        <v>3.4104254620615002</v>
      </c>
      <c r="C778" s="46">
        <v>4.6073466765894198</v>
      </c>
      <c r="D778" s="46">
        <v>5.22053390520386</v>
      </c>
    </row>
    <row r="779" spans="1:4">
      <c r="A779" s="49">
        <v>41641</v>
      </c>
      <c r="B779" s="46">
        <v>3.39550355762464</v>
      </c>
      <c r="C779" s="46">
        <v>4.6319404663974399</v>
      </c>
      <c r="D779" s="46">
        <v>5.2515967208617598</v>
      </c>
    </row>
    <row r="780" spans="1:4">
      <c r="A780" s="49">
        <v>41642</v>
      </c>
      <c r="B780" s="46">
        <v>3.39550355762464</v>
      </c>
      <c r="C780" s="46">
        <v>4.6304143810087099</v>
      </c>
      <c r="D780" s="46">
        <v>5.24885678271961</v>
      </c>
    </row>
    <row r="781" spans="1:4">
      <c r="A781" s="49">
        <v>41645</v>
      </c>
      <c r="B781" s="46">
        <v>3.39550355762464</v>
      </c>
      <c r="C781" s="46">
        <v>4.6275732601902204</v>
      </c>
      <c r="D781" s="46">
        <v>5.2406369682966902</v>
      </c>
    </row>
    <row r="782" spans="1:4">
      <c r="A782" s="49">
        <v>41646</v>
      </c>
      <c r="B782" s="46">
        <v>3.39550355762464</v>
      </c>
      <c r="C782" s="46">
        <v>4.6271591135887196</v>
      </c>
      <c r="D782" s="46">
        <v>5.2378970301569101</v>
      </c>
    </row>
    <row r="783" spans="1:4">
      <c r="A783" s="49">
        <v>41647</v>
      </c>
      <c r="B783" s="46">
        <v>3.39550355762464</v>
      </c>
      <c r="C783" s="46">
        <v>4.6219489136484002</v>
      </c>
      <c r="D783" s="46">
        <v>5.2351570920191302</v>
      </c>
    </row>
    <row r="784" spans="1:4">
      <c r="A784" s="49">
        <v>41648</v>
      </c>
      <c r="B784" s="46">
        <v>3.39550355762464</v>
      </c>
      <c r="C784" s="46">
        <v>4.6182629091778296</v>
      </c>
      <c r="D784" s="46">
        <v>5.2324171538819204</v>
      </c>
    </row>
    <row r="785" spans="1:4">
      <c r="A785" s="49">
        <v>41649</v>
      </c>
      <c r="B785" s="46">
        <v>3.39550355762464</v>
      </c>
      <c r="C785" s="46">
        <v>4.6204675407818403</v>
      </c>
      <c r="D785" s="46">
        <v>5.2296772157423197</v>
      </c>
    </row>
    <row r="786" spans="1:4">
      <c r="A786" s="49">
        <v>41652</v>
      </c>
      <c r="B786" s="46">
        <v>3.39550355762464</v>
      </c>
      <c r="C786" s="46">
        <v>4.6172380446021402</v>
      </c>
      <c r="D786" s="46">
        <v>5.2214574013273296</v>
      </c>
    </row>
    <row r="787" spans="1:4">
      <c r="A787" s="49">
        <v>41653</v>
      </c>
      <c r="B787" s="46">
        <v>3.39550355762464</v>
      </c>
      <c r="C787" s="46">
        <v>4.6165003264733402</v>
      </c>
      <c r="D787" s="46">
        <v>5.2187174631696998</v>
      </c>
    </row>
    <row r="788" spans="1:4">
      <c r="A788" s="49">
        <v>41654</v>
      </c>
      <c r="B788" s="46">
        <v>3.39550355762464</v>
      </c>
      <c r="C788" s="46">
        <v>4.6144835049243502</v>
      </c>
      <c r="D788" s="46">
        <v>5.2159775250149103</v>
      </c>
    </row>
    <row r="789" spans="1:4">
      <c r="A789" s="49">
        <v>41655</v>
      </c>
      <c r="B789" s="46">
        <v>3.39550355762464</v>
      </c>
      <c r="C789" s="46">
        <v>4.6169437281230001</v>
      </c>
      <c r="D789" s="46">
        <v>5.2132375868762697</v>
      </c>
    </row>
    <row r="790" spans="1:4">
      <c r="A790" s="49">
        <v>41656</v>
      </c>
      <c r="B790" s="46">
        <v>3.39550355762464</v>
      </c>
      <c r="C790" s="46">
        <v>4.6176112023428102</v>
      </c>
      <c r="D790" s="46">
        <v>5.2104976372101097</v>
      </c>
    </row>
    <row r="791" spans="1:4">
      <c r="A791" s="49">
        <v>41659</v>
      </c>
      <c r="B791" s="46">
        <v>3.39550355762464</v>
      </c>
      <c r="C791" s="46">
        <v>4.6167978968543801</v>
      </c>
      <c r="D791" s="46">
        <v>5.2022777882394404</v>
      </c>
    </row>
    <row r="792" spans="1:4">
      <c r="A792" s="49">
        <v>41660</v>
      </c>
      <c r="B792" s="46">
        <v>3.39550355762464</v>
      </c>
      <c r="C792" s="46">
        <v>4.6152936092948202</v>
      </c>
      <c r="D792" s="46">
        <v>5.1995378385692002</v>
      </c>
    </row>
    <row r="793" spans="1:4">
      <c r="A793" s="49">
        <v>41661</v>
      </c>
      <c r="B793" s="46">
        <v>3.39550355762464</v>
      </c>
      <c r="C793" s="46">
        <v>4.6121058196551603</v>
      </c>
      <c r="D793" s="46">
        <v>5.1967978889023803</v>
      </c>
    </row>
    <row r="794" spans="1:4">
      <c r="A794" s="49">
        <v>41662</v>
      </c>
      <c r="B794" s="46">
        <v>3.39550355762464</v>
      </c>
      <c r="C794" s="46">
        <v>4.6138160156440202</v>
      </c>
      <c r="D794" s="46">
        <v>5.1940579392419499</v>
      </c>
    </row>
    <row r="795" spans="1:4">
      <c r="A795" s="49">
        <v>41663</v>
      </c>
      <c r="B795" s="46">
        <v>3.39550355762464</v>
      </c>
      <c r="C795" s="46">
        <v>4.6160489819975998</v>
      </c>
      <c r="D795" s="46">
        <v>5.1913179895691197</v>
      </c>
    </row>
    <row r="796" spans="1:4">
      <c r="A796" s="49">
        <v>41666</v>
      </c>
      <c r="B796" s="46">
        <v>3.39550355762464</v>
      </c>
      <c r="C796" s="46">
        <v>4.6096104559755702</v>
      </c>
      <c r="D796" s="46">
        <v>5.1830981405828203</v>
      </c>
    </row>
    <row r="797" spans="1:4">
      <c r="A797" s="49">
        <v>41667</v>
      </c>
      <c r="B797" s="46">
        <v>3.39550355762464</v>
      </c>
      <c r="C797" s="46">
        <v>4.6068326460580797</v>
      </c>
      <c r="D797" s="46">
        <v>5.1803581909148404</v>
      </c>
    </row>
    <row r="798" spans="1:4">
      <c r="A798" s="49">
        <v>41668</v>
      </c>
      <c r="B798" s="46">
        <v>3.39550355762464</v>
      </c>
      <c r="C798" s="46">
        <v>4.6080263796604903</v>
      </c>
      <c r="D798" s="46">
        <v>5.1776182412448302</v>
      </c>
    </row>
    <row r="799" spans="1:4">
      <c r="A799" s="49">
        <v>41669</v>
      </c>
      <c r="B799" s="46">
        <v>3.39550355762464</v>
      </c>
      <c r="C799" s="46">
        <v>4.6085157997967796</v>
      </c>
      <c r="D799" s="46">
        <v>5.1748782915833598</v>
      </c>
    </row>
    <row r="800" spans="1:4">
      <c r="A800" s="49">
        <v>41670</v>
      </c>
      <c r="B800" s="46">
        <v>3.39550355762464</v>
      </c>
      <c r="C800" s="46">
        <v>4.6116982791332797</v>
      </c>
      <c r="D800" s="46">
        <v>5.17215424339226</v>
      </c>
    </row>
    <row r="801" spans="1:4">
      <c r="A801" s="49">
        <v>41673</v>
      </c>
      <c r="B801" s="46">
        <v>3.3642230741312198</v>
      </c>
      <c r="C801" s="46">
        <v>4.7234552213772201</v>
      </c>
      <c r="D801" s="46">
        <v>5.3019314262139199</v>
      </c>
    </row>
    <row r="802" spans="1:4">
      <c r="A802" s="49">
        <v>41674</v>
      </c>
      <c r="B802" s="46">
        <v>3.3642230741312198</v>
      </c>
      <c r="C802" s="46">
        <v>4.7214870911466402</v>
      </c>
      <c r="D802" s="46">
        <v>5.2991914765436601</v>
      </c>
    </row>
    <row r="803" spans="1:4">
      <c r="A803" s="49">
        <v>41675</v>
      </c>
      <c r="B803" s="46">
        <v>3.3642230741312198</v>
      </c>
      <c r="C803" s="46">
        <v>4.7206387170584003</v>
      </c>
      <c r="D803" s="46">
        <v>5.2964515268727901</v>
      </c>
    </row>
    <row r="804" spans="1:4">
      <c r="A804" s="49">
        <v>41676</v>
      </c>
      <c r="B804" s="46">
        <v>3.3642230741312198</v>
      </c>
      <c r="C804" s="46">
        <v>4.71275880162354</v>
      </c>
      <c r="D804" s="46">
        <v>5.2937115771995904</v>
      </c>
    </row>
    <row r="805" spans="1:4">
      <c r="A805" s="49">
        <v>41677</v>
      </c>
      <c r="B805" s="46">
        <v>3.3642230741312198</v>
      </c>
      <c r="C805" s="46">
        <v>4.7140637533293299</v>
      </c>
      <c r="D805" s="46">
        <v>5.2909716275354297</v>
      </c>
    </row>
    <row r="806" spans="1:4">
      <c r="A806" s="49">
        <v>41680</v>
      </c>
      <c r="B806" s="46">
        <v>3.3642230741312198</v>
      </c>
      <c r="C806" s="46">
        <v>4.7059929198629096</v>
      </c>
      <c r="D806" s="46">
        <v>5.2827517785172304</v>
      </c>
    </row>
    <row r="807" spans="1:4">
      <c r="A807" s="49">
        <v>41681</v>
      </c>
      <c r="B807" s="46">
        <v>3.3642230741312198</v>
      </c>
      <c r="C807" s="46">
        <v>4.7038201794190098</v>
      </c>
      <c r="D807" s="46">
        <v>5.2800118288525102</v>
      </c>
    </row>
    <row r="808" spans="1:4">
      <c r="A808" s="49">
        <v>41682</v>
      </c>
      <c r="B808" s="46">
        <v>3.3642230741312198</v>
      </c>
      <c r="C808" s="46">
        <v>4.6981429601424303</v>
      </c>
      <c r="D808" s="46">
        <v>5.2772718791827797</v>
      </c>
    </row>
    <row r="809" spans="1:4">
      <c r="A809" s="49">
        <v>41683</v>
      </c>
      <c r="B809" s="46">
        <v>3.3642230741312198</v>
      </c>
      <c r="C809" s="46">
        <v>4.7003866733515602</v>
      </c>
      <c r="D809" s="46">
        <v>5.2745319295158497</v>
      </c>
    </row>
    <row r="810" spans="1:4">
      <c r="A810" s="49">
        <v>41684</v>
      </c>
      <c r="B810" s="46">
        <v>3.3642230741312198</v>
      </c>
      <c r="C810" s="46">
        <v>4.6967812706849097</v>
      </c>
      <c r="D810" s="46">
        <v>5.2717919798555304</v>
      </c>
    </row>
    <row r="811" spans="1:4">
      <c r="A811" s="49">
        <v>41687</v>
      </c>
      <c r="B811" s="46">
        <v>3.3642230741312198</v>
      </c>
      <c r="C811" s="46">
        <v>4.69034088954957</v>
      </c>
      <c r="D811" s="46">
        <v>5.2635721308612702</v>
      </c>
    </row>
    <row r="812" spans="1:4">
      <c r="A812" s="49">
        <v>41688</v>
      </c>
      <c r="B812" s="46">
        <v>3.3642230741312198</v>
      </c>
      <c r="C812" s="46">
        <v>4.6891215989182298</v>
      </c>
      <c r="D812" s="46">
        <v>5.2608321811955703</v>
      </c>
    </row>
    <row r="813" spans="1:4">
      <c r="A813" s="49">
        <v>41689</v>
      </c>
      <c r="B813" s="46">
        <v>3.3642230741312198</v>
      </c>
      <c r="C813" s="46">
        <v>4.6883390760725403</v>
      </c>
      <c r="D813" s="46">
        <v>5.25809223152475</v>
      </c>
    </row>
    <row r="814" spans="1:4">
      <c r="A814" s="49">
        <v>41690</v>
      </c>
      <c r="B814" s="46">
        <v>3.3642230741312198</v>
      </c>
      <c r="C814" s="46">
        <v>4.6821926237328801</v>
      </c>
      <c r="D814" s="46">
        <v>5.2553522818265801</v>
      </c>
    </row>
    <row r="815" spans="1:4">
      <c r="A815" s="49">
        <v>41691</v>
      </c>
      <c r="B815" s="46">
        <v>3.3642230741312198</v>
      </c>
      <c r="C815" s="46">
        <v>4.6836463402781296</v>
      </c>
      <c r="D815" s="46">
        <v>5.2526123321560796</v>
      </c>
    </row>
    <row r="816" spans="1:4">
      <c r="A816" s="49">
        <v>41694</v>
      </c>
      <c r="B816" s="46">
        <v>3.3642230741312198</v>
      </c>
      <c r="C816" s="46">
        <v>4.6757919679837698</v>
      </c>
      <c r="D816" s="46">
        <v>5.2443924831607198</v>
      </c>
    </row>
    <row r="817" spans="1:4">
      <c r="A817" s="49">
        <v>41695</v>
      </c>
      <c r="B817" s="46">
        <v>3.3642230741312198</v>
      </c>
      <c r="C817" s="46">
        <v>4.6771087537216802</v>
      </c>
      <c r="D817" s="46">
        <v>5.2416525334928803</v>
      </c>
    </row>
    <row r="818" spans="1:4">
      <c r="A818" s="49">
        <v>41696</v>
      </c>
      <c r="B818" s="46">
        <v>3.3642230741312198</v>
      </c>
      <c r="C818" s="46">
        <v>4.6795677697474103</v>
      </c>
      <c r="D818" s="46">
        <v>5.2389125838340496</v>
      </c>
    </row>
    <row r="819" spans="1:4">
      <c r="A819" s="49">
        <v>41697</v>
      </c>
      <c r="B819" s="46">
        <v>3.3642230741312198</v>
      </c>
      <c r="C819" s="46">
        <v>4.6828866361344899</v>
      </c>
      <c r="D819" s="46">
        <v>5.236172634151</v>
      </c>
    </row>
    <row r="820" spans="1:4">
      <c r="A820" s="49">
        <v>41698</v>
      </c>
      <c r="B820" s="46">
        <v>3.3642230741312198</v>
      </c>
      <c r="C820" s="46">
        <v>4.6760578421577899</v>
      </c>
      <c r="D820" s="46">
        <v>5.2334326844806398</v>
      </c>
    </row>
    <row r="821" spans="1:4">
      <c r="A821" s="49">
        <v>41701</v>
      </c>
      <c r="B821" s="46">
        <v>3.3454652320785998</v>
      </c>
      <c r="C821" s="46">
        <v>4.7659485731532998</v>
      </c>
      <c r="D821" s="46">
        <v>5.3329782723461099</v>
      </c>
    </row>
    <row r="822" spans="1:4">
      <c r="A822" s="49">
        <v>41702</v>
      </c>
      <c r="B822" s="46">
        <v>3.3454652320785998</v>
      </c>
      <c r="C822" s="46">
        <v>4.7611891680509899</v>
      </c>
      <c r="D822" s="46">
        <v>5.3302383327528604</v>
      </c>
    </row>
    <row r="823" spans="1:4">
      <c r="A823" s="49">
        <v>41703</v>
      </c>
      <c r="B823" s="46">
        <v>3.3454652320785998</v>
      </c>
      <c r="C823" s="46">
        <v>4.7588475224846398</v>
      </c>
      <c r="D823" s="46">
        <v>5.3274983931523998</v>
      </c>
    </row>
    <row r="824" spans="1:4">
      <c r="A824" s="49">
        <v>41704</v>
      </c>
      <c r="B824" s="46">
        <v>3.3454652320785998</v>
      </c>
      <c r="C824" s="46">
        <v>4.7510969162746104</v>
      </c>
      <c r="D824" s="46">
        <v>5.3247584535521701</v>
      </c>
    </row>
    <row r="825" spans="1:4">
      <c r="A825" s="49">
        <v>41705</v>
      </c>
      <c r="B825" s="46">
        <v>3.3454652320785998</v>
      </c>
      <c r="C825" s="46">
        <v>4.7500134809322603</v>
      </c>
      <c r="D825" s="46">
        <v>5.3220185139547604</v>
      </c>
    </row>
    <row r="826" spans="1:4">
      <c r="A826" s="49">
        <v>41708</v>
      </c>
      <c r="B826" s="46">
        <v>3.3454652320785998</v>
      </c>
      <c r="C826" s="46">
        <v>4.7450716709765599</v>
      </c>
      <c r="D826" s="46">
        <v>5.3137986951656098</v>
      </c>
    </row>
    <row r="827" spans="1:4">
      <c r="A827" s="49">
        <v>41709</v>
      </c>
      <c r="B827" s="46">
        <v>3.3454652320785998</v>
      </c>
      <c r="C827" s="46">
        <v>4.7408536082649402</v>
      </c>
      <c r="D827" s="46">
        <v>5.31105875556859</v>
      </c>
    </row>
    <row r="828" spans="1:4">
      <c r="A828" s="49">
        <v>41710</v>
      </c>
      <c r="B828" s="46">
        <v>3.3454652320785998</v>
      </c>
      <c r="C828" s="46">
        <v>4.7428637010634898</v>
      </c>
      <c r="D828" s="46">
        <v>5.3083188159658397</v>
      </c>
    </row>
    <row r="829" spans="1:4">
      <c r="A829" s="49">
        <v>41711</v>
      </c>
      <c r="B829" s="46">
        <v>3.3454652320785998</v>
      </c>
      <c r="C829" s="46">
        <v>4.7453201195053101</v>
      </c>
      <c r="D829" s="46">
        <v>5.3055788763635503</v>
      </c>
    </row>
    <row r="830" spans="1:4">
      <c r="A830" s="49">
        <v>41712</v>
      </c>
      <c r="B830" s="46">
        <v>3.3454652320785998</v>
      </c>
      <c r="C830" s="46">
        <v>4.74314004688138</v>
      </c>
      <c r="D830" s="46">
        <v>5.3028389367648003</v>
      </c>
    </row>
    <row r="831" spans="1:4">
      <c r="A831" s="49">
        <v>41715</v>
      </c>
      <c r="B831" s="46">
        <v>3.3454652320785998</v>
      </c>
      <c r="C831" s="46">
        <v>4.7359184140727102</v>
      </c>
      <c r="D831" s="46">
        <v>5.2946191179750404</v>
      </c>
    </row>
    <row r="832" spans="1:4">
      <c r="A832" s="49">
        <v>41716</v>
      </c>
      <c r="B832" s="46">
        <v>3.3454652320785998</v>
      </c>
      <c r="C832" s="46">
        <v>4.7340529704101701</v>
      </c>
      <c r="D832" s="46">
        <v>5.2918791783770702</v>
      </c>
    </row>
    <row r="833" spans="1:4">
      <c r="A833" s="49">
        <v>41717</v>
      </c>
      <c r="B833" s="46">
        <v>3.3454652320785998</v>
      </c>
      <c r="C833" s="46">
        <v>4.7292762134802304</v>
      </c>
      <c r="D833" s="46">
        <v>5.2891392387819396</v>
      </c>
    </row>
    <row r="834" spans="1:4">
      <c r="A834" s="49">
        <v>41718</v>
      </c>
      <c r="B834" s="46">
        <v>3.3454652320785998</v>
      </c>
      <c r="C834" s="46">
        <v>4.7227962796874596</v>
      </c>
      <c r="D834" s="46">
        <v>5.2863992991863897</v>
      </c>
    </row>
    <row r="835" spans="1:4">
      <c r="A835" s="49">
        <v>41719</v>
      </c>
      <c r="B835" s="46">
        <v>3.3454652320785998</v>
      </c>
      <c r="C835" s="46">
        <v>4.7226456404299197</v>
      </c>
      <c r="D835" s="46">
        <v>5.2836593595892598</v>
      </c>
    </row>
    <row r="836" spans="1:4">
      <c r="A836" s="49">
        <v>41722</v>
      </c>
      <c r="B836" s="46">
        <v>3.3454652320785998</v>
      </c>
      <c r="C836" s="46">
        <v>4.7213251800635696</v>
      </c>
      <c r="D836" s="46">
        <v>5.2754395408167403</v>
      </c>
    </row>
    <row r="837" spans="1:4">
      <c r="A837" s="49">
        <v>41723</v>
      </c>
      <c r="B837" s="46">
        <v>3.3454652320785998</v>
      </c>
      <c r="C837" s="46">
        <v>4.7206964567449896</v>
      </c>
      <c r="D837" s="46">
        <v>5.2726996012269103</v>
      </c>
    </row>
    <row r="838" spans="1:4">
      <c r="A838" s="49">
        <v>41724</v>
      </c>
      <c r="B838" s="46">
        <v>3.3454652320785998</v>
      </c>
      <c r="C838" s="46">
        <v>4.7198321651021002</v>
      </c>
      <c r="D838" s="46">
        <v>5.2699596616328499</v>
      </c>
    </row>
    <row r="839" spans="1:4">
      <c r="A839" s="49">
        <v>41725</v>
      </c>
      <c r="B839" s="46">
        <v>3.3454652320785998</v>
      </c>
      <c r="C839" s="46">
        <v>4.7212853794486502</v>
      </c>
      <c r="D839" s="46">
        <v>5.2672197220334898</v>
      </c>
    </row>
    <row r="840" spans="1:4">
      <c r="A840" s="49">
        <v>41726</v>
      </c>
      <c r="B840" s="46">
        <v>3.3454652320785998</v>
      </c>
      <c r="C840" s="46">
        <v>4.7176592387138401</v>
      </c>
      <c r="D840" s="46">
        <v>5.2644797824233498</v>
      </c>
    </row>
    <row r="841" spans="1:4">
      <c r="A841" s="49">
        <v>41729</v>
      </c>
      <c r="B841" s="46">
        <v>3.3454652320785998</v>
      </c>
      <c r="C841" s="46">
        <v>4.7099982531924498</v>
      </c>
      <c r="D841" s="46">
        <v>5.2562751308987901</v>
      </c>
    </row>
    <row r="842" spans="1:4">
      <c r="A842" s="49">
        <v>41730</v>
      </c>
      <c r="B842" s="46">
        <v>3.29911125990701</v>
      </c>
      <c r="C842" s="46">
        <v>4.78619104784448</v>
      </c>
      <c r="D842" s="46">
        <v>5.3431781474696702</v>
      </c>
    </row>
    <row r="843" spans="1:4">
      <c r="A843" s="49">
        <v>41731</v>
      </c>
      <c r="B843" s="46">
        <v>3.29911125990701</v>
      </c>
      <c r="C843" s="46">
        <v>4.7803895854973097</v>
      </c>
      <c r="D843" s="46">
        <v>5.3404382401943504</v>
      </c>
    </row>
    <row r="844" spans="1:4">
      <c r="A844" s="49">
        <v>41732</v>
      </c>
      <c r="B844" s="46">
        <v>3.29911125990701</v>
      </c>
      <c r="C844" s="46">
        <v>4.7795477415619398</v>
      </c>
      <c r="D844" s="46">
        <v>5.3376983329186301</v>
      </c>
    </row>
    <row r="845" spans="1:4">
      <c r="A845" s="49">
        <v>41733</v>
      </c>
      <c r="B845" s="46">
        <v>3.29911125990701</v>
      </c>
      <c r="C845" s="46">
        <v>4.7838882059603698</v>
      </c>
      <c r="D845" s="46">
        <v>5.33495842562811</v>
      </c>
    </row>
    <row r="846" spans="1:4">
      <c r="A846" s="49">
        <v>41736</v>
      </c>
      <c r="B846" s="46">
        <v>3.29911125990701</v>
      </c>
      <c r="C846" s="46">
        <v>4.7781381687759099</v>
      </c>
      <c r="D846" s="46">
        <v>5.3267387037751703</v>
      </c>
    </row>
    <row r="847" spans="1:4">
      <c r="A847" s="49">
        <v>41737</v>
      </c>
      <c r="B847" s="46">
        <v>3.29911125990701</v>
      </c>
      <c r="C847" s="46">
        <v>4.7734842114947202</v>
      </c>
      <c r="D847" s="46">
        <v>5.3239987964844602</v>
      </c>
    </row>
    <row r="848" spans="1:4">
      <c r="A848" s="49">
        <v>41738</v>
      </c>
      <c r="B848" s="46">
        <v>3.29911125990701</v>
      </c>
      <c r="C848" s="46">
        <v>4.7697249680661598</v>
      </c>
      <c r="D848" s="46">
        <v>5.3212588892109203</v>
      </c>
    </row>
    <row r="849" spans="1:4">
      <c r="A849" s="49">
        <v>41739</v>
      </c>
      <c r="B849" s="46">
        <v>3.29911125990701</v>
      </c>
      <c r="C849" s="46">
        <v>4.7736381826963701</v>
      </c>
      <c r="D849" s="46">
        <v>5.3185189819277099</v>
      </c>
    </row>
    <row r="850" spans="1:4">
      <c r="A850" s="49">
        <v>41740</v>
      </c>
      <c r="B850" s="46">
        <v>3.29911125990701</v>
      </c>
      <c r="C850" s="46">
        <v>4.77317012171609</v>
      </c>
      <c r="D850" s="46">
        <v>5.3157790746423297</v>
      </c>
    </row>
    <row r="851" spans="1:4">
      <c r="A851" s="49">
        <v>41743</v>
      </c>
      <c r="B851" s="46">
        <v>3.29911125990701</v>
      </c>
      <c r="C851" s="46">
        <v>4.7648617150502703</v>
      </c>
      <c r="D851" s="46">
        <v>5.3075593527968801</v>
      </c>
    </row>
    <row r="852" spans="1:4">
      <c r="A852" s="49">
        <v>41744</v>
      </c>
      <c r="B852" s="46">
        <v>3.29911125990701</v>
      </c>
      <c r="C852" s="46">
        <v>4.7713924584805101</v>
      </c>
      <c r="D852" s="46">
        <v>5.3048194455160704</v>
      </c>
    </row>
    <row r="853" spans="1:4">
      <c r="A853" s="49">
        <v>41745</v>
      </c>
      <c r="B853" s="46">
        <v>3.29911125990701</v>
      </c>
      <c r="C853" s="46">
        <v>4.7678027852680902</v>
      </c>
      <c r="D853" s="46">
        <v>5.3020795382386297</v>
      </c>
    </row>
    <row r="854" spans="1:4">
      <c r="A854" s="49">
        <v>41746</v>
      </c>
      <c r="B854" s="46">
        <v>3.29911125990701</v>
      </c>
      <c r="C854" s="46">
        <v>4.7635602901062102</v>
      </c>
      <c r="D854" s="46">
        <v>5.2993396309473004</v>
      </c>
    </row>
    <row r="855" spans="1:4">
      <c r="A855" s="49">
        <v>41751</v>
      </c>
      <c r="B855" s="46">
        <v>3.29911125990701</v>
      </c>
      <c r="C855" s="46">
        <v>4.7485165332532304</v>
      </c>
      <c r="D855" s="46">
        <v>5.28564009453269</v>
      </c>
    </row>
    <row r="856" spans="1:4">
      <c r="A856" s="49">
        <v>41752</v>
      </c>
      <c r="B856" s="46">
        <v>3.29911125990701</v>
      </c>
      <c r="C856" s="46">
        <v>4.7487148877373704</v>
      </c>
      <c r="D856" s="46">
        <v>5.2829001872515997</v>
      </c>
    </row>
    <row r="857" spans="1:4">
      <c r="A857" s="49">
        <v>41753</v>
      </c>
      <c r="B857" s="46">
        <v>3.29911125990701</v>
      </c>
      <c r="C857" s="46">
        <v>4.7461045430779896</v>
      </c>
      <c r="D857" s="46">
        <v>5.28016027996168</v>
      </c>
    </row>
    <row r="858" spans="1:4">
      <c r="A858" s="49">
        <v>41754</v>
      </c>
      <c r="B858" s="46">
        <v>3.29911125990701</v>
      </c>
      <c r="C858" s="46">
        <v>4.7514018660947004</v>
      </c>
      <c r="D858" s="46">
        <v>5.27742037268741</v>
      </c>
    </row>
    <row r="859" spans="1:4">
      <c r="A859" s="49">
        <v>41757</v>
      </c>
      <c r="B859" s="46">
        <v>3.29911125990701</v>
      </c>
      <c r="C859" s="46">
        <v>4.7430588130362796</v>
      </c>
      <c r="D859" s="46">
        <v>5.26920065084866</v>
      </c>
    </row>
    <row r="860" spans="1:4">
      <c r="A860" s="49">
        <v>41758</v>
      </c>
      <c r="B860" s="46">
        <v>3.29911125990701</v>
      </c>
      <c r="C860" s="46">
        <v>4.7404229131589197</v>
      </c>
      <c r="D860" s="46">
        <v>5.2664607435746396</v>
      </c>
    </row>
    <row r="861" spans="1:4">
      <c r="A861" s="49">
        <v>41759</v>
      </c>
      <c r="B861" s="46">
        <v>3.29911125990701</v>
      </c>
      <c r="C861" s="46">
        <v>4.74147154674825</v>
      </c>
      <c r="D861" s="46">
        <v>5.2637208362967502</v>
      </c>
    </row>
    <row r="862" spans="1:4">
      <c r="A862" s="49">
        <v>41760</v>
      </c>
      <c r="B862" s="46">
        <v>3.2656186503178501</v>
      </c>
      <c r="C862" s="46">
        <v>4.82352367908444</v>
      </c>
      <c r="D862" s="46">
        <v>5.3602498610058698</v>
      </c>
    </row>
    <row r="863" spans="1:4">
      <c r="A863" s="49">
        <v>41761</v>
      </c>
      <c r="B863" s="46">
        <v>3.2656186503178501</v>
      </c>
      <c r="C863" s="46">
        <v>4.8230252968708598</v>
      </c>
      <c r="D863" s="46">
        <v>5.3575099550067202</v>
      </c>
    </row>
    <row r="864" spans="1:4">
      <c r="A864" s="49">
        <v>41764</v>
      </c>
      <c r="B864" s="46">
        <v>3.2656186503178501</v>
      </c>
      <c r="C864" s="46">
        <v>4.8144543035972198</v>
      </c>
      <c r="D864" s="46">
        <v>5.3492902369759596</v>
      </c>
    </row>
    <row r="865" spans="1:4">
      <c r="A865" s="49">
        <v>41765</v>
      </c>
      <c r="B865" s="46">
        <v>3.2656186503178501</v>
      </c>
      <c r="C865" s="46">
        <v>4.8121588060795704</v>
      </c>
      <c r="D865" s="46">
        <v>5.3465503309773599</v>
      </c>
    </row>
    <row r="866" spans="1:4">
      <c r="A866" s="49">
        <v>41766</v>
      </c>
      <c r="B866" s="46">
        <v>3.2656186503178501</v>
      </c>
      <c r="C866" s="46">
        <v>4.8093703843338202</v>
      </c>
      <c r="D866" s="46">
        <v>5.34381042497228</v>
      </c>
    </row>
    <row r="867" spans="1:4">
      <c r="A867" s="49">
        <v>41767</v>
      </c>
      <c r="B867" s="46">
        <v>3.2656186503178501</v>
      </c>
      <c r="C867" s="46">
        <v>4.8096857334095802</v>
      </c>
      <c r="D867" s="46">
        <v>5.3410705189813203</v>
      </c>
    </row>
    <row r="868" spans="1:4">
      <c r="A868" s="49">
        <v>41768</v>
      </c>
      <c r="B868" s="46">
        <v>3.2656186503178501</v>
      </c>
      <c r="C868" s="46">
        <v>4.8067510611481303</v>
      </c>
      <c r="D868" s="46">
        <v>5.3383306129855201</v>
      </c>
    </row>
    <row r="869" spans="1:4">
      <c r="A869" s="49">
        <v>41771</v>
      </c>
      <c r="B869" s="46">
        <v>3.2656186503178501</v>
      </c>
      <c r="C869" s="46">
        <v>4.7993407684323097</v>
      </c>
      <c r="D869" s="46">
        <v>5.3301108949742702</v>
      </c>
    </row>
    <row r="870" spans="1:4">
      <c r="A870" s="49">
        <v>41772</v>
      </c>
      <c r="B870" s="46">
        <v>3.2656186503178501</v>
      </c>
      <c r="C870" s="46">
        <v>4.8019330333926602</v>
      </c>
      <c r="D870" s="46">
        <v>5.3273709889800998</v>
      </c>
    </row>
    <row r="871" spans="1:4">
      <c r="A871" s="49">
        <v>41773</v>
      </c>
      <c r="B871" s="46">
        <v>3.2656186503178501</v>
      </c>
      <c r="C871" s="46">
        <v>4.8054081513047704</v>
      </c>
      <c r="D871" s="46">
        <v>5.32463108295652</v>
      </c>
    </row>
    <row r="872" spans="1:4">
      <c r="A872" s="49">
        <v>41774</v>
      </c>
      <c r="B872" s="46">
        <v>3.2656186503178501</v>
      </c>
      <c r="C872" s="46">
        <v>4.8092219668036904</v>
      </c>
      <c r="D872" s="46">
        <v>5.3218911769631498</v>
      </c>
    </row>
    <row r="873" spans="1:4">
      <c r="A873" s="49">
        <v>41775</v>
      </c>
      <c r="B873" s="46">
        <v>3.2656186503178501</v>
      </c>
      <c r="C873" s="46">
        <v>4.80320727545209</v>
      </c>
      <c r="D873" s="46">
        <v>5.3191512709664899</v>
      </c>
    </row>
    <row r="874" spans="1:4">
      <c r="A874" s="49">
        <v>41778</v>
      </c>
      <c r="B874" s="46">
        <v>3.2656186503178501</v>
      </c>
      <c r="C874" s="46">
        <v>4.7950608798223397</v>
      </c>
      <c r="D874" s="46">
        <v>5.3109315529559096</v>
      </c>
    </row>
    <row r="875" spans="1:4">
      <c r="A875" s="49">
        <v>41779</v>
      </c>
      <c r="B875" s="46">
        <v>3.2656186503178501</v>
      </c>
      <c r="C875" s="46">
        <v>4.7905728793584403</v>
      </c>
      <c r="D875" s="46">
        <v>5.3081916469511796</v>
      </c>
    </row>
    <row r="876" spans="1:4">
      <c r="A876" s="49">
        <v>41780</v>
      </c>
      <c r="B876" s="46">
        <v>3.2656186503178501</v>
      </c>
      <c r="C876" s="46">
        <v>4.7855239148452497</v>
      </c>
      <c r="D876" s="46">
        <v>5.3054517409558803</v>
      </c>
    </row>
    <row r="877" spans="1:4">
      <c r="A877" s="49">
        <v>41781</v>
      </c>
      <c r="B877" s="46">
        <v>3.2656186503178501</v>
      </c>
      <c r="C877" s="46">
        <v>4.7857268692449901</v>
      </c>
      <c r="D877" s="46">
        <v>5.3027118349514399</v>
      </c>
    </row>
    <row r="878" spans="1:4">
      <c r="A878" s="49">
        <v>41782</v>
      </c>
      <c r="B878" s="46">
        <v>3.2656186503178501</v>
      </c>
      <c r="C878" s="46">
        <v>4.7826784025935902</v>
      </c>
      <c r="D878" s="46">
        <v>5.29997192895034</v>
      </c>
    </row>
    <row r="879" spans="1:4">
      <c r="A879" s="49">
        <v>41785</v>
      </c>
      <c r="B879" s="46">
        <v>3.2656186503178501</v>
      </c>
      <c r="C879" s="46">
        <v>4.77628450102649</v>
      </c>
      <c r="D879" s="46">
        <v>5.2917522109341997</v>
      </c>
    </row>
    <row r="880" spans="1:4">
      <c r="A880" s="49">
        <v>41786</v>
      </c>
      <c r="B880" s="46">
        <v>3.2656186503178501</v>
      </c>
      <c r="C880" s="46">
        <v>4.7774450090946798</v>
      </c>
      <c r="D880" s="46">
        <v>5.2890123049401403</v>
      </c>
    </row>
    <row r="881" spans="1:4">
      <c r="A881" s="49">
        <v>41787</v>
      </c>
      <c r="B881" s="46">
        <v>3.2656186503178501</v>
      </c>
      <c r="C881" s="46">
        <v>4.78140175790874</v>
      </c>
      <c r="D881" s="46">
        <v>5.2862723989315796</v>
      </c>
    </row>
    <row r="882" spans="1:4">
      <c r="A882" s="49">
        <v>41788</v>
      </c>
      <c r="B882" s="46">
        <v>3.2656186503178501</v>
      </c>
      <c r="C882" s="46">
        <v>4.7778138591257502</v>
      </c>
      <c r="D882" s="46">
        <v>5.2835324929274101</v>
      </c>
    </row>
    <row r="883" spans="1:4">
      <c r="A883" s="49">
        <v>41789</v>
      </c>
      <c r="B883" s="46">
        <v>3.2656186503178501</v>
      </c>
      <c r="C883" s="46">
        <v>4.7739281761493304</v>
      </c>
      <c r="D883" s="46">
        <v>5.2807925869234698</v>
      </c>
    </row>
    <row r="884" spans="1:4">
      <c r="A884" s="49">
        <v>41792</v>
      </c>
      <c r="B884" s="46">
        <v>3.2403832846057101</v>
      </c>
      <c r="C884" s="46">
        <v>4.8362269005700602</v>
      </c>
      <c r="D884" s="46">
        <v>5.3545771011950398</v>
      </c>
    </row>
    <row r="885" spans="1:4">
      <c r="A885" s="49">
        <v>41793</v>
      </c>
      <c r="B885" s="46">
        <v>3.2403832846057101</v>
      </c>
      <c r="C885" s="46">
        <v>4.82922466672537</v>
      </c>
      <c r="D885" s="46">
        <v>5.3518371964316804</v>
      </c>
    </row>
    <row r="886" spans="1:4">
      <c r="A886" s="49">
        <v>41794</v>
      </c>
      <c r="B886" s="46">
        <v>3.2403832846057101</v>
      </c>
      <c r="C886" s="46">
        <v>4.8250404056947902</v>
      </c>
      <c r="D886" s="46">
        <v>5.3490972916695902</v>
      </c>
    </row>
    <row r="887" spans="1:4">
      <c r="A887" s="49">
        <v>41795</v>
      </c>
      <c r="B887" s="46">
        <v>3.2403832846057101</v>
      </c>
      <c r="C887" s="46">
        <v>4.82518645793097</v>
      </c>
      <c r="D887" s="46">
        <v>5.3463573869063703</v>
      </c>
    </row>
    <row r="888" spans="1:4">
      <c r="A888" s="49">
        <v>41796</v>
      </c>
      <c r="B888" s="46">
        <v>3.2403832846057101</v>
      </c>
      <c r="C888" s="46">
        <v>4.8300661597815298</v>
      </c>
      <c r="D888" s="46">
        <v>5.3436174821472102</v>
      </c>
    </row>
    <row r="889" spans="1:4">
      <c r="A889" s="49">
        <v>41799</v>
      </c>
      <c r="B889" s="46">
        <v>3.2403832846057101</v>
      </c>
      <c r="C889" s="46">
        <v>4.8228597696530002</v>
      </c>
      <c r="D889" s="46">
        <v>5.3353977678213402</v>
      </c>
    </row>
    <row r="890" spans="1:4">
      <c r="A890" s="49">
        <v>41800</v>
      </c>
      <c r="B890" s="46">
        <v>3.2403832846057101</v>
      </c>
      <c r="C890" s="46">
        <v>4.8174130820793097</v>
      </c>
      <c r="D890" s="46">
        <v>5.3326578630435701</v>
      </c>
    </row>
    <row r="891" spans="1:4">
      <c r="A891" s="49">
        <v>41801</v>
      </c>
      <c r="B891" s="46">
        <v>3.2403832846057101</v>
      </c>
      <c r="C891" s="46">
        <v>4.8154843993338403</v>
      </c>
      <c r="D891" s="46">
        <v>5.3299179582788598</v>
      </c>
    </row>
    <row r="892" spans="1:4">
      <c r="A892" s="49">
        <v>41802</v>
      </c>
      <c r="B892" s="46">
        <v>3.2403832846057101</v>
      </c>
      <c r="C892" s="46">
        <v>4.8128728442397604</v>
      </c>
      <c r="D892" s="46">
        <v>5.3271780535078399</v>
      </c>
    </row>
    <row r="893" spans="1:4">
      <c r="A893" s="49">
        <v>41803</v>
      </c>
      <c r="B893" s="46">
        <v>3.2403832846057101</v>
      </c>
      <c r="C893" s="46">
        <v>4.8121682026187997</v>
      </c>
      <c r="D893" s="46">
        <v>5.3244381487443704</v>
      </c>
    </row>
    <row r="894" spans="1:4">
      <c r="A894" s="49">
        <v>41806</v>
      </c>
      <c r="B894" s="46">
        <v>3.2403832846057101</v>
      </c>
      <c r="C894" s="46">
        <v>4.8089096945248704</v>
      </c>
      <c r="D894" s="46">
        <v>5.3162184344436003</v>
      </c>
    </row>
    <row r="895" spans="1:4">
      <c r="A895" s="49">
        <v>41807</v>
      </c>
      <c r="B895" s="46">
        <v>3.2403832846057101</v>
      </c>
      <c r="C895" s="46">
        <v>4.8020892642631301</v>
      </c>
      <c r="D895" s="46">
        <v>5.3134785296740201</v>
      </c>
    </row>
    <row r="896" spans="1:4">
      <c r="A896" s="49">
        <v>41808</v>
      </c>
      <c r="B896" s="46">
        <v>3.2403832846057101</v>
      </c>
      <c r="C896" s="46">
        <v>4.8035082189531702</v>
      </c>
      <c r="D896" s="46">
        <v>5.31073862490629</v>
      </c>
    </row>
    <row r="897" spans="1:4">
      <c r="A897" s="49">
        <v>41809</v>
      </c>
      <c r="B897" s="46">
        <v>3.2403832846057101</v>
      </c>
      <c r="C897" s="46">
        <v>4.80515538468772</v>
      </c>
      <c r="D897" s="46">
        <v>5.3079987201313301</v>
      </c>
    </row>
    <row r="898" spans="1:4">
      <c r="A898" s="49">
        <v>41810</v>
      </c>
      <c r="B898" s="46">
        <v>3.2403832846057101</v>
      </c>
      <c r="C898" s="46">
        <v>4.80149320270991</v>
      </c>
      <c r="D898" s="46">
        <v>5.3052588153556002</v>
      </c>
    </row>
    <row r="899" spans="1:4">
      <c r="A899" s="49">
        <v>41813</v>
      </c>
      <c r="B899" s="46">
        <v>3.2403832846057101</v>
      </c>
      <c r="C899" s="46">
        <v>4.7963247395525404</v>
      </c>
      <c r="D899" s="46">
        <v>5.2970391010548301</v>
      </c>
    </row>
    <row r="900" spans="1:4">
      <c r="A900" s="49">
        <v>41814</v>
      </c>
      <c r="B900" s="46">
        <v>3.2403832846057101</v>
      </c>
      <c r="C900" s="46">
        <v>4.7937174354559096</v>
      </c>
      <c r="D900" s="46">
        <v>5.2942991962848902</v>
      </c>
    </row>
    <row r="901" spans="1:4">
      <c r="A901" s="49">
        <v>41815</v>
      </c>
      <c r="B901" s="46">
        <v>3.2403832846057101</v>
      </c>
      <c r="C901" s="46">
        <v>4.7981557305902696</v>
      </c>
      <c r="D901" s="46">
        <v>5.291559291515</v>
      </c>
    </row>
    <row r="902" spans="1:4">
      <c r="A902" s="49">
        <v>41816</v>
      </c>
      <c r="B902" s="46">
        <v>3.2403832846057101</v>
      </c>
      <c r="C902" s="46">
        <v>4.7981482263036703</v>
      </c>
      <c r="D902" s="46">
        <v>5.2888193867488598</v>
      </c>
    </row>
    <row r="903" spans="1:4">
      <c r="A903" s="49">
        <v>41817</v>
      </c>
      <c r="B903" s="46">
        <v>3.2403832846057101</v>
      </c>
      <c r="C903" s="46">
        <v>4.7947924141016003</v>
      </c>
      <c r="D903" s="46">
        <v>5.2860794819812602</v>
      </c>
    </row>
    <row r="904" spans="1:4">
      <c r="A904" s="49">
        <v>41820</v>
      </c>
      <c r="B904" s="46">
        <v>3.2403832846057101</v>
      </c>
      <c r="C904" s="46">
        <v>4.7891921671716799</v>
      </c>
      <c r="D904" s="46">
        <v>5.2778597676698897</v>
      </c>
    </row>
    <row r="905" spans="1:4">
      <c r="A905" s="49">
        <v>41821</v>
      </c>
      <c r="B905" s="46">
        <v>3.2195514921440802</v>
      </c>
      <c r="C905" s="46">
        <v>4.8882384073018104</v>
      </c>
      <c r="D905" s="46">
        <v>5.3964788972753599</v>
      </c>
    </row>
    <row r="906" spans="1:4">
      <c r="A906" s="49">
        <v>41822</v>
      </c>
      <c r="B906" s="46">
        <v>3.2195514921440802</v>
      </c>
      <c r="C906" s="46">
        <v>4.8814294426547997</v>
      </c>
      <c r="D906" s="46">
        <v>5.39373899254897</v>
      </c>
    </row>
    <row r="907" spans="1:4">
      <c r="A907" s="49">
        <v>41823</v>
      </c>
      <c r="B907" s="46">
        <v>3.2195514921440802</v>
      </c>
      <c r="C907" s="46">
        <v>4.87777227161759</v>
      </c>
      <c r="D907" s="46">
        <v>5.3909990878364802</v>
      </c>
    </row>
    <row r="908" spans="1:4">
      <c r="A908" s="49">
        <v>41824</v>
      </c>
      <c r="B908" s="46">
        <v>3.2195514921440802</v>
      </c>
      <c r="C908" s="46">
        <v>4.8785897207778799</v>
      </c>
      <c r="D908" s="46">
        <v>5.3882591831129298</v>
      </c>
    </row>
    <row r="909" spans="1:4">
      <c r="A909" s="49">
        <v>41827</v>
      </c>
      <c r="B909" s="46">
        <v>3.2195514921440802</v>
      </c>
      <c r="C909" s="46">
        <v>4.87309101362926</v>
      </c>
      <c r="D909" s="46">
        <v>5.38003946895242</v>
      </c>
    </row>
    <row r="910" spans="1:4">
      <c r="A910" s="49">
        <v>41828</v>
      </c>
      <c r="B910" s="46">
        <v>3.2195514921440802</v>
      </c>
      <c r="C910" s="46">
        <v>4.8749898051768001</v>
      </c>
      <c r="D910" s="46">
        <v>5.3772995642317198</v>
      </c>
    </row>
    <row r="911" spans="1:4">
      <c r="A911" s="49">
        <v>41829</v>
      </c>
      <c r="B911" s="46">
        <v>3.2195514921440802</v>
      </c>
      <c r="C911" s="46">
        <v>4.8720813474179598</v>
      </c>
      <c r="D911" s="46">
        <v>5.3745596595096901</v>
      </c>
    </row>
    <row r="912" spans="1:4">
      <c r="A912" s="49">
        <v>41830</v>
      </c>
      <c r="B912" s="46">
        <v>3.2195514921440802</v>
      </c>
      <c r="C912" s="46">
        <v>4.8724661851203699</v>
      </c>
      <c r="D912" s="46">
        <v>5.3718197547959603</v>
      </c>
    </row>
    <row r="913" spans="1:4">
      <c r="A913" s="49">
        <v>41831</v>
      </c>
      <c r="B913" s="46">
        <v>3.2195514921440802</v>
      </c>
      <c r="C913" s="46">
        <v>4.8708578243038598</v>
      </c>
      <c r="D913" s="46">
        <v>5.36907985008646</v>
      </c>
    </row>
    <row r="914" spans="1:4">
      <c r="A914" s="49">
        <v>41834</v>
      </c>
      <c r="B914" s="46">
        <v>3.2195514921440802</v>
      </c>
      <c r="C914" s="46">
        <v>4.8642950943687104</v>
      </c>
      <c r="D914" s="46">
        <v>5.3608601359330397</v>
      </c>
    </row>
    <row r="915" spans="1:4">
      <c r="A915" s="49">
        <v>41835</v>
      </c>
      <c r="B915" s="46">
        <v>3.2195514921440802</v>
      </c>
      <c r="C915" s="46">
        <v>4.8629390730248003</v>
      </c>
      <c r="D915" s="46">
        <v>5.3581202312096003</v>
      </c>
    </row>
    <row r="916" spans="1:4">
      <c r="A916" s="49">
        <v>41836</v>
      </c>
      <c r="B916" s="46">
        <v>3.2195514921440802</v>
      </c>
      <c r="C916" s="46">
        <v>4.8638540540554898</v>
      </c>
      <c r="D916" s="46">
        <v>5.3553803264623996</v>
      </c>
    </row>
    <row r="917" spans="1:4">
      <c r="A917" s="49">
        <v>41837</v>
      </c>
      <c r="B917" s="46">
        <v>3.2195514921440802</v>
      </c>
      <c r="C917" s="46">
        <v>4.8657669556594003</v>
      </c>
      <c r="D917" s="46">
        <v>5.3526404329835602</v>
      </c>
    </row>
    <row r="918" spans="1:4">
      <c r="A918" s="49">
        <v>41838</v>
      </c>
      <c r="B918" s="46">
        <v>3.2195514921440802</v>
      </c>
      <c r="C918" s="46">
        <v>4.8650232643286904</v>
      </c>
      <c r="D918" s="46">
        <v>5.3499005395060601</v>
      </c>
    </row>
    <row r="919" spans="1:4">
      <c r="A919" s="49">
        <v>41841</v>
      </c>
      <c r="B919" s="46">
        <v>3.2195514921440802</v>
      </c>
      <c r="C919" s="46">
        <v>4.8593620887436302</v>
      </c>
      <c r="D919" s="46">
        <v>5.3416808590798901</v>
      </c>
    </row>
    <row r="920" spans="1:4">
      <c r="A920" s="49">
        <v>41842</v>
      </c>
      <c r="B920" s="46">
        <v>3.2195514921440802</v>
      </c>
      <c r="C920" s="46">
        <v>4.8536250368710601</v>
      </c>
      <c r="D920" s="46">
        <v>5.3389409656112301</v>
      </c>
    </row>
    <row r="921" spans="1:4">
      <c r="A921" s="49">
        <v>41843</v>
      </c>
      <c r="B921" s="46">
        <v>3.2195514921440802</v>
      </c>
      <c r="C921" s="46">
        <v>4.8542433240683698</v>
      </c>
      <c r="D921" s="46">
        <v>5.3362010721178397</v>
      </c>
    </row>
    <row r="922" spans="1:4">
      <c r="A922" s="49">
        <v>41844</v>
      </c>
      <c r="B922" s="46">
        <v>3.2195514921440802</v>
      </c>
      <c r="C922" s="46">
        <v>4.84825193604396</v>
      </c>
      <c r="D922" s="46">
        <v>5.3334611786373198</v>
      </c>
    </row>
    <row r="923" spans="1:4">
      <c r="A923" s="49">
        <v>41845</v>
      </c>
      <c r="B923" s="46">
        <v>3.2195514921440802</v>
      </c>
      <c r="C923" s="46">
        <v>4.8501941737973704</v>
      </c>
      <c r="D923" s="46">
        <v>5.33072128516321</v>
      </c>
    </row>
    <row r="924" spans="1:4">
      <c r="A924" s="49">
        <v>41848</v>
      </c>
      <c r="B924" s="46">
        <v>3.2195514921440802</v>
      </c>
      <c r="C924" s="46">
        <v>4.84407870675546</v>
      </c>
      <c r="D924" s="46">
        <v>5.3225016047199398</v>
      </c>
    </row>
    <row r="925" spans="1:4">
      <c r="A925" s="49">
        <v>41849</v>
      </c>
      <c r="B925" s="46">
        <v>3.2195514921440802</v>
      </c>
      <c r="C925" s="46">
        <v>4.8463545500126397</v>
      </c>
      <c r="D925" s="46">
        <v>5.3197617112395097</v>
      </c>
    </row>
    <row r="926" spans="1:4">
      <c r="A926" s="49">
        <v>41850</v>
      </c>
      <c r="B926" s="46">
        <v>3.2195514921440802</v>
      </c>
      <c r="C926" s="46">
        <v>4.83801389796806</v>
      </c>
      <c r="D926" s="46">
        <v>5.3170218177572801</v>
      </c>
    </row>
    <row r="927" spans="1:4">
      <c r="A927" s="49">
        <v>41851</v>
      </c>
      <c r="B927" s="46">
        <v>3.2195514921440802</v>
      </c>
      <c r="C927" s="46">
        <v>4.8342671783105402</v>
      </c>
      <c r="D927" s="46">
        <v>5.3142967255301903</v>
      </c>
    </row>
    <row r="928" spans="1:4">
      <c r="A928" s="49">
        <v>41852</v>
      </c>
      <c r="B928" s="46">
        <v>3.2014409558827999</v>
      </c>
      <c r="C928" s="46">
        <v>4.9023635939687704</v>
      </c>
      <c r="D928" s="46">
        <v>5.3930899932045397</v>
      </c>
    </row>
    <row r="929" spans="1:4">
      <c r="A929" s="49">
        <v>41855</v>
      </c>
      <c r="B929" s="46">
        <v>3.2014409558827999</v>
      </c>
      <c r="C929" s="46">
        <v>4.8959456326383899</v>
      </c>
      <c r="D929" s="46">
        <v>5.3848703491985201</v>
      </c>
    </row>
    <row r="930" spans="1:4">
      <c r="A930" s="49">
        <v>41856</v>
      </c>
      <c r="B930" s="46">
        <v>3.2014409558827999</v>
      </c>
      <c r="C930" s="46">
        <v>4.8897575597167302</v>
      </c>
      <c r="D930" s="46">
        <v>5.3821304678534103</v>
      </c>
    </row>
    <row r="931" spans="1:4">
      <c r="A931" s="49">
        <v>41857</v>
      </c>
      <c r="B931" s="46">
        <v>3.2014409558827999</v>
      </c>
      <c r="C931" s="46">
        <v>4.8942598990553101</v>
      </c>
      <c r="D931" s="46">
        <v>5.3793905865147202</v>
      </c>
    </row>
    <row r="932" spans="1:4">
      <c r="A932" s="49">
        <v>41858</v>
      </c>
      <c r="B932" s="46">
        <v>3.2014409558827999</v>
      </c>
      <c r="C932" s="46">
        <v>4.8950252817916002</v>
      </c>
      <c r="D932" s="46">
        <v>5.3766507051727999</v>
      </c>
    </row>
    <row r="933" spans="1:4">
      <c r="A933" s="49">
        <v>41859</v>
      </c>
      <c r="B933" s="46">
        <v>3.2014409558827999</v>
      </c>
      <c r="C933" s="46">
        <v>4.8948078421886496</v>
      </c>
      <c r="D933" s="46">
        <v>5.3739108238434801</v>
      </c>
    </row>
    <row r="934" spans="1:4">
      <c r="A934" s="49">
        <v>41862</v>
      </c>
      <c r="B934" s="46">
        <v>3.2014409558827999</v>
      </c>
      <c r="C934" s="46">
        <v>4.8851566128938897</v>
      </c>
      <c r="D934" s="46">
        <v>5.3656911798259097</v>
      </c>
    </row>
    <row r="935" spans="1:4">
      <c r="A935" s="49">
        <v>41863</v>
      </c>
      <c r="B935" s="46">
        <v>3.2014409558827999</v>
      </c>
      <c r="C935" s="46">
        <v>4.8827733872256802</v>
      </c>
      <c r="D935" s="46">
        <v>5.3629512984882002</v>
      </c>
    </row>
    <row r="936" spans="1:4">
      <c r="A936" s="49">
        <v>41864</v>
      </c>
      <c r="B936" s="46">
        <v>3.2014409558827999</v>
      </c>
      <c r="C936" s="46">
        <v>4.8832406474679102</v>
      </c>
      <c r="D936" s="46">
        <v>5.3602114171542601</v>
      </c>
    </row>
    <row r="937" spans="1:4">
      <c r="A937" s="49">
        <v>41865</v>
      </c>
      <c r="B937" s="46">
        <v>3.2014409558827999</v>
      </c>
      <c r="C937" s="46">
        <v>4.8838657530986502</v>
      </c>
      <c r="D937" s="46">
        <v>5.3574715358151801</v>
      </c>
    </row>
    <row r="938" spans="1:4">
      <c r="A938" s="49">
        <v>41866</v>
      </c>
      <c r="B938" s="46">
        <v>3.2014409558827999</v>
      </c>
      <c r="C938" s="46">
        <v>4.8874738326159797</v>
      </c>
      <c r="D938" s="46">
        <v>5.3547316544836798</v>
      </c>
    </row>
    <row r="939" spans="1:4">
      <c r="A939" s="49">
        <v>41869</v>
      </c>
      <c r="B939" s="46">
        <v>3.2014409558827999</v>
      </c>
      <c r="C939" s="46">
        <v>4.8751194182024502</v>
      </c>
      <c r="D939" s="46">
        <v>5.34651201049493</v>
      </c>
    </row>
    <row r="940" spans="1:4">
      <c r="A940" s="49">
        <v>41870</v>
      </c>
      <c r="B940" s="46">
        <v>3.2014409558827999</v>
      </c>
      <c r="C940" s="46">
        <v>4.8756491713185399</v>
      </c>
      <c r="D940" s="46">
        <v>5.3437721291597198</v>
      </c>
    </row>
    <row r="941" spans="1:4">
      <c r="A941" s="49">
        <v>41871</v>
      </c>
      <c r="B941" s="46">
        <v>3.2014409558827999</v>
      </c>
      <c r="C941" s="46">
        <v>4.8765145914868704</v>
      </c>
      <c r="D941" s="46">
        <v>5.3410322478180898</v>
      </c>
    </row>
    <row r="942" spans="1:4">
      <c r="A942" s="49">
        <v>41872</v>
      </c>
      <c r="B942" s="46">
        <v>3.2014409558827999</v>
      </c>
      <c r="C942" s="46">
        <v>4.8737364269185699</v>
      </c>
      <c r="D942" s="46">
        <v>5.3382923664637199</v>
      </c>
    </row>
    <row r="943" spans="1:4">
      <c r="A943" s="49">
        <v>41873</v>
      </c>
      <c r="B943" s="46">
        <v>3.2014409558827999</v>
      </c>
      <c r="C943" s="46">
        <v>4.8722164517241398</v>
      </c>
      <c r="D943" s="46">
        <v>5.3355524851177796</v>
      </c>
    </row>
    <row r="944" spans="1:4">
      <c r="A944" s="49">
        <v>41876</v>
      </c>
      <c r="B944" s="46">
        <v>3.2014409558827999</v>
      </c>
      <c r="C944" s="46">
        <v>4.8682898092004496</v>
      </c>
      <c r="D944" s="46">
        <v>5.32733284111315</v>
      </c>
    </row>
    <row r="945" spans="1:4">
      <c r="A945" s="49">
        <v>41877</v>
      </c>
      <c r="B945" s="46">
        <v>3.2014409558827999</v>
      </c>
      <c r="C945" s="46">
        <v>4.8685057200996598</v>
      </c>
      <c r="D945" s="46">
        <v>5.32459295978345</v>
      </c>
    </row>
    <row r="946" spans="1:4">
      <c r="A946" s="49">
        <v>41878</v>
      </c>
      <c r="B946" s="46">
        <v>3.2014409558827999</v>
      </c>
      <c r="C946" s="46">
        <v>4.8714756438206903</v>
      </c>
      <c r="D946" s="46">
        <v>5.3218530784496902</v>
      </c>
    </row>
    <row r="947" spans="1:4">
      <c r="A947" s="49">
        <v>41879</v>
      </c>
      <c r="B947" s="46">
        <v>3.2014409558827999</v>
      </c>
      <c r="C947" s="46">
        <v>4.8723937565155904</v>
      </c>
      <c r="D947" s="46">
        <v>5.3191131971060903</v>
      </c>
    </row>
    <row r="948" spans="1:4">
      <c r="A948" s="49">
        <v>41880</v>
      </c>
      <c r="B948" s="46">
        <v>3.2014409558827999</v>
      </c>
      <c r="C948" s="46">
        <v>4.8687546431596198</v>
      </c>
      <c r="D948" s="46">
        <v>5.3163733157683399</v>
      </c>
    </row>
    <row r="949" spans="1:4">
      <c r="A949" s="49">
        <v>41883</v>
      </c>
      <c r="B949" s="46">
        <v>3.1984491068287602</v>
      </c>
      <c r="C949" s="46">
        <v>4.9017972965479704</v>
      </c>
      <c r="D949" s="46">
        <v>5.3640743245816598</v>
      </c>
    </row>
    <row r="950" spans="1:4">
      <c r="A950" s="49">
        <v>41884</v>
      </c>
      <c r="B950" s="46">
        <v>3.1984491068287602</v>
      </c>
      <c r="C950" s="46">
        <v>4.8928088812690396</v>
      </c>
      <c r="D950" s="46">
        <v>5.36133444317848</v>
      </c>
    </row>
    <row r="951" spans="1:4">
      <c r="A951" s="49">
        <v>41885</v>
      </c>
      <c r="B951" s="46">
        <v>3.1984491068287602</v>
      </c>
      <c r="C951" s="46">
        <v>4.8868561913323596</v>
      </c>
      <c r="D951" s="46">
        <v>5.3585945617685597</v>
      </c>
    </row>
    <row r="952" spans="1:4">
      <c r="A952" s="49">
        <v>41886</v>
      </c>
      <c r="B952" s="46">
        <v>3.1984491068287602</v>
      </c>
      <c r="C952" s="46">
        <v>4.8807810474059403</v>
      </c>
      <c r="D952" s="46">
        <v>5.3558546803548097</v>
      </c>
    </row>
    <row r="953" spans="1:4">
      <c r="A953" s="49">
        <v>41887</v>
      </c>
      <c r="B953" s="46">
        <v>3.1984491068287602</v>
      </c>
      <c r="C953" s="46">
        <v>4.8839729819047903</v>
      </c>
      <c r="D953" s="46">
        <v>5.3531147989407799</v>
      </c>
    </row>
    <row r="954" spans="1:4">
      <c r="A954" s="49">
        <v>41890</v>
      </c>
      <c r="B954" s="46">
        <v>3.1984491068287602</v>
      </c>
      <c r="C954" s="46">
        <v>4.87704867775025</v>
      </c>
      <c r="D954" s="46">
        <v>5.3448951547196897</v>
      </c>
    </row>
    <row r="955" spans="1:4">
      <c r="A955" s="49">
        <v>41891</v>
      </c>
      <c r="B955" s="46">
        <v>3.1984491068287602</v>
      </c>
      <c r="C955" s="46">
        <v>4.8665567339935798</v>
      </c>
      <c r="D955" s="46">
        <v>5.3421552733100404</v>
      </c>
    </row>
    <row r="956" spans="1:4">
      <c r="A956" s="49">
        <v>41892</v>
      </c>
      <c r="B956" s="46">
        <v>3.1984491068287602</v>
      </c>
      <c r="C956" s="46">
        <v>4.86353948027066</v>
      </c>
      <c r="D956" s="46">
        <v>5.3394153918921203</v>
      </c>
    </row>
    <row r="957" spans="1:4">
      <c r="A957" s="49">
        <v>41893</v>
      </c>
      <c r="B957" s="46">
        <v>3.1984491068287602</v>
      </c>
      <c r="C957" s="46">
        <v>4.86194977931686</v>
      </c>
      <c r="D957" s="46">
        <v>5.3366755104774199</v>
      </c>
    </row>
    <row r="958" spans="1:4">
      <c r="A958" s="49">
        <v>41894</v>
      </c>
      <c r="B958" s="46">
        <v>3.1984491068287602</v>
      </c>
      <c r="C958" s="46">
        <v>4.8545352382051199</v>
      </c>
      <c r="D958" s="46">
        <v>5.33393562906776</v>
      </c>
    </row>
    <row r="959" spans="1:4">
      <c r="A959" s="49">
        <v>41897</v>
      </c>
      <c r="B959" s="46">
        <v>3.1984491068287602</v>
      </c>
      <c r="C959" s="46">
        <v>4.8506336705597803</v>
      </c>
      <c r="D959" s="46">
        <v>5.3257159848358304</v>
      </c>
    </row>
    <row r="960" spans="1:4">
      <c r="A960" s="49">
        <v>41898</v>
      </c>
      <c r="B960" s="46">
        <v>3.1984491068287602</v>
      </c>
      <c r="C960" s="46">
        <v>4.84873112626076</v>
      </c>
      <c r="D960" s="46">
        <v>5.3229761034250904</v>
      </c>
    </row>
    <row r="961" spans="1:4">
      <c r="A961" s="49">
        <v>41899</v>
      </c>
      <c r="B961" s="46">
        <v>3.1984491068287602</v>
      </c>
      <c r="C961" s="46">
        <v>4.8480538873842498</v>
      </c>
      <c r="D961" s="46">
        <v>5.3202362220086998</v>
      </c>
    </row>
    <row r="962" spans="1:4">
      <c r="A962" s="49">
        <v>41900</v>
      </c>
      <c r="B962" s="46">
        <v>3.1984491068287602</v>
      </c>
      <c r="C962" s="46">
        <v>4.84069519105803</v>
      </c>
      <c r="D962" s="46">
        <v>5.3174963406024602</v>
      </c>
    </row>
    <row r="963" spans="1:4">
      <c r="A963" s="49">
        <v>41901</v>
      </c>
      <c r="B963" s="46">
        <v>3.1984491068287602</v>
      </c>
      <c r="C963" s="46">
        <v>4.8445598843453199</v>
      </c>
      <c r="D963" s="46">
        <v>5.3147564591925596</v>
      </c>
    </row>
    <row r="964" spans="1:4">
      <c r="A964" s="49">
        <v>41904</v>
      </c>
      <c r="B964" s="46">
        <v>3.1984491068287602</v>
      </c>
      <c r="C964" s="46">
        <v>4.8408160702402698</v>
      </c>
      <c r="D964" s="46">
        <v>5.3065366946080701</v>
      </c>
    </row>
    <row r="965" spans="1:4">
      <c r="A965" s="49">
        <v>41905</v>
      </c>
      <c r="B965" s="46">
        <v>3.1984491068287602</v>
      </c>
      <c r="C965" s="46">
        <v>4.8410709638666898</v>
      </c>
      <c r="D965" s="46">
        <v>5.3037967530164201</v>
      </c>
    </row>
    <row r="966" spans="1:4">
      <c r="A966" s="49">
        <v>41906</v>
      </c>
      <c r="B966" s="46">
        <v>3.1984491068287602</v>
      </c>
      <c r="C966" s="46">
        <v>4.83971331584294</v>
      </c>
      <c r="D966" s="46">
        <v>5.3010568114270704</v>
      </c>
    </row>
    <row r="967" spans="1:4">
      <c r="A967" s="49">
        <v>41907</v>
      </c>
      <c r="B967" s="46">
        <v>3.1984491068287602</v>
      </c>
      <c r="C967" s="46">
        <v>4.8396894378672304</v>
      </c>
      <c r="D967" s="46">
        <v>5.2983168698322798</v>
      </c>
    </row>
    <row r="968" spans="1:4">
      <c r="A968" s="49">
        <v>41908</v>
      </c>
      <c r="B968" s="46">
        <v>3.1984491068287602</v>
      </c>
      <c r="C968" s="46">
        <v>4.8384727816331097</v>
      </c>
      <c r="D968" s="46">
        <v>5.2955769282359402</v>
      </c>
    </row>
    <row r="969" spans="1:4">
      <c r="A969" s="49">
        <v>41911</v>
      </c>
      <c r="B969" s="46">
        <v>3.1984491068287602</v>
      </c>
      <c r="C969" s="46">
        <v>4.8315437371819501</v>
      </c>
      <c r="D969" s="46">
        <v>5.2873571034286604</v>
      </c>
    </row>
    <row r="970" spans="1:4">
      <c r="A970" s="49">
        <v>41912</v>
      </c>
      <c r="B970" s="46">
        <v>3.1984491068287602</v>
      </c>
      <c r="C970" s="46">
        <v>4.8306689990079299</v>
      </c>
      <c r="D970" s="46">
        <v>5.28461716183351</v>
      </c>
    </row>
    <row r="971" spans="1:4">
      <c r="A971" s="49">
        <v>41913</v>
      </c>
      <c r="B971" s="46">
        <v>3.1612355695161698</v>
      </c>
      <c r="C971" s="46">
        <v>4.9267125262702001</v>
      </c>
      <c r="D971" s="46">
        <v>5.3904289061800501</v>
      </c>
    </row>
    <row r="972" spans="1:4">
      <c r="A972" s="49">
        <v>41914</v>
      </c>
      <c r="B972" s="46">
        <v>3.1612355695161698</v>
      </c>
      <c r="C972" s="46">
        <v>4.9237656766451599</v>
      </c>
      <c r="D972" s="46">
        <v>5.3876889662470697</v>
      </c>
    </row>
    <row r="973" spans="1:4">
      <c r="A973" s="49">
        <v>41915</v>
      </c>
      <c r="B973" s="46">
        <v>3.1612355695161698</v>
      </c>
      <c r="C973" s="46">
        <v>4.9203446910837103</v>
      </c>
      <c r="D973" s="46">
        <v>5.3849490263285302</v>
      </c>
    </row>
    <row r="974" spans="1:4">
      <c r="A974" s="49">
        <v>41918</v>
      </c>
      <c r="B974" s="46">
        <v>3.1612355695161698</v>
      </c>
      <c r="C974" s="46">
        <v>4.9160805428344299</v>
      </c>
      <c r="D974" s="46">
        <v>5.3767292065188199</v>
      </c>
    </row>
    <row r="975" spans="1:4">
      <c r="A975" s="49">
        <v>41919</v>
      </c>
      <c r="B975" s="46">
        <v>3.1612355695161698</v>
      </c>
      <c r="C975" s="46">
        <v>4.9132150725163504</v>
      </c>
      <c r="D975" s="46">
        <v>5.3739892665693603</v>
      </c>
    </row>
    <row r="976" spans="1:4">
      <c r="A976" s="49">
        <v>41920</v>
      </c>
      <c r="B976" s="46">
        <v>3.1612355695161698</v>
      </c>
      <c r="C976" s="46">
        <v>4.91164336326207</v>
      </c>
      <c r="D976" s="46">
        <v>5.3712493266438397</v>
      </c>
    </row>
    <row r="977" spans="1:4">
      <c r="A977" s="49">
        <v>41921</v>
      </c>
      <c r="B977" s="46">
        <v>3.1612355695161698</v>
      </c>
      <c r="C977" s="46">
        <v>4.9093354650002601</v>
      </c>
      <c r="D977" s="46">
        <v>5.3685093867174398</v>
      </c>
    </row>
    <row r="978" spans="1:4">
      <c r="A978" s="49">
        <v>41922</v>
      </c>
      <c r="B978" s="46">
        <v>3.1612355695161698</v>
      </c>
      <c r="C978" s="46">
        <v>4.9084086523383803</v>
      </c>
      <c r="D978" s="46">
        <v>5.3657694467841202</v>
      </c>
    </row>
    <row r="979" spans="1:4">
      <c r="A979" s="49">
        <v>41925</v>
      </c>
      <c r="B979" s="46">
        <v>3.1612355695161698</v>
      </c>
      <c r="C979" s="46">
        <v>4.9010219910719703</v>
      </c>
      <c r="D979" s="46">
        <v>5.3575496269810099</v>
      </c>
    </row>
    <row r="980" spans="1:4">
      <c r="A980" s="49">
        <v>41926</v>
      </c>
      <c r="B980" s="46">
        <v>3.1612355695161698</v>
      </c>
      <c r="C980" s="46">
        <v>4.9055701100182096</v>
      </c>
      <c r="D980" s="46">
        <v>5.3548096870573696</v>
      </c>
    </row>
    <row r="981" spans="1:4">
      <c r="A981" s="49">
        <v>41927</v>
      </c>
      <c r="B981" s="46">
        <v>3.1612355695161698</v>
      </c>
      <c r="C981" s="46">
        <v>4.9153292634066803</v>
      </c>
      <c r="D981" s="46">
        <v>5.3520697471231804</v>
      </c>
    </row>
    <row r="982" spans="1:4">
      <c r="A982" s="49">
        <v>41928</v>
      </c>
      <c r="B982" s="46">
        <v>3.1612355695161698</v>
      </c>
      <c r="C982" s="46">
        <v>4.9018503414602703</v>
      </c>
      <c r="D982" s="46">
        <v>5.3493298071901698</v>
      </c>
    </row>
    <row r="983" spans="1:4">
      <c r="A983" s="49">
        <v>41929</v>
      </c>
      <c r="B983" s="46">
        <v>3.1612355695161698</v>
      </c>
      <c r="C983" s="46">
        <v>4.8952978327681098</v>
      </c>
      <c r="D983" s="46">
        <v>5.3465898672495902</v>
      </c>
    </row>
    <row r="984" spans="1:4">
      <c r="A984" s="49">
        <v>41932</v>
      </c>
      <c r="B984" s="46">
        <v>3.1612355695161698</v>
      </c>
      <c r="C984" s="46">
        <v>4.8887647274646602</v>
      </c>
      <c r="D984" s="46">
        <v>5.3383700474536697</v>
      </c>
    </row>
    <row r="985" spans="1:4">
      <c r="A985" s="49">
        <v>41933</v>
      </c>
      <c r="B985" s="46">
        <v>3.1612355695161698</v>
      </c>
      <c r="C985" s="46">
        <v>4.8846922036666101</v>
      </c>
      <c r="D985" s="46">
        <v>5.3356301075183001</v>
      </c>
    </row>
    <row r="986" spans="1:4">
      <c r="A986" s="49">
        <v>41934</v>
      </c>
      <c r="B986" s="46">
        <v>3.1612355695161698</v>
      </c>
      <c r="C986" s="46">
        <v>4.8832029666303001</v>
      </c>
      <c r="D986" s="46">
        <v>5.3328901675843401</v>
      </c>
    </row>
    <row r="987" spans="1:4">
      <c r="A987" s="49">
        <v>41935</v>
      </c>
      <c r="B987" s="46">
        <v>3.1612355695161698</v>
      </c>
      <c r="C987" s="46">
        <v>4.8769739924353699</v>
      </c>
      <c r="D987" s="46">
        <v>5.3301502276500798</v>
      </c>
    </row>
    <row r="988" spans="1:4">
      <c r="A988" s="49">
        <v>41936</v>
      </c>
      <c r="B988" s="46">
        <v>3.1612355695161698</v>
      </c>
      <c r="C988" s="46">
        <v>4.8762297536544796</v>
      </c>
      <c r="D988" s="46">
        <v>5.3274102877166403</v>
      </c>
    </row>
    <row r="989" spans="1:4">
      <c r="A989" s="49">
        <v>41939</v>
      </c>
      <c r="B989" s="46">
        <v>3.1612355695161698</v>
      </c>
      <c r="C989" s="46">
        <v>4.8741411589388397</v>
      </c>
      <c r="D989" s="46">
        <v>5.3191904679284203</v>
      </c>
    </row>
    <row r="990" spans="1:4">
      <c r="A990" s="49">
        <v>41940</v>
      </c>
      <c r="B990" s="46">
        <v>3.1612355695161698</v>
      </c>
      <c r="C990" s="46">
        <v>4.8717321706761902</v>
      </c>
      <c r="D990" s="46">
        <v>5.31645052800281</v>
      </c>
    </row>
    <row r="991" spans="1:4">
      <c r="A991" s="49">
        <v>41941</v>
      </c>
      <c r="B991" s="46">
        <v>3.1612355695161698</v>
      </c>
      <c r="C991" s="46">
        <v>4.8681814482963004</v>
      </c>
      <c r="D991" s="46">
        <v>5.3137105880729498</v>
      </c>
    </row>
    <row r="992" spans="1:4">
      <c r="A992" s="49">
        <v>41942</v>
      </c>
      <c r="B992" s="46">
        <v>3.1612355695161698</v>
      </c>
      <c r="C992" s="46">
        <v>4.8711177778975596</v>
      </c>
      <c r="D992" s="46">
        <v>5.3109706481503798</v>
      </c>
    </row>
    <row r="993" spans="1:4">
      <c r="A993" s="49">
        <v>41943</v>
      </c>
      <c r="B993" s="46">
        <v>3.1612355695161698</v>
      </c>
      <c r="C993" s="46">
        <v>4.8695717276179602</v>
      </c>
      <c r="D993" s="46">
        <v>5.30824453095524</v>
      </c>
    </row>
    <row r="994" spans="1:4">
      <c r="A994" s="49">
        <v>41946</v>
      </c>
      <c r="B994" s="46">
        <v>3.13619885559585</v>
      </c>
      <c r="C994" s="46">
        <v>4.9380611319566503</v>
      </c>
      <c r="D994" s="46">
        <v>5.3928550369895101</v>
      </c>
    </row>
    <row r="995" spans="1:4">
      <c r="A995" s="49">
        <v>41947</v>
      </c>
      <c r="B995" s="46">
        <v>3.13619885559585</v>
      </c>
      <c r="C995" s="46">
        <v>4.9428779336134303</v>
      </c>
      <c r="D995" s="46">
        <v>5.3901150961717503</v>
      </c>
    </row>
    <row r="996" spans="1:4">
      <c r="A996" s="49">
        <v>41948</v>
      </c>
      <c r="B996" s="46">
        <v>3.13619885559585</v>
      </c>
      <c r="C996" s="46">
        <v>4.9375123994680701</v>
      </c>
      <c r="D996" s="46">
        <v>5.3873751553473399</v>
      </c>
    </row>
    <row r="997" spans="1:4">
      <c r="A997" s="49">
        <v>41949</v>
      </c>
      <c r="B997" s="46">
        <v>3.13619885559585</v>
      </c>
      <c r="C997" s="46">
        <v>4.9345461802750101</v>
      </c>
      <c r="D997" s="46">
        <v>5.3846352145290703</v>
      </c>
    </row>
    <row r="998" spans="1:4">
      <c r="A998" s="49">
        <v>41950</v>
      </c>
      <c r="B998" s="46">
        <v>3.13619885559585</v>
      </c>
      <c r="C998" s="46">
        <v>4.9341196285671298</v>
      </c>
      <c r="D998" s="46">
        <v>5.3818952737103798</v>
      </c>
    </row>
    <row r="999" spans="1:4">
      <c r="A999" s="49">
        <v>41953</v>
      </c>
      <c r="B999" s="46">
        <v>3.13619885559585</v>
      </c>
      <c r="C999" s="46">
        <v>4.9281024967501903</v>
      </c>
      <c r="D999" s="46">
        <v>5.3736754512389702</v>
      </c>
    </row>
    <row r="1000" spans="1:4">
      <c r="A1000" s="49">
        <v>41954</v>
      </c>
      <c r="B1000" s="46">
        <v>3.13619885559585</v>
      </c>
      <c r="C1000" s="46">
        <v>4.9254485522954896</v>
      </c>
      <c r="D1000" s="46">
        <v>5.3709355104162197</v>
      </c>
    </row>
    <row r="1001" spans="1:4">
      <c r="A1001" s="49">
        <v>41955</v>
      </c>
      <c r="B1001" s="46">
        <v>3.13619885559585</v>
      </c>
      <c r="C1001" s="46">
        <v>4.9259145049593798</v>
      </c>
      <c r="D1001" s="46">
        <v>5.3681955695838504</v>
      </c>
    </row>
    <row r="1002" spans="1:4">
      <c r="A1002" s="49">
        <v>41956</v>
      </c>
      <c r="B1002" s="46">
        <v>3.13619885559585</v>
      </c>
      <c r="C1002" s="46">
        <v>4.9250484000458199</v>
      </c>
      <c r="D1002" s="46">
        <v>5.3654556287590101</v>
      </c>
    </row>
    <row r="1003" spans="1:4">
      <c r="A1003" s="49">
        <v>41957</v>
      </c>
      <c r="B1003" s="46">
        <v>3.13619885559585</v>
      </c>
      <c r="C1003" s="46">
        <v>4.9244548811422701</v>
      </c>
      <c r="D1003" s="46">
        <v>5.3627156879459603</v>
      </c>
    </row>
    <row r="1004" spans="1:4">
      <c r="A1004" s="49">
        <v>41960</v>
      </c>
      <c r="B1004" s="46">
        <v>3.13619885559585</v>
      </c>
      <c r="C1004" s="46">
        <v>4.9164077323516704</v>
      </c>
      <c r="D1004" s="46">
        <v>5.3544958654689498</v>
      </c>
    </row>
    <row r="1005" spans="1:4">
      <c r="A1005" s="49">
        <v>41961</v>
      </c>
      <c r="B1005" s="46">
        <v>3.13619885559585</v>
      </c>
      <c r="C1005" s="46">
        <v>4.9126920428408001</v>
      </c>
      <c r="D1005" s="46">
        <v>5.3517559246489199</v>
      </c>
    </row>
    <row r="1006" spans="1:4">
      <c r="A1006" s="49">
        <v>41962</v>
      </c>
      <c r="B1006" s="46">
        <v>3.13619885559585</v>
      </c>
      <c r="C1006" s="46">
        <v>4.90553385540285</v>
      </c>
      <c r="D1006" s="46">
        <v>5.3490159838296902</v>
      </c>
    </row>
    <row r="1007" spans="1:4">
      <c r="A1007" s="49">
        <v>41963</v>
      </c>
      <c r="B1007" s="46">
        <v>3.13619885559585</v>
      </c>
      <c r="C1007" s="46">
        <v>4.9079437244793596</v>
      </c>
      <c r="D1007" s="46">
        <v>5.3462760430107998</v>
      </c>
    </row>
    <row r="1008" spans="1:4">
      <c r="A1008" s="49">
        <v>41964</v>
      </c>
      <c r="B1008" s="46">
        <v>3.13619885559585</v>
      </c>
      <c r="C1008" s="46">
        <v>4.9089857214150001</v>
      </c>
      <c r="D1008" s="46">
        <v>5.3435361021896597</v>
      </c>
    </row>
    <row r="1009" spans="1:4">
      <c r="A1009" s="49">
        <v>41967</v>
      </c>
      <c r="B1009" s="46">
        <v>3.13619885559585</v>
      </c>
      <c r="C1009" s="46">
        <v>4.9004505930639697</v>
      </c>
      <c r="D1009" s="46">
        <v>5.3353162797118898</v>
      </c>
    </row>
    <row r="1010" spans="1:4">
      <c r="A1010" s="49">
        <v>41968</v>
      </c>
      <c r="B1010" s="46">
        <v>3.13619885559585</v>
      </c>
      <c r="C1010" s="46">
        <v>4.9021233328496301</v>
      </c>
      <c r="D1010" s="46">
        <v>5.3325763388845999</v>
      </c>
    </row>
    <row r="1011" spans="1:4">
      <c r="A1011" s="49">
        <v>41969</v>
      </c>
      <c r="B1011" s="46">
        <v>3.13619885559585</v>
      </c>
      <c r="C1011" s="46">
        <v>4.9018951894540903</v>
      </c>
      <c r="D1011" s="46">
        <v>5.3298363980674797</v>
      </c>
    </row>
    <row r="1012" spans="1:4">
      <c r="A1012" s="49">
        <v>41970</v>
      </c>
      <c r="B1012" s="46">
        <v>3.13619885559585</v>
      </c>
      <c r="C1012" s="46">
        <v>4.9038680012885703</v>
      </c>
      <c r="D1012" s="46">
        <v>5.32709645724211</v>
      </c>
    </row>
    <row r="1013" spans="1:4">
      <c r="A1013" s="49">
        <v>41971</v>
      </c>
      <c r="B1013" s="46">
        <v>3.13619885559585</v>
      </c>
      <c r="C1013" s="46">
        <v>4.9021039386432603</v>
      </c>
      <c r="D1013" s="46">
        <v>5.3243565164200204</v>
      </c>
    </row>
    <row r="1014" spans="1:4">
      <c r="A1014" s="49">
        <v>41974</v>
      </c>
      <c r="B1014" s="46">
        <v>3.1015540908141999</v>
      </c>
      <c r="C1014" s="46">
        <v>4.9578003657279703</v>
      </c>
      <c r="D1014" s="46">
        <v>5.3896912294674397</v>
      </c>
    </row>
    <row r="1015" spans="1:4">
      <c r="A1015" s="49">
        <v>41975</v>
      </c>
      <c r="B1015" s="46">
        <v>3.1015540908141999</v>
      </c>
      <c r="C1015" s="46">
        <v>4.9506744645175402</v>
      </c>
      <c r="D1015" s="46">
        <v>5.3869512889338997</v>
      </c>
    </row>
    <row r="1016" spans="1:4">
      <c r="A1016" s="49">
        <v>41976</v>
      </c>
      <c r="B1016" s="46">
        <v>3.1015540908141999</v>
      </c>
      <c r="C1016" s="46">
        <v>4.9470139849076098</v>
      </c>
      <c r="D1016" s="46">
        <v>5.3842113484087299</v>
      </c>
    </row>
    <row r="1017" spans="1:4">
      <c r="A1017" s="49">
        <v>41977</v>
      </c>
      <c r="B1017" s="46">
        <v>3.1015540908141999</v>
      </c>
      <c r="C1017" s="46">
        <v>4.9435636603605202</v>
      </c>
      <c r="D1017" s="46">
        <v>5.3814714078829899</v>
      </c>
    </row>
    <row r="1018" spans="1:4">
      <c r="A1018" s="49">
        <v>41978</v>
      </c>
      <c r="B1018" s="46">
        <v>3.1015540908141999</v>
      </c>
      <c r="C1018" s="46">
        <v>4.9398666446947397</v>
      </c>
      <c r="D1018" s="46">
        <v>5.3787314673556397</v>
      </c>
    </row>
    <row r="1019" spans="1:4">
      <c r="A1019" s="49">
        <v>41981</v>
      </c>
      <c r="B1019" s="46">
        <v>3.1009903364796698</v>
      </c>
      <c r="C1019" s="46">
        <v>4.9389399210155602</v>
      </c>
      <c r="D1019" s="46">
        <v>5.3713494814600704</v>
      </c>
    </row>
    <row r="1020" spans="1:4">
      <c r="A1020" s="49">
        <v>41982</v>
      </c>
      <c r="B1020" s="46">
        <v>3.1009903364796698</v>
      </c>
      <c r="C1020" s="46">
        <v>4.9399636492780603</v>
      </c>
      <c r="D1020" s="46">
        <v>5.3686095408440702</v>
      </c>
    </row>
    <row r="1021" spans="1:4">
      <c r="A1021" s="49">
        <v>41983</v>
      </c>
      <c r="B1021" s="46">
        <v>3.1009903364796698</v>
      </c>
      <c r="C1021" s="46">
        <v>4.9328893730425998</v>
      </c>
      <c r="D1021" s="46">
        <v>5.3597365724533104</v>
      </c>
    </row>
    <row r="1022" spans="1:4">
      <c r="A1022" s="49">
        <v>41984</v>
      </c>
      <c r="B1022" s="46">
        <v>3.1009903364796698</v>
      </c>
      <c r="C1022" s="46">
        <v>4.9340401194765802</v>
      </c>
      <c r="D1022" s="46">
        <v>5.3569830166615304</v>
      </c>
    </row>
    <row r="1023" spans="1:4">
      <c r="A1023" s="49">
        <v>41985</v>
      </c>
      <c r="B1023" s="46">
        <v>3.1009903364796698</v>
      </c>
      <c r="C1023" s="46">
        <v>4.9357152041611201</v>
      </c>
      <c r="D1023" s="46">
        <v>5.3542294608681198</v>
      </c>
    </row>
    <row r="1024" spans="1:4">
      <c r="A1024" s="49">
        <v>41988</v>
      </c>
      <c r="B1024" s="46">
        <v>3.1000191338325198</v>
      </c>
      <c r="C1024" s="46">
        <v>4.9341504517277004</v>
      </c>
      <c r="D1024" s="46">
        <v>5.3534914294886402</v>
      </c>
    </row>
    <row r="1025" spans="1:4">
      <c r="A1025" s="49">
        <v>41989</v>
      </c>
      <c r="B1025" s="46">
        <v>3.1000191338325198</v>
      </c>
      <c r="C1025" s="46">
        <v>4.9396026477997701</v>
      </c>
      <c r="D1025" s="46">
        <v>5.3507514885879299</v>
      </c>
    </row>
    <row r="1026" spans="1:4">
      <c r="A1026" s="49">
        <v>41990</v>
      </c>
      <c r="B1026" s="46">
        <v>3.1000191338325198</v>
      </c>
      <c r="C1026" s="46">
        <v>4.9369279544986204</v>
      </c>
      <c r="D1026" s="46">
        <v>5.3480115476958598</v>
      </c>
    </row>
    <row r="1027" spans="1:4">
      <c r="A1027" s="49">
        <v>41991</v>
      </c>
      <c r="B1027" s="46">
        <v>3.1000191338325198</v>
      </c>
      <c r="C1027" s="46">
        <v>4.9268740036720304</v>
      </c>
      <c r="D1027" s="46">
        <v>5.3452716068103401</v>
      </c>
    </row>
    <row r="1028" spans="1:4">
      <c r="A1028" s="49">
        <v>41992</v>
      </c>
      <c r="B1028" s="46">
        <v>3.1000191338325198</v>
      </c>
      <c r="C1028" s="46">
        <v>4.9259145848852404</v>
      </c>
      <c r="D1028" s="46">
        <v>5.3425316659056001</v>
      </c>
    </row>
    <row r="1029" spans="1:4">
      <c r="A1029" s="49">
        <v>41995</v>
      </c>
      <c r="B1029" s="46">
        <v>3.1000191338325198</v>
      </c>
      <c r="C1029" s="46">
        <v>4.9185403936616199</v>
      </c>
      <c r="D1029" s="46">
        <v>5.3343118432524399</v>
      </c>
    </row>
    <row r="1030" spans="1:4">
      <c r="A1030" s="49">
        <v>41996</v>
      </c>
      <c r="B1030" s="46">
        <v>3.1000191338325198</v>
      </c>
      <c r="C1030" s="46">
        <v>4.9163641476815902</v>
      </c>
      <c r="D1030" s="46">
        <v>5.3315719023560497</v>
      </c>
    </row>
    <row r="1031" spans="1:4">
      <c r="A1031" s="49">
        <v>41997</v>
      </c>
      <c r="B1031" s="46">
        <v>3.1000191338325198</v>
      </c>
      <c r="C1031" s="46">
        <v>4.9136567985525197</v>
      </c>
      <c r="D1031" s="46">
        <v>5.3288319614694002</v>
      </c>
    </row>
    <row r="1032" spans="1:4">
      <c r="A1032" s="49">
        <v>42002</v>
      </c>
      <c r="B1032" s="46">
        <v>3.1000191338325198</v>
      </c>
      <c r="C1032" s="46">
        <v>4.9060616419434</v>
      </c>
      <c r="D1032" s="46">
        <v>5.3151322570241799</v>
      </c>
    </row>
    <row r="1033" spans="1:4">
      <c r="A1033" s="49">
        <v>42003</v>
      </c>
      <c r="B1033" s="46">
        <v>3.1000191338325198</v>
      </c>
      <c r="C1033" s="46">
        <v>4.9058776453039297</v>
      </c>
      <c r="D1033" s="46">
        <v>5.3123923161343098</v>
      </c>
    </row>
    <row r="1034" spans="1:4">
      <c r="A1034" s="49">
        <v>42004</v>
      </c>
      <c r="B1034" s="46">
        <v>3.1000191338325198</v>
      </c>
      <c r="C1034" s="46">
        <v>4.9032287235614396</v>
      </c>
      <c r="D1034" s="46">
        <v>5.30966617891323</v>
      </c>
    </row>
    <row r="1035" spans="1:4">
      <c r="A1035" s="49">
        <v>42006</v>
      </c>
      <c r="B1035" s="46">
        <v>3.0824792805146601</v>
      </c>
      <c r="C1035" s="46">
        <v>4.9602093099750402</v>
      </c>
      <c r="D1035" s="46">
        <v>5.3716170796514504</v>
      </c>
    </row>
    <row r="1036" spans="1:4">
      <c r="A1036" s="49">
        <v>42009</v>
      </c>
      <c r="B1036" s="46">
        <v>3.0824792805146601</v>
      </c>
      <c r="C1036" s="46">
        <v>4.9548391095035704</v>
      </c>
      <c r="D1036" s="46">
        <v>5.3633972948872897</v>
      </c>
    </row>
    <row r="1037" spans="1:4">
      <c r="A1037" s="49">
        <v>42010</v>
      </c>
      <c r="B1037" s="46">
        <v>3.0824792805146601</v>
      </c>
      <c r="C1037" s="46">
        <v>4.9631061165778299</v>
      </c>
      <c r="D1037" s="46">
        <v>5.3606573666322701</v>
      </c>
    </row>
    <row r="1038" spans="1:4">
      <c r="A1038" s="49">
        <v>42011</v>
      </c>
      <c r="B1038" s="46">
        <v>3.0824792805146601</v>
      </c>
      <c r="C1038" s="46">
        <v>4.9567807097003396</v>
      </c>
      <c r="D1038" s="46">
        <v>5.3579174383796202</v>
      </c>
    </row>
    <row r="1039" spans="1:4">
      <c r="A1039" s="49">
        <v>42012</v>
      </c>
      <c r="B1039" s="46">
        <v>3.0824792805146601</v>
      </c>
      <c r="C1039" s="46">
        <v>4.9494669734683097</v>
      </c>
      <c r="D1039" s="46">
        <v>5.35517751012822</v>
      </c>
    </row>
    <row r="1040" spans="1:4">
      <c r="A1040" s="49">
        <v>42013</v>
      </c>
      <c r="B1040" s="46">
        <v>3.0824792805146601</v>
      </c>
      <c r="C1040" s="46">
        <v>4.9453771762856196</v>
      </c>
      <c r="D1040" s="46">
        <v>5.3524375818816896</v>
      </c>
    </row>
    <row r="1041" spans="1:4">
      <c r="A1041" s="49">
        <v>42016</v>
      </c>
      <c r="B1041" s="46">
        <v>3.0824792805146601</v>
      </c>
      <c r="C1041" s="46">
        <v>4.9456814608477604</v>
      </c>
      <c r="D1041" s="46">
        <v>5.3442177971335996</v>
      </c>
    </row>
    <row r="1042" spans="1:4">
      <c r="A1042" s="49">
        <v>42017</v>
      </c>
      <c r="B1042" s="46">
        <v>3.0824792805146601</v>
      </c>
      <c r="C1042" s="46">
        <v>4.9423589350237602</v>
      </c>
      <c r="D1042" s="46">
        <v>5.3414778688752103</v>
      </c>
    </row>
    <row r="1043" spans="1:4">
      <c r="A1043" s="49">
        <v>42018</v>
      </c>
      <c r="B1043" s="46">
        <v>3.0824792805146601</v>
      </c>
      <c r="C1043" s="46">
        <v>4.9461345329275899</v>
      </c>
      <c r="D1043" s="46">
        <v>5.3387379406024804</v>
      </c>
    </row>
    <row r="1044" spans="1:4">
      <c r="A1044" s="49">
        <v>42019</v>
      </c>
      <c r="B1044" s="46">
        <v>3.0824792805146601</v>
      </c>
      <c r="C1044" s="46">
        <v>4.9451772377619196</v>
      </c>
      <c r="D1044" s="46">
        <v>5.3359980123358399</v>
      </c>
    </row>
    <row r="1045" spans="1:4">
      <c r="A1045" s="49">
        <v>42020</v>
      </c>
      <c r="B1045" s="46">
        <v>3.0824792805146601</v>
      </c>
      <c r="C1045" s="46">
        <v>4.9441189303532997</v>
      </c>
      <c r="D1045" s="46">
        <v>5.3332580840866397</v>
      </c>
    </row>
    <row r="1046" spans="1:4">
      <c r="A1046" s="49">
        <v>42023</v>
      </c>
      <c r="B1046" s="46">
        <v>3.0824792805146601</v>
      </c>
      <c r="C1046" s="46">
        <v>4.9414911917021396</v>
      </c>
      <c r="D1046" s="46">
        <v>5.32503826572498</v>
      </c>
    </row>
    <row r="1047" spans="1:4">
      <c r="A1047" s="49">
        <v>42024</v>
      </c>
      <c r="B1047" s="46">
        <v>3.0824792805146601</v>
      </c>
      <c r="C1047" s="46">
        <v>4.9392433223226702</v>
      </c>
      <c r="D1047" s="46">
        <v>5.3222983262729002</v>
      </c>
    </row>
    <row r="1048" spans="1:4">
      <c r="A1048" s="49">
        <v>42025</v>
      </c>
      <c r="B1048" s="46">
        <v>3.0824792805146601</v>
      </c>
      <c r="C1048" s="46">
        <v>4.9292034403029001</v>
      </c>
      <c r="D1048" s="46">
        <v>5.3195583868105301</v>
      </c>
    </row>
    <row r="1049" spans="1:4">
      <c r="A1049" s="49">
        <v>42026</v>
      </c>
      <c r="B1049" s="46">
        <v>3.0824792805146601</v>
      </c>
      <c r="C1049" s="46">
        <v>4.9330077744816503</v>
      </c>
      <c r="D1049" s="46">
        <v>5.3168184473535298</v>
      </c>
    </row>
    <row r="1050" spans="1:4">
      <c r="A1050" s="49">
        <v>42027</v>
      </c>
      <c r="B1050" s="46">
        <v>3.0824792805146601</v>
      </c>
      <c r="C1050" s="46">
        <v>4.9435790803015802</v>
      </c>
      <c r="D1050" s="46">
        <v>5.3140785078982598</v>
      </c>
    </row>
    <row r="1051" spans="1:4">
      <c r="A1051" s="49">
        <v>42030</v>
      </c>
      <c r="B1051" s="46">
        <v>3.0824792805146601</v>
      </c>
      <c r="C1051" s="46">
        <v>4.936615574438</v>
      </c>
      <c r="D1051" s="46">
        <v>5.3058586895286499</v>
      </c>
    </row>
    <row r="1052" spans="1:4">
      <c r="A1052" s="49">
        <v>42031</v>
      </c>
      <c r="B1052" s="46">
        <v>3.0824792805146601</v>
      </c>
      <c r="C1052" s="46">
        <v>4.9350674953460603</v>
      </c>
      <c r="D1052" s="46">
        <v>5.30311875007461</v>
      </c>
    </row>
    <row r="1053" spans="1:4">
      <c r="A1053" s="49">
        <v>42032</v>
      </c>
      <c r="B1053" s="46">
        <v>3.0824792805146601</v>
      </c>
      <c r="C1053" s="46">
        <v>4.9389874841403403</v>
      </c>
      <c r="D1053" s="46">
        <v>5.3003788106136502</v>
      </c>
    </row>
    <row r="1054" spans="1:4">
      <c r="A1054" s="49">
        <v>42033</v>
      </c>
      <c r="B1054" s="46">
        <v>3.0824792805146601</v>
      </c>
      <c r="C1054" s="46">
        <v>4.9346767857831297</v>
      </c>
      <c r="D1054" s="46">
        <v>5.2976388711532003</v>
      </c>
    </row>
    <row r="1055" spans="1:4">
      <c r="A1055" s="49">
        <v>42034</v>
      </c>
      <c r="B1055" s="46">
        <v>3.0824792805146601</v>
      </c>
      <c r="C1055" s="46">
        <v>4.9387899981118197</v>
      </c>
      <c r="D1055" s="46">
        <v>5.2948989317006001</v>
      </c>
    </row>
    <row r="1056" spans="1:4">
      <c r="A1056" s="49">
        <v>42037</v>
      </c>
      <c r="B1056" s="46">
        <v>3.0212520362987201</v>
      </c>
      <c r="C1056" s="46">
        <v>5.0572025240227898</v>
      </c>
      <c r="D1056" s="46">
        <v>5.4233007169999201</v>
      </c>
    </row>
    <row r="1057" spans="1:4">
      <c r="A1057" s="49">
        <v>42038</v>
      </c>
      <c r="B1057" s="46">
        <v>3.0214589112387098</v>
      </c>
      <c r="C1057" s="46">
        <v>5.0524849771413303</v>
      </c>
      <c r="D1057" s="46">
        <v>5.4205608157470904</v>
      </c>
    </row>
    <row r="1058" spans="1:4">
      <c r="A1058" s="49">
        <v>42039</v>
      </c>
      <c r="B1058" s="46">
        <v>3.0214589112387098</v>
      </c>
      <c r="C1058" s="46">
        <v>5.0479626105141397</v>
      </c>
      <c r="D1058" s="46">
        <v>5.4178209145024798</v>
      </c>
    </row>
    <row r="1059" spans="1:4">
      <c r="A1059" s="49">
        <v>42040</v>
      </c>
      <c r="B1059" s="46">
        <v>3.0214589112387098</v>
      </c>
      <c r="C1059" s="46">
        <v>5.0476221063882898</v>
      </c>
      <c r="D1059" s="46">
        <v>5.4150810132636504</v>
      </c>
    </row>
    <row r="1060" spans="1:4">
      <c r="A1060" s="49">
        <v>42041</v>
      </c>
      <c r="B1060" s="46">
        <v>3.0214589112387098</v>
      </c>
      <c r="C1060" s="46">
        <v>5.0448874500248104</v>
      </c>
      <c r="D1060" s="46">
        <v>5.4123411120226903</v>
      </c>
    </row>
    <row r="1061" spans="1:4">
      <c r="A1061" s="49">
        <v>42044</v>
      </c>
      <c r="B1061" s="46">
        <v>3.0214589112387098</v>
      </c>
      <c r="C1061" s="46">
        <v>5.03984813941734</v>
      </c>
      <c r="D1061" s="46">
        <v>5.4041214082988303</v>
      </c>
    </row>
    <row r="1062" spans="1:4">
      <c r="A1062" s="49">
        <v>42045</v>
      </c>
      <c r="B1062" s="46">
        <v>3.0214589112387098</v>
      </c>
      <c r="C1062" s="46">
        <v>5.0351679013187498</v>
      </c>
      <c r="D1062" s="46">
        <v>5.4013815070530997</v>
      </c>
    </row>
    <row r="1063" spans="1:4">
      <c r="A1063" s="49">
        <v>42046</v>
      </c>
      <c r="B1063" s="46">
        <v>3.0214589112387098</v>
      </c>
      <c r="C1063" s="46">
        <v>5.0341926917271902</v>
      </c>
      <c r="D1063" s="46">
        <v>5.3986416058158699</v>
      </c>
    </row>
    <row r="1064" spans="1:4">
      <c r="A1064" s="49">
        <v>42047</v>
      </c>
      <c r="B1064" s="46">
        <v>3.0214589112387098</v>
      </c>
      <c r="C1064" s="46">
        <v>5.0363520238240396</v>
      </c>
      <c r="D1064" s="46">
        <v>5.3959017045734301</v>
      </c>
    </row>
    <row r="1065" spans="1:4">
      <c r="A1065" s="49">
        <v>42048</v>
      </c>
      <c r="B1065" s="46">
        <v>3.0214589112387098</v>
      </c>
      <c r="C1065" s="46">
        <v>5.0325981182669004</v>
      </c>
      <c r="D1065" s="46">
        <v>5.39316180333606</v>
      </c>
    </row>
    <row r="1066" spans="1:4">
      <c r="A1066" s="49">
        <v>42051</v>
      </c>
      <c r="B1066" s="46">
        <v>3.0214589112387098</v>
      </c>
      <c r="C1066" s="46">
        <v>5.02574042147908</v>
      </c>
      <c r="D1066" s="46">
        <v>5.3849420996327604</v>
      </c>
    </row>
    <row r="1067" spans="1:4">
      <c r="A1067" s="49">
        <v>42052</v>
      </c>
      <c r="B1067" s="46">
        <v>3.0214589112387098</v>
      </c>
      <c r="C1067" s="46">
        <v>5.0204453544452896</v>
      </c>
      <c r="D1067" s="46">
        <v>5.3822021983961799</v>
      </c>
    </row>
    <row r="1068" spans="1:4">
      <c r="A1068" s="49">
        <v>42053</v>
      </c>
      <c r="B1068" s="46">
        <v>3.0214589112387098</v>
      </c>
      <c r="C1068" s="46">
        <v>5.01490282271181</v>
      </c>
      <c r="D1068" s="46">
        <v>5.3794622971558601</v>
      </c>
    </row>
    <row r="1069" spans="1:4">
      <c r="A1069" s="49">
        <v>42054</v>
      </c>
      <c r="B1069" s="46">
        <v>3.0214589112387098</v>
      </c>
      <c r="C1069" s="46">
        <v>5.0129016508840296</v>
      </c>
      <c r="D1069" s="46">
        <v>5.3767223959138599</v>
      </c>
    </row>
    <row r="1070" spans="1:4">
      <c r="A1070" s="49">
        <v>42055</v>
      </c>
      <c r="B1070" s="46">
        <v>3.0214589112387098</v>
      </c>
      <c r="C1070" s="46">
        <v>5.0112289593242503</v>
      </c>
      <c r="D1070" s="46">
        <v>5.37398249464351</v>
      </c>
    </row>
    <row r="1071" spans="1:4">
      <c r="A1071" s="49">
        <v>42058</v>
      </c>
      <c r="B1071" s="46">
        <v>3.0214589112387098</v>
      </c>
      <c r="C1071" s="46">
        <v>5.0046723880999702</v>
      </c>
      <c r="D1071" s="46">
        <v>5.3657627909195202</v>
      </c>
    </row>
    <row r="1072" spans="1:4">
      <c r="A1072" s="49">
        <v>42059</v>
      </c>
      <c r="B1072" s="46">
        <v>3.0214589112387098</v>
      </c>
      <c r="C1072" s="46">
        <v>5.0044683332869404</v>
      </c>
      <c r="D1072" s="46">
        <v>5.3630228896887404</v>
      </c>
    </row>
    <row r="1073" spans="1:4">
      <c r="A1073" s="49">
        <v>42060</v>
      </c>
      <c r="B1073" s="46">
        <v>3.0214589112387098</v>
      </c>
      <c r="C1073" s="46">
        <v>5.0078516175549401</v>
      </c>
      <c r="D1073" s="46">
        <v>5.3602829884471301</v>
      </c>
    </row>
    <row r="1074" spans="1:4">
      <c r="A1074" s="49">
        <v>42061</v>
      </c>
      <c r="B1074" s="46">
        <v>3.0214589112387098</v>
      </c>
      <c r="C1074" s="46">
        <v>5.0099896471980401</v>
      </c>
      <c r="D1074" s="46">
        <v>5.3575430872179304</v>
      </c>
    </row>
    <row r="1075" spans="1:4">
      <c r="A1075" s="49">
        <v>42062</v>
      </c>
      <c r="B1075" s="46">
        <v>3.0214589112387098</v>
      </c>
      <c r="C1075" s="46">
        <v>5.0050017746723903</v>
      </c>
      <c r="D1075" s="46">
        <v>5.3548031859644203</v>
      </c>
    </row>
    <row r="1076" spans="1:4">
      <c r="A1076" s="49">
        <v>42065</v>
      </c>
      <c r="B1076" s="46">
        <v>2.9805149670774198</v>
      </c>
      <c r="C1076" s="46">
        <v>5.1112790654500504</v>
      </c>
      <c r="D1076" s="46">
        <v>5.4856073660327596</v>
      </c>
    </row>
    <row r="1077" spans="1:4">
      <c r="A1077" s="49">
        <v>42066</v>
      </c>
      <c r="B1077" s="46">
        <v>2.9805149670774198</v>
      </c>
      <c r="C1077" s="46">
        <v>5.1092368927523504</v>
      </c>
      <c r="D1077" s="46">
        <v>5.4828675031642202</v>
      </c>
    </row>
    <row r="1078" spans="1:4">
      <c r="A1078" s="49">
        <v>42067</v>
      </c>
      <c r="B1078" s="46">
        <v>2.9805149670774198</v>
      </c>
      <c r="C1078" s="46">
        <v>5.1060693477758097</v>
      </c>
      <c r="D1078" s="46">
        <v>5.4801276715261604</v>
      </c>
    </row>
    <row r="1079" spans="1:4">
      <c r="A1079" s="49">
        <v>42068</v>
      </c>
      <c r="B1079" s="46">
        <v>2.9805149670774198</v>
      </c>
      <c r="C1079" s="46">
        <v>5.1049282059804302</v>
      </c>
      <c r="D1079" s="46">
        <v>5.4773878655827497</v>
      </c>
    </row>
    <row r="1080" spans="1:4">
      <c r="A1080" s="49">
        <v>42069</v>
      </c>
      <c r="B1080" s="46">
        <v>2.9805149670774198</v>
      </c>
      <c r="C1080" s="46">
        <v>5.0975926820865904</v>
      </c>
      <c r="D1080" s="46">
        <v>5.4746480621237401</v>
      </c>
    </row>
    <row r="1081" spans="1:4">
      <c r="A1081" s="49">
        <v>42072</v>
      </c>
      <c r="B1081" s="46">
        <v>2.9805149670774198</v>
      </c>
      <c r="C1081" s="46">
        <v>5.1011268348066396</v>
      </c>
      <c r="D1081" s="46">
        <v>5.4664287373245699</v>
      </c>
    </row>
    <row r="1082" spans="1:4">
      <c r="A1082" s="49">
        <v>42073</v>
      </c>
      <c r="B1082" s="46">
        <v>2.9805149670774198</v>
      </c>
      <c r="C1082" s="46">
        <v>5.1116301033965197</v>
      </c>
      <c r="D1082" s="46">
        <v>5.4636889922925604</v>
      </c>
    </row>
    <row r="1083" spans="1:4">
      <c r="A1083" s="49">
        <v>42074</v>
      </c>
      <c r="B1083" s="46">
        <v>2.9805149670774198</v>
      </c>
      <c r="C1083" s="46">
        <v>5.1203717058996396</v>
      </c>
      <c r="D1083" s="46">
        <v>5.4609492689940797</v>
      </c>
    </row>
    <row r="1084" spans="1:4">
      <c r="A1084" s="49">
        <v>42075</v>
      </c>
      <c r="B1084" s="46">
        <v>2.9805149670774198</v>
      </c>
      <c r="C1084" s="46">
        <v>5.1124680581053896</v>
      </c>
      <c r="D1084" s="46">
        <v>5.4582095661880103</v>
      </c>
    </row>
    <row r="1085" spans="1:4">
      <c r="A1085" s="49">
        <v>42076</v>
      </c>
      <c r="B1085" s="46">
        <v>2.9805149670774198</v>
      </c>
      <c r="C1085" s="46">
        <v>5.1112186734877003</v>
      </c>
      <c r="D1085" s="46">
        <v>5.4554698887711899</v>
      </c>
    </row>
    <row r="1086" spans="1:4">
      <c r="A1086" s="49">
        <v>42079</v>
      </c>
      <c r="B1086" s="46">
        <v>2.9805149670774198</v>
      </c>
      <c r="C1086" s="46">
        <v>5.1064439495605702</v>
      </c>
      <c r="D1086" s="46">
        <v>5.44725103237037</v>
      </c>
    </row>
    <row r="1087" spans="1:4">
      <c r="A1087" s="49">
        <v>42080</v>
      </c>
      <c r="B1087" s="46">
        <v>2.9805149670774198</v>
      </c>
      <c r="C1087" s="46">
        <v>5.10307559181551</v>
      </c>
      <c r="D1087" s="46">
        <v>5.4445114990696704</v>
      </c>
    </row>
    <row r="1088" spans="1:4">
      <c r="A1088" s="49">
        <v>42081</v>
      </c>
      <c r="B1088" s="46">
        <v>2.9805149670774198</v>
      </c>
      <c r="C1088" s="46">
        <v>5.1098069619878297</v>
      </c>
      <c r="D1088" s="46">
        <v>5.4417720115108397</v>
      </c>
    </row>
    <row r="1089" spans="1:4">
      <c r="A1089" s="49">
        <v>42082</v>
      </c>
      <c r="B1089" s="46">
        <v>2.9805149670774198</v>
      </c>
      <c r="C1089" s="46">
        <v>5.1085168612530296</v>
      </c>
      <c r="D1089" s="46">
        <v>5.43903256630096</v>
      </c>
    </row>
    <row r="1090" spans="1:4">
      <c r="A1090" s="49">
        <v>42083</v>
      </c>
      <c r="B1090" s="46">
        <v>2.9805149670774198</v>
      </c>
      <c r="C1090" s="46">
        <v>5.1064064529179998</v>
      </c>
      <c r="D1090" s="46">
        <v>5.4362931451885803</v>
      </c>
    </row>
    <row r="1091" spans="1:4">
      <c r="A1091" s="49">
        <v>42086</v>
      </c>
      <c r="B1091" s="46">
        <v>2.9805149670774198</v>
      </c>
      <c r="C1091" s="46">
        <v>5.0961252253325</v>
      </c>
      <c r="D1091" s="46">
        <v>5.4280752302599096</v>
      </c>
    </row>
    <row r="1092" spans="1:4">
      <c r="A1092" s="49">
        <v>42087</v>
      </c>
      <c r="B1092" s="46">
        <v>2.9805149670774198</v>
      </c>
      <c r="C1092" s="46">
        <v>5.0915260978196404</v>
      </c>
      <c r="D1092" s="46">
        <v>5.4253359860222297</v>
      </c>
    </row>
    <row r="1093" spans="1:4">
      <c r="A1093" s="49">
        <v>42088</v>
      </c>
      <c r="B1093" s="46">
        <v>2.9805149670774198</v>
      </c>
      <c r="C1093" s="46">
        <v>5.0908074311764002</v>
      </c>
      <c r="D1093" s="46">
        <v>5.4225967686077503</v>
      </c>
    </row>
    <row r="1094" spans="1:4">
      <c r="A1094" s="49">
        <v>42089</v>
      </c>
      <c r="B1094" s="46">
        <v>2.9805149670774198</v>
      </c>
      <c r="C1094" s="46">
        <v>5.0883751081080799</v>
      </c>
      <c r="D1094" s="46">
        <v>5.4198575660888997</v>
      </c>
    </row>
    <row r="1095" spans="1:4">
      <c r="A1095" s="49">
        <v>42090</v>
      </c>
      <c r="B1095" s="46">
        <v>2.9805149670774198</v>
      </c>
      <c r="C1095" s="46">
        <v>5.0872447931552403</v>
      </c>
      <c r="D1095" s="46">
        <v>5.4171183785939103</v>
      </c>
    </row>
    <row r="1096" spans="1:4">
      <c r="A1096" s="49">
        <v>42093</v>
      </c>
      <c r="B1096" s="46">
        <v>2.9805149670774198</v>
      </c>
      <c r="C1096" s="46">
        <v>5.0811975724647001</v>
      </c>
      <c r="D1096" s="46">
        <v>5.4089009398856103</v>
      </c>
    </row>
    <row r="1097" spans="1:4">
      <c r="A1097" s="49">
        <v>42094</v>
      </c>
      <c r="B1097" s="46">
        <v>2.9805149670774198</v>
      </c>
      <c r="C1097" s="46">
        <v>5.0832084061861602</v>
      </c>
      <c r="D1097" s="46">
        <v>5.4061719518372398</v>
      </c>
    </row>
    <row r="1098" spans="1:4">
      <c r="A1098" s="49">
        <v>42095</v>
      </c>
      <c r="B1098" s="46">
        <v>2.9220927426718499</v>
      </c>
      <c r="C1098" s="46">
        <v>5.2342675173206104</v>
      </c>
      <c r="D1098" s="46">
        <v>5.5897275605325198</v>
      </c>
    </row>
    <row r="1099" spans="1:4">
      <c r="A1099" s="49">
        <v>42096</v>
      </c>
      <c r="B1099" s="46">
        <v>2.9220927426718499</v>
      </c>
      <c r="C1099" s="46">
        <v>5.2285114463837603</v>
      </c>
      <c r="D1099" s="46">
        <v>5.5869885312698102</v>
      </c>
    </row>
    <row r="1100" spans="1:4">
      <c r="A1100" s="49">
        <v>42101</v>
      </c>
      <c r="B1100" s="46">
        <v>2.9220927426718499</v>
      </c>
      <c r="C1100" s="46">
        <v>5.2167562235945999</v>
      </c>
      <c r="D1100" s="46">
        <v>5.5732938556164999</v>
      </c>
    </row>
    <row r="1101" spans="1:4">
      <c r="A1101" s="49">
        <v>42102</v>
      </c>
      <c r="B1101" s="46">
        <v>2.9220927426718499</v>
      </c>
      <c r="C1101" s="46">
        <v>5.21743511122662</v>
      </c>
      <c r="D1101" s="46">
        <v>5.5705550053853798</v>
      </c>
    </row>
    <row r="1102" spans="1:4">
      <c r="A1102" s="49">
        <v>42103</v>
      </c>
      <c r="B1102" s="46">
        <v>2.9220927426718499</v>
      </c>
      <c r="C1102" s="46">
        <v>5.2159440859973998</v>
      </c>
      <c r="D1102" s="46">
        <v>5.5678161911058304</v>
      </c>
    </row>
    <row r="1103" spans="1:4">
      <c r="A1103" s="49">
        <v>42104</v>
      </c>
      <c r="B1103" s="46">
        <v>2.9220927426718499</v>
      </c>
      <c r="C1103" s="46">
        <v>5.2145249615213398</v>
      </c>
      <c r="D1103" s="46">
        <v>5.5650773942724099</v>
      </c>
    </row>
    <row r="1104" spans="1:4">
      <c r="A1104" s="49">
        <v>42107</v>
      </c>
      <c r="B1104" s="46">
        <v>2.9220927426718499</v>
      </c>
      <c r="C1104" s="46">
        <v>5.2086409853687297</v>
      </c>
      <c r="D1104" s="46">
        <v>5.5568611205996596</v>
      </c>
    </row>
    <row r="1105" spans="1:4">
      <c r="A1105" s="49">
        <v>42108</v>
      </c>
      <c r="B1105" s="46">
        <v>2.9220927426718499</v>
      </c>
      <c r="C1105" s="46">
        <v>5.2094177425138</v>
      </c>
      <c r="D1105" s="46">
        <v>5.5541223992396</v>
      </c>
    </row>
    <row r="1106" spans="1:4">
      <c r="A1106" s="49">
        <v>42109</v>
      </c>
      <c r="B1106" s="46">
        <v>2.9220927426718499</v>
      </c>
      <c r="C1106" s="46">
        <v>5.2147279671162696</v>
      </c>
      <c r="D1106" s="46">
        <v>5.5513837028533501</v>
      </c>
    </row>
    <row r="1107" spans="1:4">
      <c r="A1107" s="49">
        <v>42110</v>
      </c>
      <c r="B1107" s="46">
        <v>2.9220927426718499</v>
      </c>
      <c r="C1107" s="46">
        <v>5.2147318170736101</v>
      </c>
      <c r="D1107" s="46">
        <v>5.5486451359892097</v>
      </c>
    </row>
    <row r="1108" spans="1:4">
      <c r="A1108" s="49">
        <v>42111</v>
      </c>
      <c r="B1108" s="46">
        <v>2.9220927426718499</v>
      </c>
      <c r="C1108" s="46">
        <v>5.2128472655151903</v>
      </c>
      <c r="D1108" s="46">
        <v>5.5459066224562399</v>
      </c>
    </row>
    <row r="1109" spans="1:4">
      <c r="A1109" s="49">
        <v>42114</v>
      </c>
      <c r="B1109" s="46">
        <v>2.9220927426718499</v>
      </c>
      <c r="C1109" s="46">
        <v>5.2067806307581996</v>
      </c>
      <c r="D1109" s="46">
        <v>5.5376911526629602</v>
      </c>
    </row>
    <row r="1110" spans="1:4">
      <c r="A1110" s="49">
        <v>42115</v>
      </c>
      <c r="B1110" s="46">
        <v>2.9220927426718499</v>
      </c>
      <c r="C1110" s="46">
        <v>5.2000590956300403</v>
      </c>
      <c r="D1110" s="46">
        <v>5.5349526952900101</v>
      </c>
    </row>
    <row r="1111" spans="1:4">
      <c r="A1111" s="49">
        <v>42116</v>
      </c>
      <c r="B1111" s="46">
        <v>2.9220927426718499</v>
      </c>
      <c r="C1111" s="46">
        <v>5.1902908314235701</v>
      </c>
      <c r="D1111" s="46">
        <v>5.5322142510583801</v>
      </c>
    </row>
    <row r="1112" spans="1:4">
      <c r="A1112" s="49">
        <v>42117</v>
      </c>
      <c r="B1112" s="46">
        <v>2.9220927426718499</v>
      </c>
      <c r="C1112" s="46">
        <v>5.1869162916728602</v>
      </c>
      <c r="D1112" s="46">
        <v>5.5294758212466704</v>
      </c>
    </row>
    <row r="1113" spans="1:4">
      <c r="A1113" s="49">
        <v>42118</v>
      </c>
      <c r="B1113" s="46">
        <v>2.9220927426718499</v>
      </c>
      <c r="C1113" s="46">
        <v>5.1844988626203099</v>
      </c>
      <c r="D1113" s="46">
        <v>5.5267374083654799</v>
      </c>
    </row>
    <row r="1114" spans="1:4">
      <c r="A1114" s="49">
        <v>42121</v>
      </c>
      <c r="B1114" s="46">
        <v>2.9220927426718499</v>
      </c>
      <c r="C1114" s="46">
        <v>5.1785659708366101</v>
      </c>
      <c r="D1114" s="46">
        <v>5.5185224641551596</v>
      </c>
    </row>
    <row r="1115" spans="1:4">
      <c r="A1115" s="49">
        <v>42122</v>
      </c>
      <c r="B1115" s="46">
        <v>2.9220927426718499</v>
      </c>
      <c r="C1115" s="46">
        <v>5.1749099187990302</v>
      </c>
      <c r="D1115" s="46">
        <v>5.5157842142581099</v>
      </c>
    </row>
    <row r="1116" spans="1:4">
      <c r="A1116" s="49">
        <v>42123</v>
      </c>
      <c r="B1116" s="46">
        <v>2.9220927426718499</v>
      </c>
      <c r="C1116" s="46">
        <v>5.15439422066577</v>
      </c>
      <c r="D1116" s="46">
        <v>5.5130459731024803</v>
      </c>
    </row>
    <row r="1117" spans="1:4">
      <c r="A1117" s="49">
        <v>42124</v>
      </c>
      <c r="B1117" s="46">
        <v>2.9220927426718499</v>
      </c>
      <c r="C1117" s="46">
        <v>5.1416242596154298</v>
      </c>
      <c r="D1117" s="46">
        <v>5.5103077596488896</v>
      </c>
    </row>
    <row r="1118" spans="1:4">
      <c r="A1118" s="49">
        <v>42128</v>
      </c>
      <c r="B1118" s="46">
        <v>2.8791637344094201</v>
      </c>
      <c r="C1118" s="46">
        <v>5.22761495808781</v>
      </c>
      <c r="D1118" s="46">
        <v>5.6647593203139301</v>
      </c>
    </row>
    <row r="1119" spans="1:4">
      <c r="A1119" s="49">
        <v>42129</v>
      </c>
      <c r="B1119" s="46">
        <v>2.8791637344094201</v>
      </c>
      <c r="C1119" s="46">
        <v>5.2128057751978698</v>
      </c>
      <c r="D1119" s="46">
        <v>5.6620211582694999</v>
      </c>
    </row>
    <row r="1120" spans="1:4">
      <c r="A1120" s="49">
        <v>42130</v>
      </c>
      <c r="B1120" s="46">
        <v>2.8791637344094201</v>
      </c>
      <c r="C1120" s="46">
        <v>5.1970249127655599</v>
      </c>
      <c r="D1120" s="46">
        <v>5.6592830047047498</v>
      </c>
    </row>
    <row r="1121" spans="1:4">
      <c r="A1121" s="49">
        <v>42131</v>
      </c>
      <c r="B1121" s="46">
        <v>2.8791637344094201</v>
      </c>
      <c r="C1121" s="46">
        <v>5.1916347808852201</v>
      </c>
      <c r="D1121" s="46">
        <v>5.6529101747883397</v>
      </c>
    </row>
    <row r="1122" spans="1:4">
      <c r="A1122" s="49">
        <v>42132</v>
      </c>
      <c r="B1122" s="46">
        <v>2.8785079428175102</v>
      </c>
      <c r="C1122" s="46">
        <v>5.2017713940662196</v>
      </c>
      <c r="D1122" s="46">
        <v>5.6538908635513403</v>
      </c>
    </row>
    <row r="1123" spans="1:4">
      <c r="A1123" s="49">
        <v>42135</v>
      </c>
      <c r="B1123" s="46">
        <v>2.8785079428175102</v>
      </c>
      <c r="C1123" s="46">
        <v>5.1857166760442901</v>
      </c>
      <c r="D1123" s="46">
        <v>5.6456764975194798</v>
      </c>
    </row>
    <row r="1124" spans="1:4">
      <c r="A1124" s="49">
        <v>42136</v>
      </c>
      <c r="B1124" s="46">
        <v>2.8785079428175102</v>
      </c>
      <c r="C1124" s="46">
        <v>5.1680193190289803</v>
      </c>
      <c r="D1124" s="46">
        <v>5.64293839866962</v>
      </c>
    </row>
    <row r="1125" spans="1:4">
      <c r="A1125" s="49">
        <v>42137</v>
      </c>
      <c r="B1125" s="46">
        <v>2.8785079428175102</v>
      </c>
      <c r="C1125" s="46">
        <v>5.1594608224154701</v>
      </c>
      <c r="D1125" s="46">
        <v>5.6402003117631301</v>
      </c>
    </row>
    <row r="1126" spans="1:4">
      <c r="A1126" s="49">
        <v>42138</v>
      </c>
      <c r="B1126" s="46">
        <v>2.8785079428175102</v>
      </c>
      <c r="C1126" s="46">
        <v>5.15447265655511</v>
      </c>
      <c r="D1126" s="46">
        <v>5.6374622322613002</v>
      </c>
    </row>
    <row r="1127" spans="1:4">
      <c r="A1127" s="49">
        <v>42139</v>
      </c>
      <c r="B1127" s="46">
        <v>2.8785079428175102</v>
      </c>
      <c r="C1127" s="46">
        <v>5.1623419629474396</v>
      </c>
      <c r="D1127" s="46">
        <v>5.63472417185264</v>
      </c>
    </row>
    <row r="1128" spans="1:4">
      <c r="A1128" s="49">
        <v>42142</v>
      </c>
      <c r="B1128" s="46">
        <v>2.8785079428175102</v>
      </c>
      <c r="C1128" s="46">
        <v>5.1523686846951904</v>
      </c>
      <c r="D1128" s="46">
        <v>5.6265100817105003</v>
      </c>
    </row>
    <row r="1129" spans="1:4">
      <c r="A1129" s="49">
        <v>42143</v>
      </c>
      <c r="B1129" s="46">
        <v>2.8785079428175102</v>
      </c>
      <c r="C1129" s="46">
        <v>5.1554727945313603</v>
      </c>
      <c r="D1129" s="46">
        <v>5.6237720862027603</v>
      </c>
    </row>
    <row r="1130" spans="1:4">
      <c r="A1130" s="49">
        <v>42144</v>
      </c>
      <c r="B1130" s="46">
        <v>2.8785079428175102</v>
      </c>
      <c r="C1130" s="46">
        <v>5.1506360447777597</v>
      </c>
      <c r="D1130" s="46">
        <v>5.6210341110151596</v>
      </c>
    </row>
    <row r="1131" spans="1:4">
      <c r="A1131" s="49">
        <v>42145</v>
      </c>
      <c r="B1131" s="46">
        <v>2.8785079428175102</v>
      </c>
      <c r="C1131" s="46">
        <v>5.1446136460560199</v>
      </c>
      <c r="D1131" s="46">
        <v>5.6182961774517901</v>
      </c>
    </row>
    <row r="1132" spans="1:4">
      <c r="A1132" s="49">
        <v>42146</v>
      </c>
      <c r="B1132" s="46">
        <v>2.8785079428175102</v>
      </c>
      <c r="C1132" s="46">
        <v>5.1458984555668303</v>
      </c>
      <c r="D1132" s="46">
        <v>5.6155582638196302</v>
      </c>
    </row>
    <row r="1133" spans="1:4">
      <c r="A1133" s="49">
        <v>42149</v>
      </c>
      <c r="B1133" s="46">
        <v>2.8785079428175102</v>
      </c>
      <c r="C1133" s="46">
        <v>5.1389675815223601</v>
      </c>
      <c r="D1133" s="46">
        <v>5.6073446976085304</v>
      </c>
    </row>
    <row r="1134" spans="1:4">
      <c r="A1134" s="49">
        <v>42150</v>
      </c>
      <c r="B1134" s="46">
        <v>2.8785079428175102</v>
      </c>
      <c r="C1134" s="46">
        <v>5.1434209478615402</v>
      </c>
      <c r="D1134" s="46">
        <v>5.6046069461740498</v>
      </c>
    </row>
    <row r="1135" spans="1:4">
      <c r="A1135" s="49">
        <v>42151</v>
      </c>
      <c r="B1135" s="46">
        <v>2.8785079428175102</v>
      </c>
      <c r="C1135" s="46">
        <v>5.1387677351365504</v>
      </c>
      <c r="D1135" s="46">
        <v>5.6018692095453</v>
      </c>
    </row>
    <row r="1136" spans="1:4">
      <c r="A1136" s="49">
        <v>42152</v>
      </c>
      <c r="B1136" s="46">
        <v>2.8785079428175102</v>
      </c>
      <c r="C1136" s="46">
        <v>5.1382472646185402</v>
      </c>
      <c r="D1136" s="46">
        <v>5.5991314901700404</v>
      </c>
    </row>
    <row r="1137" spans="1:4">
      <c r="A1137" s="49">
        <v>42153</v>
      </c>
      <c r="B1137" s="46">
        <v>2.8785079428175102</v>
      </c>
      <c r="C1137" s="46">
        <v>5.1419111787444303</v>
      </c>
      <c r="D1137" s="46">
        <v>5.5963937860557502</v>
      </c>
    </row>
    <row r="1138" spans="1:4">
      <c r="A1138" s="49">
        <v>42156</v>
      </c>
      <c r="B1138" s="46">
        <v>2.8480301593530801</v>
      </c>
      <c r="C1138" s="46">
        <v>5.21034534704539</v>
      </c>
      <c r="D1138" s="46">
        <v>5.6797047708062003</v>
      </c>
    </row>
    <row r="1139" spans="1:4">
      <c r="A1139" s="49">
        <v>42157</v>
      </c>
      <c r="B1139" s="46">
        <v>2.8480301593530801</v>
      </c>
      <c r="C1139" s="46">
        <v>5.1863803846305503</v>
      </c>
      <c r="D1139" s="46">
        <v>5.6769671141995603</v>
      </c>
    </row>
    <row r="1140" spans="1:4">
      <c r="A1140" s="49">
        <v>42158</v>
      </c>
      <c r="B1140" s="46">
        <v>2.8480301593530801</v>
      </c>
      <c r="C1140" s="46">
        <v>5.15970420144032</v>
      </c>
      <c r="D1140" s="46">
        <v>5.6742294719536899</v>
      </c>
    </row>
    <row r="1141" spans="1:4">
      <c r="A1141" s="49">
        <v>42159</v>
      </c>
      <c r="B1141" s="46">
        <v>2.8480301593530801</v>
      </c>
      <c r="C1141" s="46">
        <v>5.1591424199220901</v>
      </c>
      <c r="D1141" s="46">
        <v>5.6714918738351896</v>
      </c>
    </row>
    <row r="1142" spans="1:4">
      <c r="A1142" s="49">
        <v>42160</v>
      </c>
      <c r="B1142" s="46">
        <v>2.8480301593530801</v>
      </c>
      <c r="C1142" s="46">
        <v>5.1546313689005796</v>
      </c>
      <c r="D1142" s="46">
        <v>5.6687543101007298</v>
      </c>
    </row>
    <row r="1143" spans="1:4">
      <c r="A1143" s="49">
        <v>42163</v>
      </c>
      <c r="B1143" s="46">
        <v>2.8480301593530801</v>
      </c>
      <c r="C1143" s="46">
        <v>5.1396251799053196</v>
      </c>
      <c r="D1143" s="46">
        <v>5.6605417805132898</v>
      </c>
    </row>
    <row r="1144" spans="1:4">
      <c r="A1144" s="49">
        <v>42164</v>
      </c>
      <c r="B1144" s="46">
        <v>2.8480301593530801</v>
      </c>
      <c r="C1144" s="46">
        <v>5.1237776090764404</v>
      </c>
      <c r="D1144" s="46">
        <v>5.6578043106292402</v>
      </c>
    </row>
    <row r="1145" spans="1:4">
      <c r="A1145" s="49">
        <v>42165</v>
      </c>
      <c r="B1145" s="46">
        <v>2.8480301593530801</v>
      </c>
      <c r="C1145" s="46">
        <v>5.1137482336437801</v>
      </c>
      <c r="D1145" s="46">
        <v>5.6550668550586298</v>
      </c>
    </row>
    <row r="1146" spans="1:4">
      <c r="A1146" s="49">
        <v>42166</v>
      </c>
      <c r="B1146" s="46">
        <v>2.8480301593530801</v>
      </c>
      <c r="C1146" s="46">
        <v>5.1268076267805904</v>
      </c>
      <c r="D1146" s="46">
        <v>5.6523294158821402</v>
      </c>
    </row>
    <row r="1147" spans="1:4">
      <c r="A1147" s="49">
        <v>42167</v>
      </c>
      <c r="B1147" s="46">
        <v>2.8480301593530801</v>
      </c>
      <c r="C1147" s="46">
        <v>5.1292779109926796</v>
      </c>
      <c r="D1147" s="46">
        <v>5.6495920084517497</v>
      </c>
    </row>
    <row r="1148" spans="1:4">
      <c r="A1148" s="49">
        <v>42170</v>
      </c>
      <c r="B1148" s="46">
        <v>2.8480301593530801</v>
      </c>
      <c r="C1148" s="46">
        <v>5.1213147779827102</v>
      </c>
      <c r="D1148" s="46">
        <v>5.6413798928316803</v>
      </c>
    </row>
    <row r="1149" spans="1:4">
      <c r="A1149" s="49">
        <v>42171</v>
      </c>
      <c r="B1149" s="46">
        <v>2.8480301593530801</v>
      </c>
      <c r="C1149" s="46">
        <v>5.1169061937442804</v>
      </c>
      <c r="D1149" s="46">
        <v>5.6386425685791597</v>
      </c>
    </row>
    <row r="1150" spans="1:4">
      <c r="A1150" s="49">
        <v>42172</v>
      </c>
      <c r="B1150" s="46">
        <v>2.8480301593530801</v>
      </c>
      <c r="C1150" s="46">
        <v>5.1141375317296101</v>
      </c>
      <c r="D1150" s="46">
        <v>5.6359052536344398</v>
      </c>
    </row>
    <row r="1151" spans="1:4">
      <c r="A1151" s="49">
        <v>42173</v>
      </c>
      <c r="B1151" s="46">
        <v>2.8480301593530801</v>
      </c>
      <c r="C1151" s="46">
        <v>5.1109787997999501</v>
      </c>
      <c r="D1151" s="46">
        <v>5.6331679702123996</v>
      </c>
    </row>
    <row r="1152" spans="1:4">
      <c r="A1152" s="49">
        <v>42174</v>
      </c>
      <c r="B1152" s="46">
        <v>2.8480301593530801</v>
      </c>
      <c r="C1152" s="46">
        <v>5.1126021512228004</v>
      </c>
      <c r="D1152" s="46">
        <v>5.6304307127578097</v>
      </c>
    </row>
    <row r="1153" spans="1:4">
      <c r="A1153" s="49">
        <v>42177</v>
      </c>
      <c r="B1153" s="46">
        <v>2.8480301593530801</v>
      </c>
      <c r="C1153" s="46">
        <v>5.0918160418278804</v>
      </c>
      <c r="D1153" s="46">
        <v>5.6222190644350203</v>
      </c>
    </row>
    <row r="1154" spans="1:4">
      <c r="A1154" s="49">
        <v>42178</v>
      </c>
      <c r="B1154" s="46">
        <v>2.8480301593530801</v>
      </c>
      <c r="C1154" s="46">
        <v>5.0899829251772299</v>
      </c>
      <c r="D1154" s="46">
        <v>5.6194818786845904</v>
      </c>
    </row>
    <row r="1155" spans="1:4">
      <c r="A1155" s="49">
        <v>42179</v>
      </c>
      <c r="B1155" s="46">
        <v>2.8480301593530801</v>
      </c>
      <c r="C1155" s="46">
        <v>5.0905155413138603</v>
      </c>
      <c r="D1155" s="46">
        <v>5.6167446985233997</v>
      </c>
    </row>
    <row r="1156" spans="1:4">
      <c r="A1156" s="49">
        <v>42180</v>
      </c>
      <c r="B1156" s="46">
        <v>2.8480301593530801</v>
      </c>
      <c r="C1156" s="46">
        <v>5.0852441400611399</v>
      </c>
      <c r="D1156" s="46">
        <v>5.6140075316569096</v>
      </c>
    </row>
    <row r="1157" spans="1:4">
      <c r="A1157" s="49">
        <v>42181</v>
      </c>
      <c r="B1157" s="46">
        <v>2.8480301593530801</v>
      </c>
      <c r="C1157" s="46">
        <v>5.0747605716458999</v>
      </c>
      <c r="D1157" s="46">
        <v>5.6112703913914199</v>
      </c>
    </row>
    <row r="1158" spans="1:4">
      <c r="A1158" s="49">
        <v>42184</v>
      </c>
      <c r="B1158" s="46">
        <v>2.8480301593530801</v>
      </c>
      <c r="C1158" s="46">
        <v>5.0796311222766199</v>
      </c>
      <c r="D1158" s="46">
        <v>5.60305908731877</v>
      </c>
    </row>
    <row r="1159" spans="1:4">
      <c r="A1159" s="49">
        <v>42185</v>
      </c>
      <c r="B1159" s="46">
        <v>2.8480301593530801</v>
      </c>
      <c r="C1159" s="46">
        <v>5.0773397803325704</v>
      </c>
      <c r="D1159" s="46">
        <v>5.60032203863953</v>
      </c>
    </row>
    <row r="1160" spans="1:4">
      <c r="A1160" s="49">
        <v>42186</v>
      </c>
      <c r="B1160" s="46">
        <v>2.8116339980877898</v>
      </c>
      <c r="C1160" s="46">
        <v>5.1427689832182697</v>
      </c>
      <c r="D1160" s="46">
        <v>5.6824053985954697</v>
      </c>
    </row>
    <row r="1161" spans="1:4">
      <c r="A1161" s="49">
        <v>42187</v>
      </c>
      <c r="B1161" s="46">
        <v>2.8116339980877898</v>
      </c>
      <c r="C1161" s="46">
        <v>5.1335980628366897</v>
      </c>
      <c r="D1161" s="46">
        <v>5.6796683380258699</v>
      </c>
    </row>
    <row r="1162" spans="1:4">
      <c r="A1162" s="49">
        <v>42188</v>
      </c>
      <c r="B1162" s="46">
        <v>2.8116339980877898</v>
      </c>
      <c r="C1162" s="46">
        <v>5.1389181241235704</v>
      </c>
      <c r="D1162" s="46">
        <v>5.6769312861474699</v>
      </c>
    </row>
    <row r="1163" spans="1:4">
      <c r="A1163" s="49">
        <v>42191</v>
      </c>
      <c r="B1163" s="46">
        <v>2.8116339980877898</v>
      </c>
      <c r="C1163" s="46">
        <v>5.1339194791559004</v>
      </c>
      <c r="D1163" s="46">
        <v>5.6687203142086604</v>
      </c>
    </row>
    <row r="1164" spans="1:4">
      <c r="A1164" s="49">
        <v>42192</v>
      </c>
      <c r="B1164" s="46">
        <v>2.8116339980877898</v>
      </c>
      <c r="C1164" s="46">
        <v>5.14965001340002</v>
      </c>
      <c r="D1164" s="46">
        <v>5.6659833664608499</v>
      </c>
    </row>
    <row r="1165" spans="1:4">
      <c r="A1165" s="49">
        <v>42193</v>
      </c>
      <c r="B1165" s="46">
        <v>2.8116339980877898</v>
      </c>
      <c r="C1165" s="46">
        <v>5.14408163724283</v>
      </c>
      <c r="D1165" s="46">
        <v>5.6632464298785097</v>
      </c>
    </row>
    <row r="1166" spans="1:4">
      <c r="A1166" s="49">
        <v>42194</v>
      </c>
      <c r="B1166" s="46">
        <v>2.8116339980877898</v>
      </c>
      <c r="C1166" s="46">
        <v>5.1356391807538602</v>
      </c>
      <c r="D1166" s="46">
        <v>5.6605095112660004</v>
      </c>
    </row>
    <row r="1167" spans="1:4">
      <c r="A1167" s="49">
        <v>42195</v>
      </c>
      <c r="B1167" s="46">
        <v>2.8116339980877898</v>
      </c>
      <c r="C1167" s="46">
        <v>5.1155606434863401</v>
      </c>
      <c r="D1167" s="46">
        <v>5.6577726106605999</v>
      </c>
    </row>
    <row r="1168" spans="1:4">
      <c r="A1168" s="49">
        <v>42198</v>
      </c>
      <c r="B1168" s="46">
        <v>2.8116339980877898</v>
      </c>
      <c r="C1168" s="46">
        <v>5.1116082709614004</v>
      </c>
      <c r="D1168" s="46">
        <v>5.6495620285051196</v>
      </c>
    </row>
    <row r="1169" spans="1:4">
      <c r="A1169" s="49">
        <v>42199</v>
      </c>
      <c r="B1169" s="46">
        <v>2.8116339980877898</v>
      </c>
      <c r="C1169" s="46">
        <v>5.11254068147315</v>
      </c>
      <c r="D1169" s="46">
        <v>5.6468252117616196</v>
      </c>
    </row>
    <row r="1170" spans="1:4">
      <c r="A1170" s="49">
        <v>42200</v>
      </c>
      <c r="B1170" s="46">
        <v>2.8116339980877898</v>
      </c>
      <c r="C1170" s="46">
        <v>5.1200421418800399</v>
      </c>
      <c r="D1170" s="46">
        <v>5.6440884018242299</v>
      </c>
    </row>
    <row r="1171" spans="1:4">
      <c r="A1171" s="49">
        <v>42201</v>
      </c>
      <c r="B1171" s="46">
        <v>2.8116339980877898</v>
      </c>
      <c r="C1171" s="46">
        <v>5.1180494767608504</v>
      </c>
      <c r="D1171" s="46">
        <v>5.6413516498496703</v>
      </c>
    </row>
    <row r="1172" spans="1:4">
      <c r="A1172" s="49">
        <v>42202</v>
      </c>
      <c r="B1172" s="46">
        <v>2.8116339980877898</v>
      </c>
      <c r="C1172" s="46">
        <v>5.1229152292272602</v>
      </c>
      <c r="D1172" s="46">
        <v>5.6376478225244799</v>
      </c>
    </row>
    <row r="1173" spans="1:4">
      <c r="A1173" s="49">
        <v>42205</v>
      </c>
      <c r="B1173" s="46">
        <v>2.8108720163046099</v>
      </c>
      <c r="C1173" s="46">
        <v>5.1231811454873197</v>
      </c>
      <c r="D1173" s="46">
        <v>5.6326935524645201</v>
      </c>
    </row>
    <row r="1174" spans="1:4">
      <c r="A1174" s="49">
        <v>42206</v>
      </c>
      <c r="B1174" s="46">
        <v>2.8108720163046099</v>
      </c>
      <c r="C1174" s="46">
        <v>5.1190320312439104</v>
      </c>
      <c r="D1174" s="46">
        <v>5.6299569361489503</v>
      </c>
    </row>
    <row r="1175" spans="1:4">
      <c r="A1175" s="49">
        <v>42207</v>
      </c>
      <c r="B1175" s="46">
        <v>2.8108720163046099</v>
      </c>
      <c r="C1175" s="46">
        <v>5.1223249697745601</v>
      </c>
      <c r="D1175" s="46">
        <v>5.6272203287355902</v>
      </c>
    </row>
    <row r="1176" spans="1:4">
      <c r="A1176" s="49">
        <v>42208</v>
      </c>
      <c r="B1176" s="46">
        <v>2.8108720163046099</v>
      </c>
      <c r="C1176" s="46">
        <v>5.1196382082648304</v>
      </c>
      <c r="D1176" s="46">
        <v>5.6244837355828201</v>
      </c>
    </row>
    <row r="1177" spans="1:4">
      <c r="A1177" s="49">
        <v>42209</v>
      </c>
      <c r="B1177" s="46">
        <v>2.8108720163046099</v>
      </c>
      <c r="C1177" s="46">
        <v>5.1253966691731803</v>
      </c>
      <c r="D1177" s="46">
        <v>5.6217471510772796</v>
      </c>
    </row>
    <row r="1178" spans="1:4">
      <c r="A1178" s="49">
        <v>42212</v>
      </c>
      <c r="B1178" s="46">
        <v>2.8108720163046099</v>
      </c>
      <c r="C1178" s="46">
        <v>5.11882008981227</v>
      </c>
      <c r="D1178" s="46">
        <v>5.6135374511461</v>
      </c>
    </row>
    <row r="1179" spans="1:4">
      <c r="A1179" s="49">
        <v>42213</v>
      </c>
      <c r="B1179" s="46">
        <v>2.8108720163046099</v>
      </c>
      <c r="C1179" s="46">
        <v>5.1151060731686204</v>
      </c>
      <c r="D1179" s="46">
        <v>5.6108009009179103</v>
      </c>
    </row>
    <row r="1180" spans="1:4">
      <c r="A1180" s="49">
        <v>42214</v>
      </c>
      <c r="B1180" s="46">
        <v>2.8108720163046099</v>
      </c>
      <c r="C1180" s="46">
        <v>5.1091373229689303</v>
      </c>
      <c r="D1180" s="46">
        <v>5.6080643506419898</v>
      </c>
    </row>
    <row r="1181" spans="1:4">
      <c r="A1181" s="49">
        <v>42215</v>
      </c>
      <c r="B1181" s="46">
        <v>2.8108720163046099</v>
      </c>
      <c r="C1181" s="46">
        <v>5.1144847732410703</v>
      </c>
      <c r="D1181" s="46">
        <v>5.6053278221026197</v>
      </c>
    </row>
    <row r="1182" spans="1:4">
      <c r="A1182" s="49">
        <v>42216</v>
      </c>
      <c r="B1182" s="46">
        <v>2.8108720163046099</v>
      </c>
      <c r="C1182" s="46">
        <v>5.1153764883564197</v>
      </c>
      <c r="D1182" s="46">
        <v>5.6026013235770096</v>
      </c>
    </row>
    <row r="1183" spans="1:4">
      <c r="A1183" s="49">
        <v>42219</v>
      </c>
      <c r="B1183" s="46">
        <v>2.7856574097182398</v>
      </c>
      <c r="C1183" s="46">
        <v>5.1763905792481699</v>
      </c>
      <c r="D1183" s="46">
        <v>5.6738623011240303</v>
      </c>
    </row>
    <row r="1184" spans="1:4">
      <c r="A1184" s="49">
        <v>42220</v>
      </c>
      <c r="B1184" s="46">
        <v>2.7856574097182398</v>
      </c>
      <c r="C1184" s="46">
        <v>5.1720952188193401</v>
      </c>
      <c r="D1184" s="46">
        <v>5.6711257930995398</v>
      </c>
    </row>
    <row r="1185" spans="1:4">
      <c r="A1185" s="49">
        <v>42221</v>
      </c>
      <c r="B1185" s="46">
        <v>2.7856574097182398</v>
      </c>
      <c r="C1185" s="46">
        <v>5.1558491102592701</v>
      </c>
      <c r="D1185" s="46">
        <v>5.6683892944245997</v>
      </c>
    </row>
    <row r="1186" spans="1:4">
      <c r="A1186" s="49">
        <v>42222</v>
      </c>
      <c r="B1186" s="46">
        <v>2.7856574097182398</v>
      </c>
      <c r="C1186" s="46">
        <v>5.1575517154080197</v>
      </c>
      <c r="D1186" s="46">
        <v>5.6656528084036699</v>
      </c>
    </row>
    <row r="1187" spans="1:4">
      <c r="A1187" s="49">
        <v>42223</v>
      </c>
      <c r="B1187" s="46">
        <v>2.7856574097182398</v>
      </c>
      <c r="C1187" s="46">
        <v>5.1617885632459597</v>
      </c>
      <c r="D1187" s="46">
        <v>5.6629163267143401</v>
      </c>
    </row>
    <row r="1188" spans="1:4">
      <c r="A1188" s="49">
        <v>42226</v>
      </c>
      <c r="B1188" s="46">
        <v>2.7856574097182398</v>
      </c>
      <c r="C1188" s="46">
        <v>5.1489749540414698</v>
      </c>
      <c r="D1188" s="46">
        <v>5.6547069108694501</v>
      </c>
    </row>
    <row r="1189" spans="1:4">
      <c r="A1189" s="49">
        <v>42227</v>
      </c>
      <c r="B1189" s="46">
        <v>2.7856574097182398</v>
      </c>
      <c r="C1189" s="46">
        <v>5.15777473102857</v>
      </c>
      <c r="D1189" s="46">
        <v>5.65197044714811</v>
      </c>
    </row>
    <row r="1190" spans="1:4">
      <c r="A1190" s="49">
        <v>42228</v>
      </c>
      <c r="B1190" s="46">
        <v>2.7856574097182398</v>
      </c>
      <c r="C1190" s="46">
        <v>5.1572197896300596</v>
      </c>
      <c r="D1190" s="46">
        <v>5.6492339859855596</v>
      </c>
    </row>
    <row r="1191" spans="1:4">
      <c r="A1191" s="49">
        <v>42229</v>
      </c>
      <c r="B1191" s="46">
        <v>2.7856574097182398</v>
      </c>
      <c r="C1191" s="46">
        <v>5.15111091811508</v>
      </c>
      <c r="D1191" s="46">
        <v>5.6464975273605198</v>
      </c>
    </row>
    <row r="1192" spans="1:4">
      <c r="A1192" s="49">
        <v>42230</v>
      </c>
      <c r="B1192" s="46">
        <v>2.7856574097182398</v>
      </c>
      <c r="C1192" s="46">
        <v>5.1458513862580402</v>
      </c>
      <c r="D1192" s="46">
        <v>5.6437610724027296</v>
      </c>
    </row>
    <row r="1193" spans="1:4">
      <c r="A1193" s="49">
        <v>42233</v>
      </c>
      <c r="B1193" s="46">
        <v>2.7856574097182398</v>
      </c>
      <c r="C1193" s="46">
        <v>5.1412133517305101</v>
      </c>
      <c r="D1193" s="46">
        <v>5.6355517400339599</v>
      </c>
    </row>
    <row r="1194" spans="1:4">
      <c r="A1194" s="49">
        <v>42234</v>
      </c>
      <c r="B1194" s="46">
        <v>2.7856574097182398</v>
      </c>
      <c r="C1194" s="46">
        <v>5.1364105126285402</v>
      </c>
      <c r="D1194" s="46">
        <v>5.6328153131921797</v>
      </c>
    </row>
    <row r="1195" spans="1:4">
      <c r="A1195" s="49">
        <v>42235</v>
      </c>
      <c r="B1195" s="46">
        <v>2.7856574097182398</v>
      </c>
      <c r="C1195" s="46">
        <v>5.1342984836694496</v>
      </c>
      <c r="D1195" s="46">
        <v>5.63007888882498</v>
      </c>
    </row>
    <row r="1196" spans="1:4">
      <c r="A1196" s="49">
        <v>42236</v>
      </c>
      <c r="B1196" s="46">
        <v>2.7856574097182398</v>
      </c>
      <c r="C1196" s="46">
        <v>5.13761130820152</v>
      </c>
      <c r="D1196" s="46">
        <v>5.6273424675856001</v>
      </c>
    </row>
    <row r="1197" spans="1:4">
      <c r="A1197" s="49">
        <v>42237</v>
      </c>
      <c r="B1197" s="46">
        <v>2.7856574097182398</v>
      </c>
      <c r="C1197" s="46">
        <v>5.1352678942249801</v>
      </c>
      <c r="D1197" s="46">
        <v>5.6246060463349199</v>
      </c>
    </row>
    <row r="1198" spans="1:4">
      <c r="A1198" s="49">
        <v>42240</v>
      </c>
      <c r="B1198" s="46">
        <v>2.7856574097182398</v>
      </c>
      <c r="C1198" s="46">
        <v>5.1274854634781502</v>
      </c>
      <c r="D1198" s="46">
        <v>5.6163968011129803</v>
      </c>
    </row>
    <row r="1199" spans="1:4">
      <c r="A1199" s="49">
        <v>42241</v>
      </c>
      <c r="B1199" s="46">
        <v>2.7856574097182398</v>
      </c>
      <c r="C1199" s="46">
        <v>5.1020151568243204</v>
      </c>
      <c r="D1199" s="46">
        <v>5.6136604064695597</v>
      </c>
    </row>
    <row r="1200" spans="1:4">
      <c r="A1200" s="49">
        <v>42242</v>
      </c>
      <c r="B1200" s="46">
        <v>2.7856574097182398</v>
      </c>
      <c r="C1200" s="46">
        <v>5.1055925207473098</v>
      </c>
      <c r="D1200" s="46">
        <v>5.6109240118232702</v>
      </c>
    </row>
    <row r="1201" spans="1:4">
      <c r="A1201" s="49">
        <v>42243</v>
      </c>
      <c r="B1201" s="46">
        <v>2.7856574097182398</v>
      </c>
      <c r="C1201" s="46">
        <v>5.0979745260847702</v>
      </c>
      <c r="D1201" s="46">
        <v>5.6081876211845296</v>
      </c>
    </row>
    <row r="1202" spans="1:4">
      <c r="A1202" s="49">
        <v>42244</v>
      </c>
      <c r="B1202" s="46">
        <v>2.7856574097182398</v>
      </c>
      <c r="C1202" s="46">
        <v>5.0973383064392204</v>
      </c>
      <c r="D1202" s="46">
        <v>5.6054512336366802</v>
      </c>
    </row>
    <row r="1203" spans="1:4">
      <c r="A1203" s="49">
        <v>42247</v>
      </c>
      <c r="B1203" s="46">
        <v>2.7856574097182398</v>
      </c>
      <c r="C1203" s="46">
        <v>5.0822149032142896</v>
      </c>
      <c r="D1203" s="46">
        <v>5.5972522151206103</v>
      </c>
    </row>
    <row r="1204" spans="1:4">
      <c r="A1204" s="49">
        <v>42248</v>
      </c>
      <c r="B1204" s="46">
        <v>2.7760513133226201</v>
      </c>
      <c r="C1204" s="46">
        <v>5.09606190907681</v>
      </c>
      <c r="D1204" s="46">
        <v>5.6182558801946199</v>
      </c>
    </row>
    <row r="1205" spans="1:4">
      <c r="A1205" s="49">
        <v>42249</v>
      </c>
      <c r="B1205" s="46">
        <v>2.7760513133226201</v>
      </c>
      <c r="C1205" s="46">
        <v>5.0946859287176602</v>
      </c>
      <c r="D1205" s="46">
        <v>5.6155195576080796</v>
      </c>
    </row>
    <row r="1206" spans="1:4">
      <c r="A1206" s="49">
        <v>42250</v>
      </c>
      <c r="B1206" s="46">
        <v>2.7760513133226201</v>
      </c>
      <c r="C1206" s="46">
        <v>5.0979497684596504</v>
      </c>
      <c r="D1206" s="46">
        <v>5.6127832387494703</v>
      </c>
    </row>
    <row r="1207" spans="1:4">
      <c r="A1207" s="49">
        <v>42251</v>
      </c>
      <c r="B1207" s="46">
        <v>2.7760513133226201</v>
      </c>
      <c r="C1207" s="46">
        <v>5.1045425462875302</v>
      </c>
      <c r="D1207" s="46">
        <v>5.6100469370024904</v>
      </c>
    </row>
    <row r="1208" spans="1:4">
      <c r="A1208" s="49">
        <v>42254</v>
      </c>
      <c r="B1208" s="46">
        <v>2.7760513133226201</v>
      </c>
      <c r="C1208" s="46">
        <v>5.0956972995431702</v>
      </c>
      <c r="D1208" s="46">
        <v>5.6018382149154196</v>
      </c>
    </row>
    <row r="1209" spans="1:4">
      <c r="A1209" s="49">
        <v>42255</v>
      </c>
      <c r="B1209" s="46">
        <v>2.7760513133226201</v>
      </c>
      <c r="C1209" s="46">
        <v>5.0917800798333799</v>
      </c>
      <c r="D1209" s="46">
        <v>5.59910200888927</v>
      </c>
    </row>
    <row r="1210" spans="1:4">
      <c r="A1210" s="49">
        <v>42256</v>
      </c>
      <c r="B1210" s="46">
        <v>2.7760513133226201</v>
      </c>
      <c r="C1210" s="46">
        <v>5.0854647347924198</v>
      </c>
      <c r="D1210" s="46">
        <v>5.5963658253389399</v>
      </c>
    </row>
    <row r="1211" spans="1:4">
      <c r="A1211" s="49">
        <v>42257</v>
      </c>
      <c r="B1211" s="46">
        <v>2.7760513133226201</v>
      </c>
      <c r="C1211" s="46">
        <v>5.0846288630693701</v>
      </c>
      <c r="D1211" s="46">
        <v>5.59362965170663</v>
      </c>
    </row>
    <row r="1212" spans="1:4">
      <c r="A1212" s="49">
        <v>42258</v>
      </c>
      <c r="B1212" s="46">
        <v>2.7760513133226201</v>
      </c>
      <c r="C1212" s="46">
        <v>5.0854482184257996</v>
      </c>
      <c r="D1212" s="46">
        <v>5.5908935004093898</v>
      </c>
    </row>
    <row r="1213" spans="1:4">
      <c r="A1213" s="49">
        <v>42261</v>
      </c>
      <c r="B1213" s="46">
        <v>2.7760513133226201</v>
      </c>
      <c r="C1213" s="46">
        <v>5.0770212919601798</v>
      </c>
      <c r="D1213" s="46">
        <v>5.5826851873843504</v>
      </c>
    </row>
    <row r="1214" spans="1:4">
      <c r="A1214" s="49">
        <v>42262</v>
      </c>
      <c r="B1214" s="46">
        <v>2.7760513133226201</v>
      </c>
      <c r="C1214" s="46">
        <v>5.0622515137961104</v>
      </c>
      <c r="D1214" s="46">
        <v>5.5799491092753302</v>
      </c>
    </row>
    <row r="1215" spans="1:4">
      <c r="A1215" s="49">
        <v>42263</v>
      </c>
      <c r="B1215" s="46">
        <v>2.7760513133226201</v>
      </c>
      <c r="C1215" s="46">
        <v>5.0561971263249301</v>
      </c>
      <c r="D1215" s="46">
        <v>5.5772131295154903</v>
      </c>
    </row>
    <row r="1216" spans="1:4">
      <c r="A1216" s="49">
        <v>42264</v>
      </c>
      <c r="B1216" s="46">
        <v>2.7760513133226201</v>
      </c>
      <c r="C1216" s="46">
        <v>5.0541137959797702</v>
      </c>
      <c r="D1216" s="46">
        <v>5.5744771981038799</v>
      </c>
    </row>
    <row r="1217" spans="1:4">
      <c r="A1217" s="49">
        <v>42265</v>
      </c>
      <c r="B1217" s="46">
        <v>2.7760513133226201</v>
      </c>
      <c r="C1217" s="46">
        <v>5.0654263489209104</v>
      </c>
      <c r="D1217" s="46">
        <v>5.5717413103646898</v>
      </c>
    </row>
    <row r="1218" spans="1:4">
      <c r="A1218" s="49">
        <v>42268</v>
      </c>
      <c r="B1218" s="46">
        <v>2.7760513133226201</v>
      </c>
      <c r="C1218" s="46">
        <v>5.05448333474477</v>
      </c>
      <c r="D1218" s="46">
        <v>5.5635337599778003</v>
      </c>
    </row>
    <row r="1219" spans="1:4">
      <c r="A1219" s="49">
        <v>42269</v>
      </c>
      <c r="B1219" s="46">
        <v>2.7760513133226201</v>
      </c>
      <c r="C1219" s="46">
        <v>5.0614544428882597</v>
      </c>
      <c r="D1219" s="46">
        <v>5.5607979410405699</v>
      </c>
    </row>
    <row r="1220" spans="1:4">
      <c r="A1220" s="49">
        <v>42270</v>
      </c>
      <c r="B1220" s="46">
        <v>2.7760513133226201</v>
      </c>
      <c r="C1220" s="46">
        <v>5.0578401920608904</v>
      </c>
      <c r="D1220" s="46">
        <v>5.5580621502148402</v>
      </c>
    </row>
    <row r="1221" spans="1:4">
      <c r="A1221" s="49">
        <v>42271</v>
      </c>
      <c r="B1221" s="46">
        <v>2.7760513133226201</v>
      </c>
      <c r="C1221" s="46">
        <v>5.05807566070854</v>
      </c>
      <c r="D1221" s="46">
        <v>5.5553263800809303</v>
      </c>
    </row>
    <row r="1222" spans="1:4">
      <c r="A1222" s="49">
        <v>42272</v>
      </c>
      <c r="B1222" s="46">
        <v>2.7760513133226201</v>
      </c>
      <c r="C1222" s="46">
        <v>5.0463991958669903</v>
      </c>
      <c r="D1222" s="46">
        <v>5.5525906239694303</v>
      </c>
    </row>
    <row r="1223" spans="1:4">
      <c r="A1223" s="49">
        <v>42275</v>
      </c>
      <c r="B1223" s="46">
        <v>2.7760513133226201</v>
      </c>
      <c r="C1223" s="46">
        <v>5.0436051760696401</v>
      </c>
      <c r="D1223" s="46">
        <v>5.5443834618280299</v>
      </c>
    </row>
    <row r="1224" spans="1:4">
      <c r="A1224" s="49">
        <v>42276</v>
      </c>
      <c r="B1224" s="46">
        <v>2.7760513133226201</v>
      </c>
      <c r="C1224" s="46">
        <v>5.0408268750955898</v>
      </c>
      <c r="D1224" s="46">
        <v>5.54164778833968</v>
      </c>
    </row>
    <row r="1225" spans="1:4">
      <c r="A1225" s="49">
        <v>42277</v>
      </c>
      <c r="B1225" s="46">
        <v>2.7760513133226201</v>
      </c>
      <c r="C1225" s="46">
        <v>5.0380289125861601</v>
      </c>
      <c r="D1225" s="46">
        <v>5.5389121241741401</v>
      </c>
    </row>
    <row r="1226" spans="1:4">
      <c r="A1226" s="49">
        <v>42278</v>
      </c>
      <c r="B1226" s="46">
        <v>2.7222567585719801</v>
      </c>
      <c r="C1226" s="46">
        <v>5.1250725125733698</v>
      </c>
      <c r="D1226" s="46">
        <v>5.6284553495973597</v>
      </c>
    </row>
    <row r="1227" spans="1:4">
      <c r="A1227" s="49">
        <v>42279</v>
      </c>
      <c r="B1227" s="46">
        <v>2.7222567585719801</v>
      </c>
      <c r="C1227" s="46">
        <v>5.1280130456125699</v>
      </c>
      <c r="D1227" s="46">
        <v>5.6257197150820302</v>
      </c>
    </row>
    <row r="1228" spans="1:4">
      <c r="A1228" s="49">
        <v>42282</v>
      </c>
      <c r="B1228" s="46">
        <v>2.7222567585719801</v>
      </c>
      <c r="C1228" s="46">
        <v>5.1136573396881699</v>
      </c>
      <c r="D1228" s="46">
        <v>5.61751289698935</v>
      </c>
    </row>
    <row r="1229" spans="1:4">
      <c r="A1229" s="49">
        <v>42283</v>
      </c>
      <c r="B1229" s="46">
        <v>2.7222567585719801</v>
      </c>
      <c r="C1229" s="46">
        <v>5.1084832023315903</v>
      </c>
      <c r="D1229" s="46">
        <v>5.6147773308363202</v>
      </c>
    </row>
    <row r="1230" spans="1:4">
      <c r="A1230" s="49">
        <v>42284</v>
      </c>
      <c r="B1230" s="46">
        <v>2.7222567585719801</v>
      </c>
      <c r="C1230" s="46">
        <v>5.1074827182894502</v>
      </c>
      <c r="D1230" s="46">
        <v>5.6120417746452098</v>
      </c>
    </row>
    <row r="1231" spans="1:4">
      <c r="A1231" s="49">
        <v>42285</v>
      </c>
      <c r="B1231" s="46">
        <v>2.7222567585719801</v>
      </c>
      <c r="C1231" s="46">
        <v>5.1067262918824703</v>
      </c>
      <c r="D1231" s="46">
        <v>5.6093062545232204</v>
      </c>
    </row>
    <row r="1232" spans="1:4">
      <c r="A1232" s="49">
        <v>42286</v>
      </c>
      <c r="B1232" s="46">
        <v>2.7222567585719801</v>
      </c>
      <c r="C1232" s="46">
        <v>5.1006865802849504</v>
      </c>
      <c r="D1232" s="46">
        <v>5.6065707476398199</v>
      </c>
    </row>
    <row r="1233" spans="1:4">
      <c r="A1233" s="49">
        <v>42289</v>
      </c>
      <c r="B1233" s="46">
        <v>2.7222567585719801</v>
      </c>
      <c r="C1233" s="46">
        <v>5.0994238244946404</v>
      </c>
      <c r="D1233" s="46">
        <v>5.59836428604092</v>
      </c>
    </row>
    <row r="1234" spans="1:4">
      <c r="A1234" s="49">
        <v>42290</v>
      </c>
      <c r="B1234" s="46">
        <v>2.7222567585719801</v>
      </c>
      <c r="C1234" s="46">
        <v>5.0936010285057103</v>
      </c>
      <c r="D1234" s="46">
        <v>5.5956288236078899</v>
      </c>
    </row>
    <row r="1235" spans="1:4">
      <c r="A1235" s="49">
        <v>42291</v>
      </c>
      <c r="B1235" s="46">
        <v>2.7222567585719801</v>
      </c>
      <c r="C1235" s="46">
        <v>5.0974139585409404</v>
      </c>
      <c r="D1235" s="46">
        <v>5.5928933876834002</v>
      </c>
    </row>
    <row r="1236" spans="1:4">
      <c r="A1236" s="49">
        <v>42292</v>
      </c>
      <c r="B1236" s="46">
        <v>2.7222567585719801</v>
      </c>
      <c r="C1236" s="46">
        <v>5.09544795710997</v>
      </c>
      <c r="D1236" s="46">
        <v>5.5901579839128201</v>
      </c>
    </row>
    <row r="1237" spans="1:4">
      <c r="A1237" s="49">
        <v>42293</v>
      </c>
      <c r="B1237" s="46">
        <v>2.7222567585719801</v>
      </c>
      <c r="C1237" s="46">
        <v>5.0948126877732998</v>
      </c>
      <c r="D1237" s="46">
        <v>5.5874227198021904</v>
      </c>
    </row>
    <row r="1238" spans="1:4">
      <c r="A1238" s="49">
        <v>42296</v>
      </c>
      <c r="B1238" s="46">
        <v>2.7222567585719801</v>
      </c>
      <c r="C1238" s="46">
        <v>5.0856933897218299</v>
      </c>
      <c r="D1238" s="46">
        <v>5.57921711490836</v>
      </c>
    </row>
    <row r="1239" spans="1:4">
      <c r="A1239" s="49">
        <v>42297</v>
      </c>
      <c r="B1239" s="46">
        <v>2.7222567585719801</v>
      </c>
      <c r="C1239" s="46">
        <v>5.0770554923926303</v>
      </c>
      <c r="D1239" s="46">
        <v>5.57648197347355</v>
      </c>
    </row>
    <row r="1240" spans="1:4">
      <c r="A1240" s="49">
        <v>42298</v>
      </c>
      <c r="B1240" s="46">
        <v>2.7222567585719801</v>
      </c>
      <c r="C1240" s="46">
        <v>5.0815126434821698</v>
      </c>
      <c r="D1240" s="46">
        <v>5.5737468438009801</v>
      </c>
    </row>
    <row r="1241" spans="1:4">
      <c r="A1241" s="49">
        <v>42299</v>
      </c>
      <c r="B1241" s="46">
        <v>2.7222567585719801</v>
      </c>
      <c r="C1241" s="46">
        <v>5.0852121523446199</v>
      </c>
      <c r="D1241" s="46">
        <v>5.5710117220959603</v>
      </c>
    </row>
    <row r="1242" spans="1:4">
      <c r="A1242" s="49">
        <v>42300</v>
      </c>
      <c r="B1242" s="46">
        <v>2.7222567585719801</v>
      </c>
      <c r="C1242" s="46">
        <v>5.0827151060981901</v>
      </c>
      <c r="D1242" s="46">
        <v>5.5682766151172602</v>
      </c>
    </row>
    <row r="1243" spans="1:4">
      <c r="A1243" s="49">
        <v>42303</v>
      </c>
      <c r="B1243" s="46">
        <v>2.7222567585719801</v>
      </c>
      <c r="C1243" s="46">
        <v>5.0805573534794499</v>
      </c>
      <c r="D1243" s="46">
        <v>5.5600714996799097</v>
      </c>
    </row>
    <row r="1244" spans="1:4">
      <c r="A1244" s="49">
        <v>42304</v>
      </c>
      <c r="B1244" s="46">
        <v>2.7222567585719801</v>
      </c>
      <c r="C1244" s="46">
        <v>5.0865359643904702</v>
      </c>
      <c r="D1244" s="46">
        <v>5.5573365381674202</v>
      </c>
    </row>
    <row r="1245" spans="1:4">
      <c r="A1245" s="49">
        <v>42305</v>
      </c>
      <c r="B1245" s="46">
        <v>2.7222567585719801</v>
      </c>
      <c r="C1245" s="46">
        <v>5.0853583451440603</v>
      </c>
      <c r="D1245" s="46">
        <v>5.5546015901512202</v>
      </c>
    </row>
    <row r="1246" spans="1:4">
      <c r="A1246" s="49">
        <v>42306</v>
      </c>
      <c r="B1246" s="46">
        <v>2.7222567585719801</v>
      </c>
      <c r="C1246" s="46">
        <v>5.0715480788984602</v>
      </c>
      <c r="D1246" s="46">
        <v>5.5518666652631303</v>
      </c>
    </row>
    <row r="1247" spans="1:4">
      <c r="A1247" s="49">
        <v>42307</v>
      </c>
      <c r="B1247" s="46">
        <v>2.7222567585719801</v>
      </c>
      <c r="C1247" s="46">
        <v>5.0695988646146803</v>
      </c>
      <c r="D1247" s="46">
        <v>5.5491317839144099</v>
      </c>
    </row>
    <row r="1248" spans="1:4">
      <c r="A1248" s="49">
        <v>42310</v>
      </c>
      <c r="B1248" s="46">
        <v>2.6838775516098399</v>
      </c>
      <c r="C1248" s="46">
        <v>5.1494979888870098</v>
      </c>
      <c r="D1248" s="46">
        <v>5.6492146920160398</v>
      </c>
    </row>
    <row r="1249" spans="1:4">
      <c r="A1249" s="49">
        <v>42311</v>
      </c>
      <c r="B1249" s="46">
        <v>2.6838775516098399</v>
      </c>
      <c r="C1249" s="46">
        <v>5.1456006446099103</v>
      </c>
      <c r="D1249" s="46">
        <v>5.6464798325376897</v>
      </c>
    </row>
    <row r="1250" spans="1:4">
      <c r="A1250" s="49">
        <v>42312</v>
      </c>
      <c r="B1250" s="46">
        <v>2.6838775516098399</v>
      </c>
      <c r="C1250" s="46">
        <v>5.1410111328669199</v>
      </c>
      <c r="D1250" s="46">
        <v>5.6437449789102399</v>
      </c>
    </row>
    <row r="1251" spans="1:4">
      <c r="A1251" s="49">
        <v>42313</v>
      </c>
      <c r="B1251" s="46">
        <v>2.6838775516098399</v>
      </c>
      <c r="C1251" s="46">
        <v>5.13822783283128</v>
      </c>
      <c r="D1251" s="46">
        <v>5.6410101566807702</v>
      </c>
    </row>
    <row r="1252" spans="1:4">
      <c r="A1252" s="49">
        <v>42314</v>
      </c>
      <c r="B1252" s="46">
        <v>2.6838775516098399</v>
      </c>
      <c r="C1252" s="46">
        <v>5.1267406741872303</v>
      </c>
      <c r="D1252" s="46">
        <v>5.6382753473834599</v>
      </c>
    </row>
    <row r="1253" spans="1:4">
      <c r="A1253" s="49">
        <v>42317</v>
      </c>
      <c r="B1253" s="46">
        <v>2.6838775516098399</v>
      </c>
      <c r="C1253" s="46">
        <v>5.1196132398395298</v>
      </c>
      <c r="D1253" s="46">
        <v>5.6300709773196198</v>
      </c>
    </row>
    <row r="1254" spans="1:4">
      <c r="A1254" s="49">
        <v>42318</v>
      </c>
      <c r="B1254" s="46">
        <v>2.6838775516098399</v>
      </c>
      <c r="C1254" s="46">
        <v>5.1194889639557299</v>
      </c>
      <c r="D1254" s="46">
        <v>5.6273362075579696</v>
      </c>
    </row>
    <row r="1255" spans="1:4">
      <c r="A1255" s="49">
        <v>42319</v>
      </c>
      <c r="B1255" s="46">
        <v>2.6838775516098399</v>
      </c>
      <c r="C1255" s="46">
        <v>5.1191011864004503</v>
      </c>
      <c r="D1255" s="46">
        <v>5.6246014557209296</v>
      </c>
    </row>
    <row r="1256" spans="1:4">
      <c r="A1256" s="49">
        <v>42320</v>
      </c>
      <c r="B1256" s="46">
        <v>2.6838775516098399</v>
      </c>
      <c r="C1256" s="46">
        <v>5.1176084809771698</v>
      </c>
      <c r="D1256" s="46">
        <v>5.6218667139084504</v>
      </c>
    </row>
    <row r="1257" spans="1:4">
      <c r="A1257" s="49">
        <v>42321</v>
      </c>
      <c r="B1257" s="46">
        <v>2.6838775516098399</v>
      </c>
      <c r="C1257" s="46">
        <v>5.1199396892103</v>
      </c>
      <c r="D1257" s="46">
        <v>5.6191319928776302</v>
      </c>
    </row>
    <row r="1258" spans="1:4">
      <c r="A1258" s="49">
        <v>42324</v>
      </c>
      <c r="B1258" s="46">
        <v>2.6838775516098399</v>
      </c>
      <c r="C1258" s="46">
        <v>5.1145475799417097</v>
      </c>
      <c r="D1258" s="46">
        <v>5.6109279527495</v>
      </c>
    </row>
    <row r="1259" spans="1:4">
      <c r="A1259" s="49">
        <v>42325</v>
      </c>
      <c r="B1259" s="46">
        <v>2.6838775516098399</v>
      </c>
      <c r="C1259" s="46">
        <v>5.1129083386171299</v>
      </c>
      <c r="D1259" s="46">
        <v>5.6081933033084503</v>
      </c>
    </row>
    <row r="1260" spans="1:4">
      <c r="A1260" s="49">
        <v>42326</v>
      </c>
      <c r="B1260" s="46">
        <v>2.6838775516098399</v>
      </c>
      <c r="C1260" s="46">
        <v>5.1144101488136604</v>
      </c>
      <c r="D1260" s="46">
        <v>5.60545865524875</v>
      </c>
    </row>
    <row r="1261" spans="1:4">
      <c r="A1261" s="49">
        <v>42327</v>
      </c>
      <c r="B1261" s="46">
        <v>2.6838775516098399</v>
      </c>
      <c r="C1261" s="46">
        <v>5.11699052951532</v>
      </c>
      <c r="D1261" s="46">
        <v>5.6027240153767401</v>
      </c>
    </row>
    <row r="1262" spans="1:4">
      <c r="A1262" s="49">
        <v>42328</v>
      </c>
      <c r="B1262" s="46">
        <v>2.6838775516098399</v>
      </c>
      <c r="C1262" s="46">
        <v>5.1177084072104702</v>
      </c>
      <c r="D1262" s="46">
        <v>5.5999894011448799</v>
      </c>
    </row>
    <row r="1263" spans="1:4">
      <c r="A1263" s="49">
        <v>42331</v>
      </c>
      <c r="B1263" s="46">
        <v>2.6838775516098399</v>
      </c>
      <c r="C1263" s="46">
        <v>5.1043195274363899</v>
      </c>
      <c r="D1263" s="46">
        <v>5.5917857042594701</v>
      </c>
    </row>
    <row r="1264" spans="1:4">
      <c r="A1264" s="49">
        <v>42332</v>
      </c>
      <c r="B1264" s="46">
        <v>2.6838775516098399</v>
      </c>
      <c r="C1264" s="46">
        <v>5.1044670692127401</v>
      </c>
      <c r="D1264" s="46">
        <v>5.5890511655461799</v>
      </c>
    </row>
    <row r="1265" spans="1:4">
      <c r="A1265" s="49">
        <v>42333</v>
      </c>
      <c r="B1265" s="46">
        <v>2.6838775516098399</v>
      </c>
      <c r="C1265" s="46">
        <v>5.1039539653234698</v>
      </c>
      <c r="D1265" s="46">
        <v>5.5863166362344998</v>
      </c>
    </row>
    <row r="1266" spans="1:4">
      <c r="A1266" s="49">
        <v>42334</v>
      </c>
      <c r="B1266" s="46">
        <v>2.6838775516098399</v>
      </c>
      <c r="C1266" s="46">
        <v>5.1011058413283701</v>
      </c>
      <c r="D1266" s="46">
        <v>5.5835821326125696</v>
      </c>
    </row>
    <row r="1267" spans="1:4">
      <c r="A1267" s="49">
        <v>42335</v>
      </c>
      <c r="B1267" s="46">
        <v>2.6838775516098399</v>
      </c>
      <c r="C1267" s="46">
        <v>5.1011016139617897</v>
      </c>
      <c r="D1267" s="46">
        <v>5.5808476476427797</v>
      </c>
    </row>
    <row r="1268" spans="1:4">
      <c r="A1268" s="49">
        <v>42338</v>
      </c>
      <c r="B1268" s="46">
        <v>2.6836604468451402</v>
      </c>
      <c r="C1268" s="46">
        <v>5.0899947281749203</v>
      </c>
      <c r="D1268" s="46">
        <v>5.5726443534336196</v>
      </c>
    </row>
    <row r="1269" spans="1:4">
      <c r="A1269" s="49">
        <v>42339</v>
      </c>
      <c r="B1269" s="46">
        <v>2.6435775263386598</v>
      </c>
      <c r="C1269" s="46">
        <v>5.1488589851198103</v>
      </c>
      <c r="D1269" s="46">
        <v>5.6367331011337596</v>
      </c>
    </row>
    <row r="1270" spans="1:4">
      <c r="A1270" s="49">
        <v>42340</v>
      </c>
      <c r="B1270" s="46">
        <v>2.6435775263386598</v>
      </c>
      <c r="C1270" s="46">
        <v>5.1462935532334004</v>
      </c>
      <c r="D1270" s="46">
        <v>5.63399875368777</v>
      </c>
    </row>
    <row r="1271" spans="1:4">
      <c r="A1271" s="49">
        <v>42341</v>
      </c>
      <c r="B1271" s="46">
        <v>2.6435775263386598</v>
      </c>
      <c r="C1271" s="46">
        <v>5.1267094964621096</v>
      </c>
      <c r="D1271" s="46">
        <v>5.6312644245012704</v>
      </c>
    </row>
    <row r="1272" spans="1:4">
      <c r="A1272" s="49">
        <v>42342</v>
      </c>
      <c r="B1272" s="46">
        <v>2.6435775263386598</v>
      </c>
      <c r="C1272" s="46">
        <v>5.1202765863153603</v>
      </c>
      <c r="D1272" s="46">
        <v>5.6285301085884401</v>
      </c>
    </row>
    <row r="1273" spans="1:4">
      <c r="A1273" s="49">
        <v>42345</v>
      </c>
      <c r="B1273" s="46">
        <v>2.6435775263386598</v>
      </c>
      <c r="C1273" s="46">
        <v>5.12453359556556</v>
      </c>
      <c r="D1273" s="46">
        <v>5.6203272691441004</v>
      </c>
    </row>
    <row r="1274" spans="1:4">
      <c r="A1274" s="49">
        <v>42346</v>
      </c>
      <c r="B1274" s="46">
        <v>2.6435775263386598</v>
      </c>
      <c r="C1274" s="46">
        <v>5.1242755149138697</v>
      </c>
      <c r="D1274" s="46">
        <v>5.61759302103947</v>
      </c>
    </row>
    <row r="1275" spans="1:4">
      <c r="A1275" s="49">
        <v>42347</v>
      </c>
      <c r="B1275" s="46">
        <v>2.6435775263386598</v>
      </c>
      <c r="C1275" s="46">
        <v>5.1167575977387401</v>
      </c>
      <c r="D1275" s="46">
        <v>5.6148587746132801</v>
      </c>
    </row>
    <row r="1276" spans="1:4">
      <c r="A1276" s="49">
        <v>42348</v>
      </c>
      <c r="B1276" s="46">
        <v>2.6435775263386598</v>
      </c>
      <c r="C1276" s="46">
        <v>5.1165427834911803</v>
      </c>
      <c r="D1276" s="46">
        <v>5.6121245282184997</v>
      </c>
    </row>
    <row r="1277" spans="1:4">
      <c r="A1277" s="49">
        <v>42349</v>
      </c>
      <c r="B1277" s="46">
        <v>2.6435775263386598</v>
      </c>
      <c r="C1277" s="46">
        <v>5.1186431671956596</v>
      </c>
      <c r="D1277" s="46">
        <v>5.6093902941256601</v>
      </c>
    </row>
    <row r="1278" spans="1:4">
      <c r="A1278" s="49">
        <v>42352</v>
      </c>
      <c r="B1278" s="46">
        <v>2.6435775263386598</v>
      </c>
      <c r="C1278" s="46">
        <v>5.1054223219352703</v>
      </c>
      <c r="D1278" s="46">
        <v>5.6011876374409404</v>
      </c>
    </row>
    <row r="1279" spans="1:4">
      <c r="A1279" s="49">
        <v>42353</v>
      </c>
      <c r="B1279" s="46">
        <v>2.6435775263386598</v>
      </c>
      <c r="C1279" s="46">
        <v>5.0932874887187598</v>
      </c>
      <c r="D1279" s="46">
        <v>5.5984534319917003</v>
      </c>
    </row>
    <row r="1280" spans="1:4">
      <c r="A1280" s="49">
        <v>42354</v>
      </c>
      <c r="B1280" s="46">
        <v>2.6433517200874102</v>
      </c>
      <c r="C1280" s="46">
        <v>5.0893230221310803</v>
      </c>
      <c r="D1280" s="46">
        <v>5.5957192523940398</v>
      </c>
    </row>
    <row r="1281" spans="1:4">
      <c r="A1281" s="49">
        <v>42355</v>
      </c>
      <c r="B1281" s="46">
        <v>2.6433517200874102</v>
      </c>
      <c r="C1281" s="46">
        <v>5.09521613222058</v>
      </c>
      <c r="D1281" s="46">
        <v>5.5929850936042502</v>
      </c>
    </row>
    <row r="1282" spans="1:4">
      <c r="A1282" s="49">
        <v>42356</v>
      </c>
      <c r="B1282" s="46">
        <v>2.6433517200874102</v>
      </c>
      <c r="C1282" s="46">
        <v>5.0986268695666901</v>
      </c>
      <c r="D1282" s="46">
        <v>5.5902509686615298</v>
      </c>
    </row>
    <row r="1283" spans="1:4">
      <c r="A1283" s="49">
        <v>42359</v>
      </c>
      <c r="B1283" s="46">
        <v>2.6434324336395298</v>
      </c>
      <c r="C1283" s="46">
        <v>5.0888966591491602</v>
      </c>
      <c r="D1283" s="46">
        <v>5.5820486121431898</v>
      </c>
    </row>
    <row r="1284" spans="1:4">
      <c r="A1284" s="49">
        <v>42360</v>
      </c>
      <c r="B1284" s="46">
        <v>2.6434324336395298</v>
      </c>
      <c r="C1284" s="46">
        <v>5.0786295472505998</v>
      </c>
      <c r="D1284" s="46">
        <v>5.5793144994588699</v>
      </c>
    </row>
    <row r="1285" spans="1:4">
      <c r="A1285" s="49">
        <v>42361</v>
      </c>
      <c r="B1285" s="46">
        <v>2.6434324336395298</v>
      </c>
      <c r="C1285" s="46">
        <v>5.0709092965570202</v>
      </c>
      <c r="D1285" s="46">
        <v>5.5765803867740402</v>
      </c>
    </row>
    <row r="1286" spans="1:4">
      <c r="A1286" s="49">
        <v>42362</v>
      </c>
      <c r="B1286" s="46">
        <v>2.6434324336395298</v>
      </c>
      <c r="C1286" s="46">
        <v>5.06928508410512</v>
      </c>
      <c r="D1286" s="46">
        <v>5.5738462740896999</v>
      </c>
    </row>
    <row r="1287" spans="1:4">
      <c r="A1287" s="49">
        <v>42366</v>
      </c>
      <c r="B1287" s="46">
        <v>2.6434324336395298</v>
      </c>
      <c r="C1287" s="46">
        <v>5.0676083626499997</v>
      </c>
      <c r="D1287" s="46">
        <v>5.5629098233373</v>
      </c>
    </row>
    <row r="1288" spans="1:4">
      <c r="A1288" s="49">
        <v>42367</v>
      </c>
      <c r="B1288" s="46">
        <v>2.6434324336395298</v>
      </c>
      <c r="C1288" s="46">
        <v>5.0549814950845304</v>
      </c>
      <c r="D1288" s="46">
        <v>5.5601757123937503</v>
      </c>
    </row>
    <row r="1289" spans="1:4">
      <c r="A1289" s="49">
        <v>42368</v>
      </c>
      <c r="B1289" s="46">
        <v>2.6434324336395298</v>
      </c>
      <c r="C1289" s="46">
        <v>5.0522808492668299</v>
      </c>
      <c r="D1289" s="46">
        <v>5.5574416041165797</v>
      </c>
    </row>
    <row r="1290" spans="1:4">
      <c r="A1290" s="49">
        <v>42369</v>
      </c>
      <c r="B1290" s="46">
        <v>2.6434324336395298</v>
      </c>
      <c r="C1290" s="46">
        <v>5.0490872590256801</v>
      </c>
      <c r="D1290" s="46">
        <v>5.5547161845215296</v>
      </c>
    </row>
    <row r="1291" spans="1:4">
      <c r="A1291" s="49">
        <v>42373</v>
      </c>
      <c r="B1291" s="46">
        <v>2.6254732613413201</v>
      </c>
      <c r="C1291" s="46">
        <v>5.0824478188870899</v>
      </c>
      <c r="D1291" s="46">
        <v>5.5864470093594596</v>
      </c>
    </row>
    <row r="1292" spans="1:4">
      <c r="A1292" s="49">
        <v>42374</v>
      </c>
      <c r="B1292" s="46">
        <v>2.6254732613413201</v>
      </c>
      <c r="C1292" s="46">
        <v>5.0808908005889197</v>
      </c>
      <c r="D1292" s="46">
        <v>5.5837129233873997</v>
      </c>
    </row>
    <row r="1293" spans="1:4">
      <c r="A1293" s="49">
        <v>42375</v>
      </c>
      <c r="B1293" s="46">
        <v>2.6254732613413201</v>
      </c>
      <c r="C1293" s="46">
        <v>5.0827368568506204</v>
      </c>
      <c r="D1293" s="46">
        <v>5.5809788398216504</v>
      </c>
    </row>
    <row r="1294" spans="1:4">
      <c r="A1294" s="49">
        <v>42376</v>
      </c>
      <c r="B1294" s="46">
        <v>2.6254732613413201</v>
      </c>
      <c r="C1294" s="46">
        <v>5.0740932864160104</v>
      </c>
      <c r="D1294" s="46">
        <v>5.5782447596057603</v>
      </c>
    </row>
    <row r="1295" spans="1:4">
      <c r="A1295" s="49">
        <v>42377</v>
      </c>
      <c r="B1295" s="46">
        <v>2.6254732613413201</v>
      </c>
      <c r="C1295" s="46">
        <v>5.07582840576561</v>
      </c>
      <c r="D1295" s="46">
        <v>5.5755106805855403</v>
      </c>
    </row>
    <row r="1296" spans="1:4">
      <c r="A1296" s="49">
        <v>42380</v>
      </c>
      <c r="B1296" s="46">
        <v>2.6254732613413201</v>
      </c>
      <c r="C1296" s="46">
        <v>5.06708878902203</v>
      </c>
      <c r="D1296" s="46">
        <v>5.5673084907351997</v>
      </c>
    </row>
    <row r="1297" spans="1:4">
      <c r="A1297" s="49">
        <v>42381</v>
      </c>
      <c r="B1297" s="46">
        <v>2.6254732613413201</v>
      </c>
      <c r="C1297" s="46">
        <v>5.06580650063386</v>
      </c>
      <c r="D1297" s="46">
        <v>5.5645744777804103</v>
      </c>
    </row>
    <row r="1298" spans="1:4">
      <c r="A1298" s="49">
        <v>42382</v>
      </c>
      <c r="B1298" s="46">
        <v>2.6254732613413201</v>
      </c>
      <c r="C1298" s="46">
        <v>5.0656423661080598</v>
      </c>
      <c r="D1298" s="46">
        <v>5.56184049809701</v>
      </c>
    </row>
    <row r="1299" spans="1:4">
      <c r="A1299" s="49">
        <v>42383</v>
      </c>
      <c r="B1299" s="46">
        <v>2.6254732613413201</v>
      </c>
      <c r="C1299" s="46">
        <v>5.0606391325760098</v>
      </c>
      <c r="D1299" s="46">
        <v>5.5591065453121198</v>
      </c>
    </row>
    <row r="1300" spans="1:4">
      <c r="A1300" s="49">
        <v>42384</v>
      </c>
      <c r="B1300" s="46">
        <v>2.6254732613413201</v>
      </c>
      <c r="C1300" s="46">
        <v>5.0630354793662402</v>
      </c>
      <c r="D1300" s="46">
        <v>5.5563726610865203</v>
      </c>
    </row>
    <row r="1301" spans="1:4">
      <c r="A1301" s="49">
        <v>42387</v>
      </c>
      <c r="B1301" s="46">
        <v>2.6254732613413201</v>
      </c>
      <c r="C1301" s="46">
        <v>5.0553147755246899</v>
      </c>
      <c r="D1301" s="46">
        <v>5.5481715088258596</v>
      </c>
    </row>
    <row r="1302" spans="1:4">
      <c r="A1302" s="49">
        <v>42388</v>
      </c>
      <c r="B1302" s="46">
        <v>2.6254732613413201</v>
      </c>
      <c r="C1302" s="46">
        <v>5.0514848110743298</v>
      </c>
      <c r="D1302" s="46">
        <v>5.5454379270202301</v>
      </c>
    </row>
    <row r="1303" spans="1:4">
      <c r="A1303" s="49">
        <v>42389</v>
      </c>
      <c r="B1303" s="46">
        <v>2.6254732613413201</v>
      </c>
      <c r="C1303" s="46">
        <v>5.0570500830278897</v>
      </c>
      <c r="D1303" s="46">
        <v>5.5427043677323704</v>
      </c>
    </row>
    <row r="1304" spans="1:4">
      <c r="A1304" s="49">
        <v>42390</v>
      </c>
      <c r="B1304" s="46">
        <v>2.6254732613413201</v>
      </c>
      <c r="C1304" s="46">
        <v>5.0572881226429303</v>
      </c>
      <c r="D1304" s="46">
        <v>5.5399708950616198</v>
      </c>
    </row>
    <row r="1305" spans="1:4">
      <c r="A1305" s="49">
        <v>42391</v>
      </c>
      <c r="B1305" s="46">
        <v>2.6254732613413201</v>
      </c>
      <c r="C1305" s="46">
        <v>5.0531985386510403</v>
      </c>
      <c r="D1305" s="46">
        <v>5.5372374708328502</v>
      </c>
    </row>
    <row r="1306" spans="1:4">
      <c r="A1306" s="49">
        <v>42394</v>
      </c>
      <c r="B1306" s="46">
        <v>2.6254732613413201</v>
      </c>
      <c r="C1306" s="46">
        <v>5.0485225101753404</v>
      </c>
      <c r="D1306" s="46">
        <v>5.5290375819342596</v>
      </c>
    </row>
    <row r="1307" spans="1:4">
      <c r="A1307" s="49">
        <v>42395</v>
      </c>
      <c r="B1307" s="46">
        <v>2.6254732613413201</v>
      </c>
      <c r="C1307" s="46">
        <v>5.0500142794646496</v>
      </c>
      <c r="D1307" s="46">
        <v>5.5263043526251998</v>
      </c>
    </row>
    <row r="1308" spans="1:4">
      <c r="A1308" s="49">
        <v>42396</v>
      </c>
      <c r="B1308" s="46">
        <v>2.6254732613413201</v>
      </c>
      <c r="C1308" s="46">
        <v>5.0489802879251204</v>
      </c>
      <c r="D1308" s="46">
        <v>5.5235711681421202</v>
      </c>
    </row>
    <row r="1309" spans="1:4">
      <c r="A1309" s="49">
        <v>42397</v>
      </c>
      <c r="B1309" s="46">
        <v>2.6254732613413201</v>
      </c>
      <c r="C1309" s="46">
        <v>5.0519568094199796</v>
      </c>
      <c r="D1309" s="46">
        <v>5.5208380183122099</v>
      </c>
    </row>
    <row r="1310" spans="1:4">
      <c r="A1310" s="49">
        <v>42398</v>
      </c>
      <c r="B1310" s="46">
        <v>2.6254732613413201</v>
      </c>
      <c r="C1310" s="46">
        <v>5.0591729919042301</v>
      </c>
      <c r="D1310" s="46">
        <v>5.5181048975175502</v>
      </c>
    </row>
    <row r="1311" spans="1:4">
      <c r="A1311" s="49">
        <v>42401</v>
      </c>
      <c r="B1311" s="46">
        <v>2.5746214449746301</v>
      </c>
      <c r="C1311" s="46">
        <v>5.1496208491001196</v>
      </c>
      <c r="D1311" s="46">
        <v>5.61872648285145</v>
      </c>
    </row>
    <row r="1312" spans="1:4">
      <c r="A1312" s="49">
        <v>42402</v>
      </c>
      <c r="B1312" s="46">
        <v>2.5746214449746301</v>
      </c>
      <c r="C1312" s="46">
        <v>5.1500340347319602</v>
      </c>
      <c r="D1312" s="46">
        <v>5.6159935434685302</v>
      </c>
    </row>
    <row r="1313" spans="1:4">
      <c r="A1313" s="49">
        <v>42403</v>
      </c>
      <c r="B1313" s="46">
        <v>2.5746214449746301</v>
      </c>
      <c r="C1313" s="46">
        <v>5.1531338911585403</v>
      </c>
      <c r="D1313" s="46">
        <v>5.6132606154913498</v>
      </c>
    </row>
    <row r="1314" spans="1:4">
      <c r="A1314" s="49">
        <v>42404</v>
      </c>
      <c r="B1314" s="46">
        <v>2.5746214449746301</v>
      </c>
      <c r="C1314" s="46">
        <v>5.1472165399810699</v>
      </c>
      <c r="D1314" s="46">
        <v>5.6105277099359103</v>
      </c>
    </row>
    <row r="1315" spans="1:4">
      <c r="A1315" s="49">
        <v>42405</v>
      </c>
      <c r="B1315" s="46">
        <v>2.57470243485256</v>
      </c>
      <c r="C1315" s="46">
        <v>5.1450293747215001</v>
      </c>
      <c r="D1315" s="46">
        <v>5.6077948212673503</v>
      </c>
    </row>
    <row r="1316" spans="1:4">
      <c r="A1316" s="49">
        <v>42408</v>
      </c>
      <c r="B1316" s="46">
        <v>2.57470243485256</v>
      </c>
      <c r="C1316" s="46">
        <v>5.1481153271394202</v>
      </c>
      <c r="D1316" s="46">
        <v>5.5995963094711403</v>
      </c>
    </row>
    <row r="1317" spans="1:4">
      <c r="A1317" s="49">
        <v>42409</v>
      </c>
      <c r="B1317" s="46">
        <v>2.57470243485256</v>
      </c>
      <c r="C1317" s="46">
        <v>5.1433515386787798</v>
      </c>
      <c r="D1317" s="46">
        <v>5.5968635006395999</v>
      </c>
    </row>
    <row r="1318" spans="1:4">
      <c r="A1318" s="49">
        <v>42410</v>
      </c>
      <c r="B1318" s="46">
        <v>2.57470243485256</v>
      </c>
      <c r="C1318" s="46">
        <v>5.1389128472015901</v>
      </c>
      <c r="D1318" s="46">
        <v>5.5941307046108397</v>
      </c>
    </row>
    <row r="1319" spans="1:4">
      <c r="A1319" s="49">
        <v>42411</v>
      </c>
      <c r="B1319" s="46">
        <v>2.57470243485256</v>
      </c>
      <c r="C1319" s="46">
        <v>5.1445522874192102</v>
      </c>
      <c r="D1319" s="46">
        <v>5.5913979322462</v>
      </c>
    </row>
    <row r="1320" spans="1:4">
      <c r="A1320" s="49">
        <v>42412</v>
      </c>
      <c r="B1320" s="46">
        <v>2.57470243485256</v>
      </c>
      <c r="C1320" s="46">
        <v>5.1324940496226397</v>
      </c>
      <c r="D1320" s="46">
        <v>5.5886651672100101</v>
      </c>
    </row>
    <row r="1321" spans="1:4">
      <c r="A1321" s="49">
        <v>42415</v>
      </c>
      <c r="B1321" s="46">
        <v>2.57470243485256</v>
      </c>
      <c r="C1321" s="46">
        <v>5.1282075090544703</v>
      </c>
      <c r="D1321" s="46">
        <v>5.5804669515504504</v>
      </c>
    </row>
    <row r="1322" spans="1:4">
      <c r="A1322" s="49">
        <v>42416</v>
      </c>
      <c r="B1322" s="46">
        <v>2.57470243485256</v>
      </c>
      <c r="C1322" s="46">
        <v>5.1221644554241497</v>
      </c>
      <c r="D1322" s="46">
        <v>5.5777342477985803</v>
      </c>
    </row>
    <row r="1323" spans="1:4">
      <c r="A1323" s="49">
        <v>42417</v>
      </c>
      <c r="B1323" s="46">
        <v>2.57470243485256</v>
      </c>
      <c r="C1323" s="46">
        <v>5.1195711174380998</v>
      </c>
      <c r="D1323" s="46">
        <v>5.5750015667798696</v>
      </c>
    </row>
    <row r="1324" spans="1:4">
      <c r="A1324" s="49">
        <v>42418</v>
      </c>
      <c r="B1324" s="46">
        <v>2.57470243485256</v>
      </c>
      <c r="C1324" s="46">
        <v>5.1263364309446997</v>
      </c>
      <c r="D1324" s="46">
        <v>5.5722689294861896</v>
      </c>
    </row>
    <row r="1325" spans="1:4">
      <c r="A1325" s="49">
        <v>42419</v>
      </c>
      <c r="B1325" s="46">
        <v>2.57470243485256</v>
      </c>
      <c r="C1325" s="46">
        <v>5.1255666283222299</v>
      </c>
      <c r="D1325" s="46">
        <v>5.5695363076221298</v>
      </c>
    </row>
    <row r="1326" spans="1:4">
      <c r="A1326" s="49">
        <v>42422</v>
      </c>
      <c r="B1326" s="46">
        <v>2.57470243485256</v>
      </c>
      <c r="C1326" s="46">
        <v>5.1232547327065499</v>
      </c>
      <c r="D1326" s="46">
        <v>5.5613386198176897</v>
      </c>
    </row>
    <row r="1327" spans="1:4">
      <c r="A1327" s="49">
        <v>42423</v>
      </c>
      <c r="B1327" s="46">
        <v>2.57470243485256</v>
      </c>
      <c r="C1327" s="46">
        <v>5.1214611136018799</v>
      </c>
      <c r="D1327" s="46">
        <v>5.5586061081423397</v>
      </c>
    </row>
    <row r="1328" spans="1:4">
      <c r="A1328" s="49">
        <v>42424</v>
      </c>
      <c r="B1328" s="46">
        <v>2.57470243485256</v>
      </c>
      <c r="C1328" s="46">
        <v>5.1239014773258598</v>
      </c>
      <c r="D1328" s="46">
        <v>5.5558736036226799</v>
      </c>
    </row>
    <row r="1329" spans="1:4">
      <c r="A1329" s="49">
        <v>42425</v>
      </c>
      <c r="B1329" s="46">
        <v>2.57470243485256</v>
      </c>
      <c r="C1329" s="46">
        <v>5.1210892682697899</v>
      </c>
      <c r="D1329" s="46">
        <v>5.5531411370669899</v>
      </c>
    </row>
    <row r="1330" spans="1:4">
      <c r="A1330" s="49">
        <v>42426</v>
      </c>
      <c r="B1330" s="46">
        <v>2.57470243485256</v>
      </c>
      <c r="C1330" s="46">
        <v>5.1161620571053597</v>
      </c>
      <c r="D1330" s="46">
        <v>5.5504086959954</v>
      </c>
    </row>
    <row r="1331" spans="1:4">
      <c r="A1331" s="49">
        <v>42429</v>
      </c>
      <c r="B1331" s="46">
        <v>2.57470243485256</v>
      </c>
      <c r="C1331" s="46">
        <v>5.1138636300457696</v>
      </c>
      <c r="D1331" s="46">
        <v>5.5422114975506496</v>
      </c>
    </row>
    <row r="1332" spans="1:4">
      <c r="A1332" s="49">
        <v>42430</v>
      </c>
      <c r="B1332" s="46">
        <v>2.5156380575007802</v>
      </c>
      <c r="C1332" s="46">
        <v>5.2068849862990101</v>
      </c>
      <c r="D1332" s="46">
        <v>5.6582681479979797</v>
      </c>
    </row>
    <row r="1333" spans="1:4">
      <c r="A1333" s="49">
        <v>42431</v>
      </c>
      <c r="B1333" s="46">
        <v>2.5156380575007802</v>
      </c>
      <c r="C1333" s="46">
        <v>5.19610022239769</v>
      </c>
      <c r="D1333" s="46">
        <v>5.6555357485224702</v>
      </c>
    </row>
    <row r="1334" spans="1:4">
      <c r="A1334" s="49">
        <v>42432</v>
      </c>
      <c r="B1334" s="46">
        <v>2.51480477429629</v>
      </c>
      <c r="C1334" s="46">
        <v>5.2000227423096899</v>
      </c>
      <c r="D1334" s="46">
        <v>5.6547998013469902</v>
      </c>
    </row>
    <row r="1335" spans="1:4">
      <c r="A1335" s="49">
        <v>42433</v>
      </c>
      <c r="B1335" s="46">
        <v>2.51480477429629</v>
      </c>
      <c r="C1335" s="46">
        <v>5.1923611828947802</v>
      </c>
      <c r="D1335" s="46">
        <v>5.6520673571862696</v>
      </c>
    </row>
    <row r="1336" spans="1:4">
      <c r="A1336" s="49">
        <v>42436</v>
      </c>
      <c r="B1336" s="46">
        <v>2.51480477429629</v>
      </c>
      <c r="C1336" s="46">
        <v>5.1862255122026903</v>
      </c>
      <c r="D1336" s="46">
        <v>5.6438699192595498</v>
      </c>
    </row>
    <row r="1337" spans="1:4">
      <c r="A1337" s="49">
        <v>42437</v>
      </c>
      <c r="B1337" s="46">
        <v>2.51480477429629</v>
      </c>
      <c r="C1337" s="46">
        <v>5.1889763448149999</v>
      </c>
      <c r="D1337" s="46">
        <v>5.6411374196055002</v>
      </c>
    </row>
    <row r="1338" spans="1:4">
      <c r="A1338" s="49">
        <v>42438</v>
      </c>
      <c r="B1338" s="46">
        <v>2.51480477429629</v>
      </c>
      <c r="C1338" s="46">
        <v>5.1788675187280404</v>
      </c>
      <c r="D1338" s="46">
        <v>5.6384049032049903</v>
      </c>
    </row>
    <row r="1339" spans="1:4">
      <c r="A1339" s="49">
        <v>42439</v>
      </c>
      <c r="B1339" s="46">
        <v>2.51480477429629</v>
      </c>
      <c r="C1339" s="46">
        <v>5.1714296876277404</v>
      </c>
      <c r="D1339" s="46">
        <v>5.6356723687600798</v>
      </c>
    </row>
    <row r="1340" spans="1:4">
      <c r="A1340" s="49">
        <v>42440</v>
      </c>
      <c r="B1340" s="46">
        <v>2.51480477429629</v>
      </c>
      <c r="C1340" s="46">
        <v>5.1776847458957498</v>
      </c>
      <c r="D1340" s="46">
        <v>5.6329398020725003</v>
      </c>
    </row>
    <row r="1341" spans="1:4">
      <c r="A1341" s="49">
        <v>42443</v>
      </c>
      <c r="B1341" s="46">
        <v>2.51480477429629</v>
      </c>
      <c r="C1341" s="46">
        <v>5.1733692760724104</v>
      </c>
      <c r="D1341" s="46">
        <v>5.6247419506081204</v>
      </c>
    </row>
    <row r="1342" spans="1:4">
      <c r="A1342" s="49">
        <v>42444</v>
      </c>
      <c r="B1342" s="46">
        <v>2.51480477429629</v>
      </c>
      <c r="C1342" s="46">
        <v>5.1683541289331796</v>
      </c>
      <c r="D1342" s="46">
        <v>5.6220092790841303</v>
      </c>
    </row>
    <row r="1343" spans="1:4">
      <c r="A1343" s="49">
        <v>42445</v>
      </c>
      <c r="B1343" s="46">
        <v>2.51480477429629</v>
      </c>
      <c r="C1343" s="46">
        <v>5.1702193955062103</v>
      </c>
      <c r="D1343" s="46">
        <v>5.61927652703418</v>
      </c>
    </row>
    <row r="1344" spans="1:4">
      <c r="A1344" s="49">
        <v>42446</v>
      </c>
      <c r="B1344" s="46">
        <v>2.51480477429629</v>
      </c>
      <c r="C1344" s="46">
        <v>5.1776202061481698</v>
      </c>
      <c r="D1344" s="46">
        <v>5.6165437470116597</v>
      </c>
    </row>
    <row r="1345" spans="1:4">
      <c r="A1345" s="49">
        <v>42447</v>
      </c>
      <c r="B1345" s="46">
        <v>2.51480477429629</v>
      </c>
      <c r="C1345" s="46">
        <v>5.1773701517082404</v>
      </c>
      <c r="D1345" s="46">
        <v>5.6138109141944001</v>
      </c>
    </row>
    <row r="1346" spans="1:4">
      <c r="A1346" s="49">
        <v>42450</v>
      </c>
      <c r="B1346" s="46">
        <v>2.51480477429629</v>
      </c>
      <c r="C1346" s="46">
        <v>5.1697107205359396</v>
      </c>
      <c r="D1346" s="46">
        <v>5.6056122505820403</v>
      </c>
    </row>
    <row r="1347" spans="1:4">
      <c r="A1347" s="49">
        <v>42451</v>
      </c>
      <c r="B1347" s="46">
        <v>2.51480477429629</v>
      </c>
      <c r="C1347" s="46">
        <v>5.1692117117120899</v>
      </c>
      <c r="D1347" s="46">
        <v>5.6028793380132402</v>
      </c>
    </row>
    <row r="1348" spans="1:4">
      <c r="A1348" s="49">
        <v>42452</v>
      </c>
      <c r="B1348" s="46">
        <v>2.51480477429629</v>
      </c>
      <c r="C1348" s="46">
        <v>5.16910034604033</v>
      </c>
      <c r="D1348" s="46">
        <v>5.6001463997986596</v>
      </c>
    </row>
    <row r="1349" spans="1:4">
      <c r="A1349" s="49">
        <v>42453</v>
      </c>
      <c r="B1349" s="46">
        <v>2.51480477429629</v>
      </c>
      <c r="C1349" s="46">
        <v>5.1699482602243201</v>
      </c>
      <c r="D1349" s="46">
        <v>5.5974134294257603</v>
      </c>
    </row>
    <row r="1350" spans="1:4">
      <c r="A1350" s="49">
        <v>42458</v>
      </c>
      <c r="B1350" s="46">
        <v>2.51480477429629</v>
      </c>
      <c r="C1350" s="46">
        <v>5.1634313412252197</v>
      </c>
      <c r="D1350" s="46">
        <v>5.5837482583114202</v>
      </c>
    </row>
    <row r="1351" spans="1:4">
      <c r="A1351" s="49">
        <v>42459</v>
      </c>
      <c r="B1351" s="46">
        <v>2.51480477429629</v>
      </c>
      <c r="C1351" s="46">
        <v>5.15889853327685</v>
      </c>
      <c r="D1351" s="46">
        <v>5.58101517252683</v>
      </c>
    </row>
    <row r="1352" spans="1:4">
      <c r="A1352" s="49">
        <v>42460</v>
      </c>
      <c r="B1352" s="46">
        <v>2.51480477429629</v>
      </c>
      <c r="C1352" s="46">
        <v>5.1583923685649102</v>
      </c>
      <c r="D1352" s="46">
        <v>5.5782889277795897</v>
      </c>
    </row>
    <row r="1353" spans="1:4">
      <c r="A1353" s="49">
        <v>42461</v>
      </c>
      <c r="B1353" s="46">
        <v>2.4454641265491102</v>
      </c>
      <c r="C1353" s="46">
        <v>5.3007518962992304</v>
      </c>
      <c r="D1353" s="46">
        <v>5.7358193141899099</v>
      </c>
    </row>
    <row r="1354" spans="1:4">
      <c r="A1354" s="49">
        <v>42464</v>
      </c>
      <c r="B1354" s="46">
        <v>2.4454641265491102</v>
      </c>
      <c r="C1354" s="46">
        <v>5.2983516151760499</v>
      </c>
      <c r="D1354" s="46">
        <v>5.7276195238195902</v>
      </c>
    </row>
    <row r="1355" spans="1:4">
      <c r="A1355" s="49">
        <v>42465</v>
      </c>
      <c r="B1355" s="46">
        <v>2.4454641265491102</v>
      </c>
      <c r="C1355" s="46">
        <v>5.3014237667703101</v>
      </c>
      <c r="D1355" s="46">
        <v>5.7248861758463496</v>
      </c>
    </row>
    <row r="1356" spans="1:4">
      <c r="A1356" s="49">
        <v>42466</v>
      </c>
      <c r="B1356" s="46">
        <v>2.4454641265491102</v>
      </c>
      <c r="C1356" s="46">
        <v>5.2952380870325602</v>
      </c>
      <c r="D1356" s="46">
        <v>5.7221528171666298</v>
      </c>
    </row>
    <row r="1357" spans="1:4">
      <c r="A1357" s="49">
        <v>42467</v>
      </c>
      <c r="B1357" s="46">
        <v>2.4454641265491102</v>
      </c>
      <c r="C1357" s="46">
        <v>5.2961734691376003</v>
      </c>
      <c r="D1357" s="46">
        <v>5.7194194345066496</v>
      </c>
    </row>
    <row r="1358" spans="1:4">
      <c r="A1358" s="49">
        <v>42468</v>
      </c>
      <c r="B1358" s="46">
        <v>2.4454641265491102</v>
      </c>
      <c r="C1358" s="46">
        <v>5.2911814178071204</v>
      </c>
      <c r="D1358" s="46">
        <v>5.7166860340389896</v>
      </c>
    </row>
    <row r="1359" spans="1:4">
      <c r="A1359" s="49">
        <v>42471</v>
      </c>
      <c r="B1359" s="46">
        <v>2.4454641265491102</v>
      </c>
      <c r="C1359" s="46">
        <v>5.2810678340202202</v>
      </c>
      <c r="D1359" s="46">
        <v>5.7084856976735399</v>
      </c>
    </row>
    <row r="1360" spans="1:4">
      <c r="A1360" s="49">
        <v>42472</v>
      </c>
      <c r="B1360" s="46">
        <v>2.4454641265491102</v>
      </c>
      <c r="C1360" s="46">
        <v>5.2718572522185996</v>
      </c>
      <c r="D1360" s="46">
        <v>5.7057522171808301</v>
      </c>
    </row>
    <row r="1361" spans="1:4">
      <c r="A1361" s="49">
        <v>42473</v>
      </c>
      <c r="B1361" s="46">
        <v>2.4454641265491102</v>
      </c>
      <c r="C1361" s="46">
        <v>5.2733853653003102</v>
      </c>
      <c r="D1361" s="46">
        <v>5.7030187227679203</v>
      </c>
    </row>
    <row r="1362" spans="1:4">
      <c r="A1362" s="49">
        <v>42474</v>
      </c>
      <c r="B1362" s="46">
        <v>2.4454641265491102</v>
      </c>
      <c r="C1362" s="46">
        <v>5.2692398601897201</v>
      </c>
      <c r="D1362" s="46">
        <v>5.7002852115859497</v>
      </c>
    </row>
    <row r="1363" spans="1:4">
      <c r="A1363" s="49">
        <v>42475</v>
      </c>
      <c r="B1363" s="46">
        <v>2.4454641265491102</v>
      </c>
      <c r="C1363" s="46">
        <v>5.2733263969555697</v>
      </c>
      <c r="D1363" s="46">
        <v>5.6975516738924803</v>
      </c>
    </row>
    <row r="1364" spans="1:4">
      <c r="A1364" s="49">
        <v>42478</v>
      </c>
      <c r="B1364" s="46">
        <v>2.4454641265491102</v>
      </c>
      <c r="C1364" s="46">
        <v>5.2627388336124596</v>
      </c>
      <c r="D1364" s="46">
        <v>5.6893505846511596</v>
      </c>
    </row>
    <row r="1365" spans="1:4">
      <c r="A1365" s="49">
        <v>42479</v>
      </c>
      <c r="B1365" s="46">
        <v>2.4454641265491102</v>
      </c>
      <c r="C1365" s="46">
        <v>5.2565189206455996</v>
      </c>
      <c r="D1365" s="46">
        <v>5.6866168350655002</v>
      </c>
    </row>
    <row r="1366" spans="1:4">
      <c r="A1366" s="49">
        <v>42480</v>
      </c>
      <c r="B1366" s="46">
        <v>2.4454641265491102</v>
      </c>
      <c r="C1366" s="46">
        <v>5.2588974644507598</v>
      </c>
      <c r="D1366" s="46">
        <v>5.6838830830976601</v>
      </c>
    </row>
    <row r="1367" spans="1:4">
      <c r="A1367" s="49">
        <v>42481</v>
      </c>
      <c r="B1367" s="46">
        <v>2.4454641265491102</v>
      </c>
      <c r="C1367" s="46">
        <v>5.2457294246984496</v>
      </c>
      <c r="D1367" s="46">
        <v>5.68114931154342</v>
      </c>
    </row>
    <row r="1368" spans="1:4">
      <c r="A1368" s="49">
        <v>42482</v>
      </c>
      <c r="B1368" s="46">
        <v>2.4454641265491102</v>
      </c>
      <c r="C1368" s="46">
        <v>5.2423448956176202</v>
      </c>
      <c r="D1368" s="46">
        <v>5.67841551786689</v>
      </c>
    </row>
    <row r="1369" spans="1:4">
      <c r="A1369" s="49">
        <v>42485</v>
      </c>
      <c r="B1369" s="46">
        <v>2.4454641265491102</v>
      </c>
      <c r="C1369" s="46">
        <v>5.2330087297646397</v>
      </c>
      <c r="D1369" s="46">
        <v>5.6702140166785098</v>
      </c>
    </row>
    <row r="1370" spans="1:4">
      <c r="A1370" s="49">
        <v>42486</v>
      </c>
      <c r="B1370" s="46">
        <v>2.4454641265491102</v>
      </c>
      <c r="C1370" s="46">
        <v>5.2250524984466002</v>
      </c>
      <c r="D1370" s="46">
        <v>5.6674800707860999</v>
      </c>
    </row>
    <row r="1371" spans="1:4">
      <c r="A1371" s="49">
        <v>42487</v>
      </c>
      <c r="B1371" s="46">
        <v>2.4454641265491102</v>
      </c>
      <c r="C1371" s="46">
        <v>5.2233598654694404</v>
      </c>
      <c r="D1371" s="46">
        <v>5.6647461052986499</v>
      </c>
    </row>
    <row r="1372" spans="1:4">
      <c r="A1372" s="49">
        <v>42488</v>
      </c>
      <c r="B1372" s="46">
        <v>2.4454641265491102</v>
      </c>
      <c r="C1372" s="46">
        <v>5.2252016800539396</v>
      </c>
      <c r="D1372" s="46">
        <v>5.6620121204486997</v>
      </c>
    </row>
    <row r="1373" spans="1:4">
      <c r="A1373" s="49">
        <v>42489</v>
      </c>
      <c r="B1373" s="46">
        <v>2.4453054252619202</v>
      </c>
      <c r="C1373" s="46">
        <v>5.2195679673854301</v>
      </c>
      <c r="D1373" s="46">
        <v>5.6592781134570798</v>
      </c>
    </row>
    <row r="1374" spans="1:4">
      <c r="A1374" s="49">
        <v>42492</v>
      </c>
      <c r="B1374" s="46">
        <v>2.39038077276822</v>
      </c>
      <c r="C1374" s="46">
        <v>5.34589635045183</v>
      </c>
      <c r="D1374" s="46">
        <v>5.8007226672727503</v>
      </c>
    </row>
    <row r="1375" spans="1:4">
      <c r="A1375" s="49">
        <v>42493</v>
      </c>
      <c r="B1375" s="46">
        <v>2.39038077276822</v>
      </c>
      <c r="C1375" s="46">
        <v>5.3552415877709203</v>
      </c>
      <c r="D1375" s="46">
        <v>5.7979885601334704</v>
      </c>
    </row>
    <row r="1376" spans="1:4">
      <c r="A1376" s="49">
        <v>42494</v>
      </c>
      <c r="B1376" s="46">
        <v>2.39038077276822</v>
      </c>
      <c r="C1376" s="46">
        <v>5.3514413975016204</v>
      </c>
      <c r="D1376" s="46">
        <v>5.7952544443182399</v>
      </c>
    </row>
    <row r="1377" spans="1:4">
      <c r="A1377" s="49">
        <v>42495</v>
      </c>
      <c r="B1377" s="46">
        <v>2.39038077276822</v>
      </c>
      <c r="C1377" s="46">
        <v>5.3530727739239401</v>
      </c>
      <c r="D1377" s="46">
        <v>5.7925203220522699</v>
      </c>
    </row>
    <row r="1378" spans="1:4">
      <c r="A1378" s="49">
        <v>42496</v>
      </c>
      <c r="B1378" s="46">
        <v>2.39038077276822</v>
      </c>
      <c r="C1378" s="46">
        <v>5.3533999272145101</v>
      </c>
      <c r="D1378" s="46">
        <v>5.7897861956838197</v>
      </c>
    </row>
    <row r="1379" spans="1:4">
      <c r="A1379" s="49">
        <v>42499</v>
      </c>
      <c r="B1379" s="46">
        <v>2.39038077276822</v>
      </c>
      <c r="C1379" s="46">
        <v>5.34809621177852</v>
      </c>
      <c r="D1379" s="46">
        <v>5.7815837525043099</v>
      </c>
    </row>
    <row r="1380" spans="1:4">
      <c r="A1380" s="49">
        <v>42500</v>
      </c>
      <c r="B1380" s="46">
        <v>2.39038077276822</v>
      </c>
      <c r="C1380" s="46">
        <v>5.3477121999799699</v>
      </c>
      <c r="D1380" s="46">
        <v>5.7788495841928897</v>
      </c>
    </row>
    <row r="1381" spans="1:4">
      <c r="A1381" s="49">
        <v>42501</v>
      </c>
      <c r="B1381" s="46">
        <v>2.39038077276822</v>
      </c>
      <c r="C1381" s="46">
        <v>5.3427033083650999</v>
      </c>
      <c r="D1381" s="46">
        <v>5.7761154035438498</v>
      </c>
    </row>
    <row r="1382" spans="1:4">
      <c r="A1382" s="49">
        <v>42502</v>
      </c>
      <c r="B1382" s="46">
        <v>2.39038077276822</v>
      </c>
      <c r="C1382" s="46">
        <v>5.3351577116457198</v>
      </c>
      <c r="D1382" s="46">
        <v>5.7733812152439796</v>
      </c>
    </row>
    <row r="1383" spans="1:4">
      <c r="A1383" s="49">
        <v>42503</v>
      </c>
      <c r="B1383" s="46">
        <v>2.39038077276822</v>
      </c>
      <c r="C1383" s="46">
        <v>5.3373767763634596</v>
      </c>
      <c r="D1383" s="46">
        <v>5.77064702038364</v>
      </c>
    </row>
    <row r="1384" spans="1:4">
      <c r="A1384" s="49">
        <v>42506</v>
      </c>
      <c r="B1384" s="46">
        <v>2.39038077276822</v>
      </c>
      <c r="C1384" s="46">
        <v>5.3270597431175197</v>
      </c>
      <c r="D1384" s="46">
        <v>5.7624443500453797</v>
      </c>
    </row>
    <row r="1385" spans="1:4">
      <c r="A1385" s="49">
        <v>42507</v>
      </c>
      <c r="B1385" s="46">
        <v>2.39038077276822</v>
      </c>
      <c r="C1385" s="46">
        <v>5.3264568863950501</v>
      </c>
      <c r="D1385" s="46">
        <v>5.7597100927605798</v>
      </c>
    </row>
    <row r="1386" spans="1:4">
      <c r="A1386" s="49">
        <v>42508</v>
      </c>
      <c r="B1386" s="46">
        <v>2.39038077276822</v>
      </c>
      <c r="C1386" s="46">
        <v>5.3184136979144396</v>
      </c>
      <c r="D1386" s="46">
        <v>5.7569758269432096</v>
      </c>
    </row>
    <row r="1387" spans="1:4">
      <c r="A1387" s="49">
        <v>42509</v>
      </c>
      <c r="B1387" s="46">
        <v>2.39038077276822</v>
      </c>
      <c r="C1387" s="46">
        <v>5.3159894095223699</v>
      </c>
      <c r="D1387" s="46">
        <v>5.75424155327023</v>
      </c>
    </row>
    <row r="1388" spans="1:4">
      <c r="A1388" s="49">
        <v>42510</v>
      </c>
      <c r="B1388" s="46">
        <v>2.39038077276822</v>
      </c>
      <c r="C1388" s="46">
        <v>5.3131751162353096</v>
      </c>
      <c r="D1388" s="46">
        <v>5.75150726665336</v>
      </c>
    </row>
    <row r="1389" spans="1:4">
      <c r="A1389" s="49">
        <v>42513</v>
      </c>
      <c r="B1389" s="46">
        <v>2.39038077276822</v>
      </c>
      <c r="C1389" s="46">
        <v>5.30296567086884</v>
      </c>
      <c r="D1389" s="46">
        <v>5.7433042403727796</v>
      </c>
    </row>
    <row r="1390" spans="1:4">
      <c r="A1390" s="49">
        <v>42514</v>
      </c>
      <c r="B1390" s="46">
        <v>2.39038077276822</v>
      </c>
      <c r="C1390" s="46">
        <v>5.3020453141083497</v>
      </c>
      <c r="D1390" s="46">
        <v>5.7405698424683402</v>
      </c>
    </row>
    <row r="1391" spans="1:4">
      <c r="A1391" s="49">
        <v>42515</v>
      </c>
      <c r="B1391" s="46">
        <v>2.39038077276822</v>
      </c>
      <c r="C1391" s="46">
        <v>5.3047027638248503</v>
      </c>
      <c r="D1391" s="46">
        <v>5.7378354243728698</v>
      </c>
    </row>
    <row r="1392" spans="1:4">
      <c r="A1392" s="49">
        <v>42516</v>
      </c>
      <c r="B1392" s="46">
        <v>2.39038077276822</v>
      </c>
      <c r="C1392" s="46">
        <v>5.3034458917310197</v>
      </c>
      <c r="D1392" s="46">
        <v>5.7351009434709699</v>
      </c>
    </row>
    <row r="1393" spans="1:4">
      <c r="A1393" s="49">
        <v>42517</v>
      </c>
      <c r="B1393" s="46">
        <v>2.39038077276822</v>
      </c>
      <c r="C1393" s="46">
        <v>5.2997965226341197</v>
      </c>
      <c r="D1393" s="46">
        <v>5.7323664457761003</v>
      </c>
    </row>
    <row r="1394" spans="1:4">
      <c r="A1394" s="49">
        <v>42520</v>
      </c>
      <c r="B1394" s="46">
        <v>2.39038077276822</v>
      </c>
      <c r="C1394" s="46">
        <v>5.2892626733124199</v>
      </c>
      <c r="D1394" s="46">
        <v>5.7241628405250502</v>
      </c>
    </row>
    <row r="1395" spans="1:4">
      <c r="A1395" s="49">
        <v>42521</v>
      </c>
      <c r="B1395" s="46">
        <v>2.39038077276822</v>
      </c>
      <c r="C1395" s="46">
        <v>5.2900927125840997</v>
      </c>
      <c r="D1395" s="46">
        <v>5.7214349800018596</v>
      </c>
    </row>
    <row r="1396" spans="1:4">
      <c r="A1396" s="49">
        <v>42522</v>
      </c>
      <c r="B1396" s="46">
        <v>2.3560018725190801</v>
      </c>
      <c r="C1396" s="46">
        <v>5.39172886364232</v>
      </c>
      <c r="D1396" s="46">
        <v>5.8366525337350597</v>
      </c>
    </row>
    <row r="1397" spans="1:4">
      <c r="A1397" s="49">
        <v>42523</v>
      </c>
      <c r="B1397" s="46">
        <v>2.3560018725190801</v>
      </c>
      <c r="C1397" s="46">
        <v>5.3926649224287804</v>
      </c>
      <c r="D1397" s="46">
        <v>5.8339178789806398</v>
      </c>
    </row>
    <row r="1398" spans="1:4">
      <c r="A1398" s="49">
        <v>42524</v>
      </c>
      <c r="B1398" s="46">
        <v>2.3560018725190801</v>
      </c>
      <c r="C1398" s="46">
        <v>5.3979757690734802</v>
      </c>
      <c r="D1398" s="46">
        <v>5.83118320333657</v>
      </c>
    </row>
    <row r="1399" spans="1:4">
      <c r="A1399" s="49">
        <v>42527</v>
      </c>
      <c r="B1399" s="46">
        <v>2.3560018725190801</v>
      </c>
      <c r="C1399" s="46">
        <v>5.3897668548247601</v>
      </c>
      <c r="D1399" s="46">
        <v>5.8229789925965898</v>
      </c>
    </row>
    <row r="1400" spans="1:4">
      <c r="A1400" s="49">
        <v>42528</v>
      </c>
      <c r="B1400" s="46">
        <v>2.3560018725190801</v>
      </c>
      <c r="C1400" s="46">
        <v>5.3924282881657</v>
      </c>
      <c r="D1400" s="46">
        <v>5.8202442054559702</v>
      </c>
    </row>
    <row r="1401" spans="1:4">
      <c r="A1401" s="49">
        <v>42529</v>
      </c>
      <c r="B1401" s="46">
        <v>2.3560018725190801</v>
      </c>
      <c r="C1401" s="46">
        <v>5.3909181278044098</v>
      </c>
      <c r="D1401" s="46">
        <v>5.8175093971912304</v>
      </c>
    </row>
    <row r="1402" spans="1:4">
      <c r="A1402" s="49">
        <v>42530</v>
      </c>
      <c r="B1402" s="46">
        <v>2.3560018725190801</v>
      </c>
      <c r="C1402" s="46">
        <v>5.3929807724201604</v>
      </c>
      <c r="D1402" s="46">
        <v>5.8147745790551504</v>
      </c>
    </row>
    <row r="1403" spans="1:4">
      <c r="A1403" s="49">
        <v>42531</v>
      </c>
      <c r="B1403" s="46">
        <v>2.3560018725190801</v>
      </c>
      <c r="C1403" s="46">
        <v>5.3947587529264496</v>
      </c>
      <c r="D1403" s="46">
        <v>5.8120397503785197</v>
      </c>
    </row>
    <row r="1404" spans="1:4">
      <c r="A1404" s="49">
        <v>42534</v>
      </c>
      <c r="B1404" s="46">
        <v>2.3560018725190801</v>
      </c>
      <c r="C1404" s="46">
        <v>5.3839971438471297</v>
      </c>
      <c r="D1404" s="46">
        <v>5.8038351349483204</v>
      </c>
    </row>
    <row r="1405" spans="1:4">
      <c r="A1405" s="49">
        <v>42535</v>
      </c>
      <c r="B1405" s="46">
        <v>2.3560018725190801</v>
      </c>
      <c r="C1405" s="46">
        <v>5.3852008396378599</v>
      </c>
      <c r="D1405" s="46">
        <v>5.8011002316868803</v>
      </c>
    </row>
    <row r="1406" spans="1:4">
      <c r="A1406" s="49">
        <v>42536</v>
      </c>
      <c r="B1406" s="46">
        <v>2.3560018725190801</v>
      </c>
      <c r="C1406" s="46">
        <v>5.3833157036023396</v>
      </c>
      <c r="D1406" s="46">
        <v>5.7983653107721098</v>
      </c>
    </row>
    <row r="1407" spans="1:4">
      <c r="A1407" s="49">
        <v>42537</v>
      </c>
      <c r="B1407" s="46">
        <v>2.3560018725190801</v>
      </c>
      <c r="C1407" s="46">
        <v>5.3847945946703097</v>
      </c>
      <c r="D1407" s="46">
        <v>5.7956303590050497</v>
      </c>
    </row>
    <row r="1408" spans="1:4">
      <c r="A1408" s="49">
        <v>42538</v>
      </c>
      <c r="B1408" s="46">
        <v>2.3560018725190801</v>
      </c>
      <c r="C1408" s="46">
        <v>5.3758552226615599</v>
      </c>
      <c r="D1408" s="46">
        <v>5.7928953973737096</v>
      </c>
    </row>
    <row r="1409" spans="1:4">
      <c r="A1409" s="49">
        <v>42541</v>
      </c>
      <c r="B1409" s="46">
        <v>2.3560018725190801</v>
      </c>
      <c r="C1409" s="46">
        <v>5.3633190376776501</v>
      </c>
      <c r="D1409" s="46">
        <v>5.7846903578914004</v>
      </c>
    </row>
    <row r="1410" spans="1:4">
      <c r="A1410" s="49">
        <v>42542</v>
      </c>
      <c r="B1410" s="46">
        <v>2.3560018725190801</v>
      </c>
      <c r="C1410" s="46">
        <v>5.3615274812063696</v>
      </c>
      <c r="D1410" s="46">
        <v>5.7819553062053801</v>
      </c>
    </row>
    <row r="1411" spans="1:4">
      <c r="A1411" s="49">
        <v>42543</v>
      </c>
      <c r="B1411" s="46">
        <v>2.3560018725190801</v>
      </c>
      <c r="C1411" s="46">
        <v>5.3564018719662903</v>
      </c>
      <c r="D1411" s="46">
        <v>5.7792202470907696</v>
      </c>
    </row>
    <row r="1412" spans="1:4">
      <c r="A1412" s="49">
        <v>42544</v>
      </c>
      <c r="B1412" s="46">
        <v>2.3560018725190801</v>
      </c>
      <c r="C1412" s="46">
        <v>5.3512484661193298</v>
      </c>
      <c r="D1412" s="46">
        <v>5.7764851731906601</v>
      </c>
    </row>
    <row r="1413" spans="1:4">
      <c r="A1413" s="49">
        <v>42545</v>
      </c>
      <c r="B1413" s="46">
        <v>2.3560018725190801</v>
      </c>
      <c r="C1413" s="46">
        <v>5.3649076892490797</v>
      </c>
      <c r="D1413" s="46">
        <v>5.7737500903482104</v>
      </c>
    </row>
    <row r="1414" spans="1:4">
      <c r="A1414" s="49">
        <v>42548</v>
      </c>
      <c r="B1414" s="46">
        <v>2.3560018725190801</v>
      </c>
      <c r="C1414" s="46">
        <v>5.3674906040768802</v>
      </c>
      <c r="D1414" s="46">
        <v>5.7655447405559803</v>
      </c>
    </row>
    <row r="1415" spans="1:4">
      <c r="A1415" s="49">
        <v>42549</v>
      </c>
      <c r="B1415" s="46">
        <v>2.3560018725190801</v>
      </c>
      <c r="C1415" s="46">
        <v>5.3664586021669196</v>
      </c>
      <c r="D1415" s="46">
        <v>5.7628095806528599</v>
      </c>
    </row>
    <row r="1416" spans="1:4">
      <c r="A1416" s="49">
        <v>42550</v>
      </c>
      <c r="B1416" s="46">
        <v>2.3560018725190801</v>
      </c>
      <c r="C1416" s="46">
        <v>5.36781228333159</v>
      </c>
      <c r="D1416" s="46">
        <v>5.7600744053003998</v>
      </c>
    </row>
    <row r="1417" spans="1:4">
      <c r="A1417" s="49">
        <v>42551</v>
      </c>
      <c r="B1417" s="46">
        <v>2.3560018725190801</v>
      </c>
      <c r="C1417" s="46">
        <v>5.3680702029449598</v>
      </c>
      <c r="D1417" s="46">
        <v>5.7573392097852301</v>
      </c>
    </row>
    <row r="1418" spans="1:4">
      <c r="A1418" s="49">
        <v>42552</v>
      </c>
      <c r="B1418" s="46">
        <v>2.3153302817449002</v>
      </c>
      <c r="C1418" s="46">
        <v>5.4618632758672598</v>
      </c>
      <c r="D1418" s="46">
        <v>5.8610381888525396</v>
      </c>
    </row>
    <row r="1419" spans="1:4">
      <c r="A1419" s="49">
        <v>42555</v>
      </c>
      <c r="B1419" s="46">
        <v>2.3153302817449002</v>
      </c>
      <c r="C1419" s="46">
        <v>5.4589919453694202</v>
      </c>
      <c r="D1419" s="46">
        <v>5.85283243862437</v>
      </c>
    </row>
    <row r="1420" spans="1:4">
      <c r="A1420" s="49">
        <v>42556</v>
      </c>
      <c r="B1420" s="46">
        <v>2.3153302817449002</v>
      </c>
      <c r="C1420" s="46">
        <v>5.4645075140195898</v>
      </c>
      <c r="D1420" s="46">
        <v>5.8500971219551499</v>
      </c>
    </row>
    <row r="1421" spans="1:4">
      <c r="A1421" s="49">
        <v>42557</v>
      </c>
      <c r="B1421" s="46">
        <v>2.3153302817449002</v>
      </c>
      <c r="C1421" s="46">
        <v>5.4626011002378601</v>
      </c>
      <c r="D1421" s="46">
        <v>5.8473617895208996</v>
      </c>
    </row>
    <row r="1422" spans="1:4">
      <c r="A1422" s="49">
        <v>42558</v>
      </c>
      <c r="B1422" s="46">
        <v>2.3153302817449002</v>
      </c>
      <c r="C1422" s="46">
        <v>5.4588712971140998</v>
      </c>
      <c r="D1422" s="46">
        <v>5.8446264510219201</v>
      </c>
    </row>
    <row r="1423" spans="1:4">
      <c r="A1423" s="49">
        <v>42559</v>
      </c>
      <c r="B1423" s="46">
        <v>2.3153302817449002</v>
      </c>
      <c r="C1423" s="46">
        <v>5.4624120084047503</v>
      </c>
      <c r="D1423" s="46">
        <v>5.8418911050381501</v>
      </c>
    </row>
    <row r="1424" spans="1:4">
      <c r="A1424" s="49">
        <v>42562</v>
      </c>
      <c r="B1424" s="46">
        <v>2.3153302817449002</v>
      </c>
      <c r="C1424" s="46">
        <v>5.4544926508391303</v>
      </c>
      <c r="D1424" s="46">
        <v>5.8336849580318102</v>
      </c>
    </row>
    <row r="1425" spans="1:4">
      <c r="A1425" s="49">
        <v>42563</v>
      </c>
      <c r="B1425" s="46">
        <v>2.3153302817449002</v>
      </c>
      <c r="C1425" s="46">
        <v>5.4455791734357302</v>
      </c>
      <c r="D1425" s="46">
        <v>5.8309495443557697</v>
      </c>
    </row>
    <row r="1426" spans="1:4">
      <c r="A1426" s="49">
        <v>42564</v>
      </c>
      <c r="B1426" s="46">
        <v>2.3153302817449002</v>
      </c>
      <c r="C1426" s="46">
        <v>5.4538293999742704</v>
      </c>
      <c r="D1426" s="46">
        <v>5.8282141193379804</v>
      </c>
    </row>
    <row r="1427" spans="1:4">
      <c r="A1427" s="49">
        <v>42565</v>
      </c>
      <c r="B1427" s="46">
        <v>2.3153302817449002</v>
      </c>
      <c r="C1427" s="46">
        <v>5.44678764472875</v>
      </c>
      <c r="D1427" s="46">
        <v>5.8254786769214801</v>
      </c>
    </row>
    <row r="1428" spans="1:4">
      <c r="A1428" s="49">
        <v>42566</v>
      </c>
      <c r="B1428" s="46">
        <v>2.3153302817449002</v>
      </c>
      <c r="C1428" s="46">
        <v>5.4392015137005201</v>
      </c>
      <c r="D1428" s="46">
        <v>5.82274322816368</v>
      </c>
    </row>
    <row r="1429" spans="1:4">
      <c r="A1429" s="49">
        <v>42569</v>
      </c>
      <c r="B1429" s="46">
        <v>2.3153302817449002</v>
      </c>
      <c r="C1429" s="46">
        <v>5.4357335503309896</v>
      </c>
      <c r="D1429" s="46">
        <v>5.81453669606642</v>
      </c>
    </row>
    <row r="1430" spans="1:4">
      <c r="A1430" s="49">
        <v>42570</v>
      </c>
      <c r="B1430" s="46">
        <v>2.3153302817449002</v>
      </c>
      <c r="C1430" s="46">
        <v>5.4347440613517701</v>
      </c>
      <c r="D1430" s="46">
        <v>5.81180113508562</v>
      </c>
    </row>
    <row r="1431" spans="1:4">
      <c r="A1431" s="49">
        <v>42571</v>
      </c>
      <c r="B1431" s="46">
        <v>2.3153302817449002</v>
      </c>
      <c r="C1431" s="46">
        <v>5.4310754509520702</v>
      </c>
      <c r="D1431" s="46">
        <v>5.8090655712441901</v>
      </c>
    </row>
    <row r="1432" spans="1:4">
      <c r="A1432" s="49">
        <v>42572</v>
      </c>
      <c r="B1432" s="46">
        <v>2.3153302817449002</v>
      </c>
      <c r="C1432" s="46">
        <v>5.42691788980762</v>
      </c>
      <c r="D1432" s="46">
        <v>5.8063299929800101</v>
      </c>
    </row>
    <row r="1433" spans="1:4">
      <c r="A1433" s="49">
        <v>42573</v>
      </c>
      <c r="B1433" s="46">
        <v>2.3153302817449002</v>
      </c>
      <c r="C1433" s="46">
        <v>5.4267402487048404</v>
      </c>
      <c r="D1433" s="46">
        <v>5.8035944035574403</v>
      </c>
    </row>
    <row r="1434" spans="1:4">
      <c r="A1434" s="49">
        <v>42576</v>
      </c>
      <c r="B1434" s="46">
        <v>2.3153302817449002</v>
      </c>
      <c r="C1434" s="46">
        <v>5.4238026572973999</v>
      </c>
      <c r="D1434" s="46">
        <v>5.7953875431859396</v>
      </c>
    </row>
    <row r="1435" spans="1:4">
      <c r="A1435" s="49">
        <v>42577</v>
      </c>
      <c r="B1435" s="46">
        <v>2.3153302817449002</v>
      </c>
      <c r="C1435" s="46">
        <v>5.4195806054774804</v>
      </c>
      <c r="D1435" s="46">
        <v>5.7926519097868097</v>
      </c>
    </row>
    <row r="1436" spans="1:4">
      <c r="A1436" s="49">
        <v>42578</v>
      </c>
      <c r="B1436" s="46">
        <v>2.3153302817449002</v>
      </c>
      <c r="C1436" s="46">
        <v>5.4266410965406298</v>
      </c>
      <c r="D1436" s="46">
        <v>5.7899162729312597</v>
      </c>
    </row>
    <row r="1437" spans="1:4">
      <c r="A1437" s="49">
        <v>42579</v>
      </c>
      <c r="B1437" s="46">
        <v>2.3153302817449002</v>
      </c>
      <c r="C1437" s="46">
        <v>5.4261443927269504</v>
      </c>
      <c r="D1437" s="46">
        <v>5.7871806257126597</v>
      </c>
    </row>
    <row r="1438" spans="1:4">
      <c r="A1438" s="49">
        <v>42580</v>
      </c>
      <c r="B1438" s="46">
        <v>2.3153302817449002</v>
      </c>
      <c r="C1438" s="46">
        <v>5.4279052717702303</v>
      </c>
      <c r="D1438" s="46">
        <v>5.7844449773387501</v>
      </c>
    </row>
    <row r="1439" spans="1:4">
      <c r="A1439" s="49">
        <v>42583</v>
      </c>
      <c r="B1439" s="46">
        <v>2.2912168476200798</v>
      </c>
      <c r="C1439" s="46">
        <v>5.5048308597714799</v>
      </c>
      <c r="D1439" s="46">
        <v>5.87227089974078</v>
      </c>
    </row>
    <row r="1440" spans="1:4">
      <c r="A1440" s="49">
        <v>42584</v>
      </c>
      <c r="B1440" s="46">
        <v>2.2912168476200798</v>
      </c>
      <c r="C1440" s="46">
        <v>5.4926275164726501</v>
      </c>
      <c r="D1440" s="46">
        <v>5.8695351836599201</v>
      </c>
    </row>
    <row r="1441" spans="1:4">
      <c r="A1441" s="49">
        <v>42585</v>
      </c>
      <c r="B1441" s="46">
        <v>2.2912168476200798</v>
      </c>
      <c r="C1441" s="46">
        <v>5.4910554169905303</v>
      </c>
      <c r="D1441" s="46">
        <v>5.8667994586072396</v>
      </c>
    </row>
    <row r="1442" spans="1:4">
      <c r="A1442" s="49">
        <v>42586</v>
      </c>
      <c r="B1442" s="46">
        <v>2.2912168476200798</v>
      </c>
      <c r="C1442" s="46">
        <v>5.4987318522374196</v>
      </c>
      <c r="D1442" s="46">
        <v>5.8640637264600102</v>
      </c>
    </row>
    <row r="1443" spans="1:4">
      <c r="A1443" s="49">
        <v>42587</v>
      </c>
      <c r="B1443" s="46">
        <v>2.2912168476200798</v>
      </c>
      <c r="C1443" s="46">
        <v>5.4907651441085799</v>
      </c>
      <c r="D1443" s="46">
        <v>5.8613279845589696</v>
      </c>
    </row>
    <row r="1444" spans="1:4">
      <c r="A1444" s="49">
        <v>42590</v>
      </c>
      <c r="B1444" s="46">
        <v>2.2912168476200798</v>
      </c>
      <c r="C1444" s="46">
        <v>5.4828819313774604</v>
      </c>
      <c r="D1444" s="46">
        <v>5.8531206996325604</v>
      </c>
    </row>
    <row r="1445" spans="1:4">
      <c r="A1445" s="49">
        <v>42591</v>
      </c>
      <c r="B1445" s="46">
        <v>2.2912168476200798</v>
      </c>
      <c r="C1445" s="46">
        <v>5.4858713679842097</v>
      </c>
      <c r="D1445" s="46">
        <v>5.8503849305311002</v>
      </c>
    </row>
    <row r="1446" spans="1:4">
      <c r="A1446" s="49">
        <v>42592</v>
      </c>
      <c r="B1446" s="46">
        <v>2.2912168476200798</v>
      </c>
      <c r="C1446" s="46">
        <v>5.4893016858781003</v>
      </c>
      <c r="D1446" s="46">
        <v>5.8476491576544403</v>
      </c>
    </row>
    <row r="1447" spans="1:4">
      <c r="A1447" s="49">
        <v>42593</v>
      </c>
      <c r="B1447" s="46">
        <v>2.2912168476200798</v>
      </c>
      <c r="C1447" s="46">
        <v>5.4845398686201401</v>
      </c>
      <c r="D1447" s="46">
        <v>5.84491337906256</v>
      </c>
    </row>
    <row r="1448" spans="1:4">
      <c r="A1448" s="49">
        <v>42594</v>
      </c>
      <c r="B1448" s="46">
        <v>2.2912168476200798</v>
      </c>
      <c r="C1448" s="46">
        <v>5.4830520484233602</v>
      </c>
      <c r="D1448" s="46">
        <v>5.8421775940758902</v>
      </c>
    </row>
    <row r="1449" spans="1:4">
      <c r="A1449" s="49">
        <v>42597</v>
      </c>
      <c r="B1449" s="46">
        <v>2.2912168476200798</v>
      </c>
      <c r="C1449" s="46">
        <v>5.4693436461397402</v>
      </c>
      <c r="D1449" s="46">
        <v>5.8339702265550697</v>
      </c>
    </row>
    <row r="1450" spans="1:4">
      <c r="A1450" s="49">
        <v>42598</v>
      </c>
      <c r="B1450" s="46">
        <v>2.2912168476200798</v>
      </c>
      <c r="C1450" s="46">
        <v>5.4612118039443303</v>
      </c>
      <c r="D1450" s="46">
        <v>5.8312344295464396</v>
      </c>
    </row>
    <row r="1451" spans="1:4">
      <c r="A1451" s="49">
        <v>42599</v>
      </c>
      <c r="B1451" s="46">
        <v>2.2912168476200798</v>
      </c>
      <c r="C1451" s="46">
        <v>5.4616458253289597</v>
      </c>
      <c r="D1451" s="46">
        <v>5.8284986222049904</v>
      </c>
    </row>
    <row r="1452" spans="1:4">
      <c r="A1452" s="49">
        <v>42600</v>
      </c>
      <c r="B1452" s="46">
        <v>2.2912168476200798</v>
      </c>
      <c r="C1452" s="46">
        <v>5.4653743176020901</v>
      </c>
      <c r="D1452" s="46">
        <v>5.8257628119996996</v>
      </c>
    </row>
    <row r="1453" spans="1:4">
      <c r="A1453" s="49">
        <v>42601</v>
      </c>
      <c r="B1453" s="46">
        <v>2.2912168476200798</v>
      </c>
      <c r="C1453" s="46">
        <v>5.4568883239118504</v>
      </c>
      <c r="D1453" s="46">
        <v>5.8230269992497696</v>
      </c>
    </row>
    <row r="1454" spans="1:4">
      <c r="A1454" s="49">
        <v>42604</v>
      </c>
      <c r="B1454" s="46">
        <v>2.2912168476200798</v>
      </c>
      <c r="C1454" s="46">
        <v>5.4550055129094197</v>
      </c>
      <c r="D1454" s="46">
        <v>5.8148195524141597</v>
      </c>
    </row>
    <row r="1455" spans="1:4">
      <c r="A1455" s="49">
        <v>42605</v>
      </c>
      <c r="B1455" s="46">
        <v>2.2912168476200798</v>
      </c>
      <c r="C1455" s="46">
        <v>5.4553334794881696</v>
      </c>
      <c r="D1455" s="46">
        <v>5.8120837368110001</v>
      </c>
    </row>
    <row r="1456" spans="1:4">
      <c r="A1456" s="49">
        <v>42606</v>
      </c>
      <c r="B1456" s="46">
        <v>2.2912168476200798</v>
      </c>
      <c r="C1456" s="46">
        <v>5.4521633861654397</v>
      </c>
      <c r="D1456" s="46">
        <v>5.8093479042244898</v>
      </c>
    </row>
    <row r="1457" spans="1:4">
      <c r="A1457" s="49">
        <v>42607</v>
      </c>
      <c r="B1457" s="46">
        <v>2.2912168476200798</v>
      </c>
      <c r="C1457" s="46">
        <v>5.4479862491854396</v>
      </c>
      <c r="D1457" s="46">
        <v>5.8066120658971796</v>
      </c>
    </row>
    <row r="1458" spans="1:4">
      <c r="A1458" s="49">
        <v>42608</v>
      </c>
      <c r="B1458" s="46">
        <v>2.2912168476200798</v>
      </c>
      <c r="C1458" s="46">
        <v>5.4471002004114304</v>
      </c>
      <c r="D1458" s="46">
        <v>5.8038762177994503</v>
      </c>
    </row>
    <row r="1459" spans="1:4">
      <c r="A1459" s="49">
        <v>42611</v>
      </c>
      <c r="B1459" s="46">
        <v>2.2912168476200798</v>
      </c>
      <c r="C1459" s="46">
        <v>5.4361492892514702</v>
      </c>
      <c r="D1459" s="46">
        <v>5.7956686310639096</v>
      </c>
    </row>
    <row r="1460" spans="1:4">
      <c r="A1460" s="49">
        <v>42612</v>
      </c>
      <c r="B1460" s="46">
        <v>2.2912168476200798</v>
      </c>
      <c r="C1460" s="46">
        <v>5.4371910235203504</v>
      </c>
      <c r="D1460" s="46">
        <v>5.7929327542909803</v>
      </c>
    </row>
    <row r="1461" spans="1:4">
      <c r="A1461" s="49">
        <v>42613</v>
      </c>
      <c r="B1461" s="46">
        <v>2.2912168476200798</v>
      </c>
      <c r="C1461" s="46">
        <v>5.4303199059065896</v>
      </c>
      <c r="D1461" s="46">
        <v>5.7902034135361999</v>
      </c>
    </row>
    <row r="1462" spans="1:4">
      <c r="A1462" s="49">
        <v>42614</v>
      </c>
      <c r="B1462" s="46">
        <v>2.2827136096588898</v>
      </c>
      <c r="C1462" s="46">
        <v>5.4586364146116999</v>
      </c>
      <c r="D1462" s="46">
        <v>5.8251689727198901</v>
      </c>
    </row>
    <row r="1463" spans="1:4">
      <c r="A1463" s="49">
        <v>42615</v>
      </c>
      <c r="B1463" s="46">
        <v>2.2827136096588898</v>
      </c>
      <c r="C1463" s="46">
        <v>5.4500163783793996</v>
      </c>
      <c r="D1463" s="46">
        <v>5.8224330636961703</v>
      </c>
    </row>
    <row r="1464" spans="1:4">
      <c r="A1464" s="49">
        <v>42618</v>
      </c>
      <c r="B1464" s="46">
        <v>2.2827136096588898</v>
      </c>
      <c r="C1464" s="46">
        <v>5.4462021741224902</v>
      </c>
      <c r="D1464" s="46">
        <v>5.8142252497336502</v>
      </c>
    </row>
    <row r="1465" spans="1:4">
      <c r="A1465" s="49">
        <v>42619</v>
      </c>
      <c r="B1465" s="46">
        <v>2.2827136096588898</v>
      </c>
      <c r="C1465" s="46">
        <v>5.4513745477380402</v>
      </c>
      <c r="D1465" s="46">
        <v>5.8114892516087</v>
      </c>
    </row>
    <row r="1466" spans="1:4">
      <c r="A1466" s="49">
        <v>42620</v>
      </c>
      <c r="B1466" s="46">
        <v>2.2827136096588898</v>
      </c>
      <c r="C1466" s="46">
        <v>5.4520320822029804</v>
      </c>
      <c r="D1466" s="46">
        <v>5.8087532440869598</v>
      </c>
    </row>
    <row r="1467" spans="1:4">
      <c r="A1467" s="49">
        <v>42621</v>
      </c>
      <c r="B1467" s="46">
        <v>2.2827136096588898</v>
      </c>
      <c r="C1467" s="46">
        <v>5.4399014328666402</v>
      </c>
      <c r="D1467" s="46">
        <v>5.8060172279883</v>
      </c>
    </row>
    <row r="1468" spans="1:4">
      <c r="A1468" s="49">
        <v>42622</v>
      </c>
      <c r="B1468" s="46">
        <v>2.2827136096588898</v>
      </c>
      <c r="C1468" s="46">
        <v>5.4227295323152198</v>
      </c>
      <c r="D1468" s="46">
        <v>5.8032811806235802</v>
      </c>
    </row>
    <row r="1469" spans="1:4">
      <c r="A1469" s="49">
        <v>42625</v>
      </c>
      <c r="B1469" s="46">
        <v>2.2827136096588898</v>
      </c>
      <c r="C1469" s="46">
        <v>5.4122071955707902</v>
      </c>
      <c r="D1469" s="46">
        <v>5.7950729039934803</v>
      </c>
    </row>
    <row r="1470" spans="1:4">
      <c r="A1470" s="49">
        <v>42626</v>
      </c>
      <c r="B1470" s="46">
        <v>2.2827136096588898</v>
      </c>
      <c r="C1470" s="46">
        <v>5.4090349574957903</v>
      </c>
      <c r="D1470" s="46">
        <v>5.7923367608533702</v>
      </c>
    </row>
    <row r="1471" spans="1:4">
      <c r="A1471" s="49">
        <v>42627</v>
      </c>
      <c r="B1471" s="46">
        <v>2.2827136096588898</v>
      </c>
      <c r="C1471" s="46">
        <v>5.4070405474768002</v>
      </c>
      <c r="D1471" s="46">
        <v>5.7896005968331101</v>
      </c>
    </row>
    <row r="1472" spans="1:4">
      <c r="A1472" s="49">
        <v>42628</v>
      </c>
      <c r="B1472" s="46">
        <v>2.2827136096588898</v>
      </c>
      <c r="C1472" s="46">
        <v>5.4029652070632697</v>
      </c>
      <c r="D1472" s="46">
        <v>5.78686441431846</v>
      </c>
    </row>
    <row r="1473" spans="1:4">
      <c r="A1473" s="49">
        <v>42629</v>
      </c>
      <c r="B1473" s="46">
        <v>2.2827136096588898</v>
      </c>
      <c r="C1473" s="46">
        <v>5.4055840578230798</v>
      </c>
      <c r="D1473" s="46">
        <v>5.7841281288174899</v>
      </c>
    </row>
    <row r="1474" spans="1:4">
      <c r="A1474" s="49">
        <v>42632</v>
      </c>
      <c r="B1474" s="46">
        <v>2.2827136096588898</v>
      </c>
      <c r="C1474" s="46">
        <v>5.39611890351624</v>
      </c>
      <c r="D1474" s="46">
        <v>5.7759190254995199</v>
      </c>
    </row>
    <row r="1475" spans="1:4">
      <c r="A1475" s="49">
        <v>42633</v>
      </c>
      <c r="B1475" s="46">
        <v>2.2827136096588898</v>
      </c>
      <c r="C1475" s="46">
        <v>5.3997653214100003</v>
      </c>
      <c r="D1475" s="46">
        <v>5.7731826062608302</v>
      </c>
    </row>
    <row r="1476" spans="1:4">
      <c r="A1476" s="49">
        <v>42634</v>
      </c>
      <c r="B1476" s="46">
        <v>2.2827136096588898</v>
      </c>
      <c r="C1476" s="46">
        <v>5.3939926947751298</v>
      </c>
      <c r="D1476" s="46">
        <v>5.7704461822513702</v>
      </c>
    </row>
    <row r="1477" spans="1:4">
      <c r="A1477" s="49">
        <v>42635</v>
      </c>
      <c r="B1477" s="46">
        <v>2.2827136096588898</v>
      </c>
      <c r="C1477" s="46">
        <v>5.4087324887039401</v>
      </c>
      <c r="D1477" s="46">
        <v>5.7677097087241496</v>
      </c>
    </row>
    <row r="1478" spans="1:4">
      <c r="A1478" s="49">
        <v>42636</v>
      </c>
      <c r="B1478" s="46">
        <v>2.2827136096588898</v>
      </c>
      <c r="C1478" s="46">
        <v>5.40518390176143</v>
      </c>
      <c r="D1478" s="46">
        <v>5.7649732006598304</v>
      </c>
    </row>
    <row r="1479" spans="1:4">
      <c r="A1479" s="49">
        <v>42639</v>
      </c>
      <c r="B1479" s="46">
        <v>2.2827136096588898</v>
      </c>
      <c r="C1479" s="46">
        <v>5.4015866943035302</v>
      </c>
      <c r="D1479" s="46">
        <v>5.7567635539911404</v>
      </c>
    </row>
    <row r="1480" spans="1:4">
      <c r="A1480" s="49">
        <v>42640</v>
      </c>
      <c r="B1480" s="46">
        <v>2.2827136096588898</v>
      </c>
      <c r="C1480" s="46">
        <v>5.4013773452219898</v>
      </c>
      <c r="D1480" s="46">
        <v>5.7540269723744499</v>
      </c>
    </row>
    <row r="1481" spans="1:4">
      <c r="A1481" s="49">
        <v>42641</v>
      </c>
      <c r="B1481" s="46">
        <v>2.2827136096588898</v>
      </c>
      <c r="C1481" s="46">
        <v>5.4017538485670604</v>
      </c>
      <c r="D1481" s="46">
        <v>5.7512903835872997</v>
      </c>
    </row>
    <row r="1482" spans="1:4">
      <c r="A1482" s="49">
        <v>42642</v>
      </c>
      <c r="B1482" s="46">
        <v>2.2827136096588898</v>
      </c>
      <c r="C1482" s="46">
        <v>5.3950807461224102</v>
      </c>
      <c r="D1482" s="46">
        <v>5.7485537635533399</v>
      </c>
    </row>
    <row r="1483" spans="1:4">
      <c r="A1483" s="49">
        <v>42643</v>
      </c>
      <c r="B1483" s="46">
        <v>2.2827136096588898</v>
      </c>
      <c r="C1483" s="46">
        <v>5.39156592375865</v>
      </c>
      <c r="D1483" s="46">
        <v>5.7458171320866196</v>
      </c>
    </row>
    <row r="1484" spans="1:4">
      <c r="A1484" s="49">
        <v>42646</v>
      </c>
      <c r="B1484" s="46">
        <v>2.2397226638447698</v>
      </c>
      <c r="C1484" s="46">
        <v>5.4791692079785701</v>
      </c>
      <c r="D1484" s="46">
        <v>5.8490575807855896</v>
      </c>
    </row>
    <row r="1485" spans="1:4">
      <c r="A1485" s="49">
        <v>42647</v>
      </c>
      <c r="B1485" s="46">
        <v>2.2397226638447698</v>
      </c>
      <c r="C1485" s="46">
        <v>5.4753494089033499</v>
      </c>
      <c r="D1485" s="46">
        <v>5.8463208965467901</v>
      </c>
    </row>
    <row r="1486" spans="1:4">
      <c r="A1486" s="49">
        <v>42648</v>
      </c>
      <c r="B1486" s="46">
        <v>2.2397226638447698</v>
      </c>
      <c r="C1486" s="46">
        <v>5.4593081936810997</v>
      </c>
      <c r="D1486" s="46">
        <v>5.8435841884495403</v>
      </c>
    </row>
    <row r="1487" spans="1:4">
      <c r="A1487" s="49">
        <v>42649</v>
      </c>
      <c r="B1487" s="46">
        <v>2.2397226638447698</v>
      </c>
      <c r="C1487" s="46">
        <v>5.4563416621001704</v>
      </c>
      <c r="D1487" s="46">
        <v>5.8408474656423701</v>
      </c>
    </row>
    <row r="1488" spans="1:4">
      <c r="A1488" s="49">
        <v>42650</v>
      </c>
      <c r="B1488" s="46">
        <v>2.2397226638447698</v>
      </c>
      <c r="C1488" s="46">
        <v>5.4493493080062203</v>
      </c>
      <c r="D1488" s="46">
        <v>5.8381107349291801</v>
      </c>
    </row>
    <row r="1489" spans="1:4">
      <c r="A1489" s="49">
        <v>42653</v>
      </c>
      <c r="B1489" s="46">
        <v>2.2397226638447698</v>
      </c>
      <c r="C1489" s="46">
        <v>5.4344713482593097</v>
      </c>
      <c r="D1489" s="46">
        <v>5.8299003988392597</v>
      </c>
    </row>
    <row r="1490" spans="1:4">
      <c r="A1490" s="49">
        <v>42654</v>
      </c>
      <c r="B1490" s="46">
        <v>2.2397226638447698</v>
      </c>
      <c r="C1490" s="46">
        <v>5.4361657503943803</v>
      </c>
      <c r="D1490" s="46">
        <v>5.8271635953505099</v>
      </c>
    </row>
    <row r="1491" spans="1:4">
      <c r="A1491" s="49">
        <v>42655</v>
      </c>
      <c r="B1491" s="46">
        <v>2.2397226638447698</v>
      </c>
      <c r="C1491" s="46">
        <v>5.4298136829812904</v>
      </c>
      <c r="D1491" s="46">
        <v>5.8244267793978199</v>
      </c>
    </row>
    <row r="1492" spans="1:4">
      <c r="A1492" s="49">
        <v>42656</v>
      </c>
      <c r="B1492" s="46">
        <v>2.2397226638447698</v>
      </c>
      <c r="C1492" s="46">
        <v>5.4330899187016204</v>
      </c>
      <c r="D1492" s="46">
        <v>5.8216899577022501</v>
      </c>
    </row>
    <row r="1493" spans="1:4">
      <c r="A1493" s="49">
        <v>42657</v>
      </c>
      <c r="B1493" s="46">
        <v>2.2397226638447698</v>
      </c>
      <c r="C1493" s="46">
        <v>5.4269257532179802</v>
      </c>
      <c r="D1493" s="46">
        <v>5.8189531193202102</v>
      </c>
    </row>
    <row r="1494" spans="1:4">
      <c r="A1494" s="49">
        <v>42660</v>
      </c>
      <c r="B1494" s="46">
        <v>2.2397226638447698</v>
      </c>
      <c r="C1494" s="46">
        <v>5.4210529454724199</v>
      </c>
      <c r="D1494" s="46">
        <v>5.81074223121208</v>
      </c>
    </row>
    <row r="1495" spans="1:4">
      <c r="A1495" s="49">
        <v>42661</v>
      </c>
      <c r="B1495" s="46">
        <v>2.2397226638447698</v>
      </c>
      <c r="C1495" s="46">
        <v>5.4228299802191096</v>
      </c>
      <c r="D1495" s="46">
        <v>5.8080051703587401</v>
      </c>
    </row>
    <row r="1496" spans="1:4">
      <c r="A1496" s="49">
        <v>42662</v>
      </c>
      <c r="B1496" s="46">
        <v>2.2397226638447698</v>
      </c>
      <c r="C1496" s="46">
        <v>5.4221207349163603</v>
      </c>
      <c r="D1496" s="46">
        <v>5.8052680846721101</v>
      </c>
    </row>
    <row r="1497" spans="1:4">
      <c r="A1497" s="49">
        <v>42663</v>
      </c>
      <c r="B1497" s="46">
        <v>2.2397226638447698</v>
      </c>
      <c r="C1497" s="46">
        <v>5.4244382903645096</v>
      </c>
      <c r="D1497" s="46">
        <v>5.8025309764173896</v>
      </c>
    </row>
    <row r="1498" spans="1:4">
      <c r="A1498" s="49">
        <v>42664</v>
      </c>
      <c r="B1498" s="46">
        <v>2.2397226638447698</v>
      </c>
      <c r="C1498" s="46">
        <v>5.4209751621516498</v>
      </c>
      <c r="D1498" s="46">
        <v>5.7997938508985696</v>
      </c>
    </row>
    <row r="1499" spans="1:4">
      <c r="A1499" s="49">
        <v>42667</v>
      </c>
      <c r="B1499" s="46">
        <v>2.2397226638447698</v>
      </c>
      <c r="C1499" s="46">
        <v>5.4105116307340504</v>
      </c>
      <c r="D1499" s="46">
        <v>5.7915823787936098</v>
      </c>
    </row>
    <row r="1500" spans="1:4">
      <c r="A1500" s="49">
        <v>42668</v>
      </c>
      <c r="B1500" s="46">
        <v>2.2397226638447698</v>
      </c>
      <c r="C1500" s="46">
        <v>5.4103943427022001</v>
      </c>
      <c r="D1500" s="46">
        <v>5.7888451788892699</v>
      </c>
    </row>
    <row r="1501" spans="1:4">
      <c r="A1501" s="49">
        <v>42669</v>
      </c>
      <c r="B1501" s="46">
        <v>2.2397226638447698</v>
      </c>
      <c r="C1501" s="46">
        <v>5.3961348463941299</v>
      </c>
      <c r="D1501" s="46">
        <v>5.7861078874092602</v>
      </c>
    </row>
    <row r="1502" spans="1:4">
      <c r="A1502" s="49">
        <v>42670</v>
      </c>
      <c r="B1502" s="46">
        <v>2.2397226638447698</v>
      </c>
      <c r="C1502" s="46">
        <v>5.3824184141003899</v>
      </c>
      <c r="D1502" s="46">
        <v>5.78337058334969</v>
      </c>
    </row>
    <row r="1503" spans="1:4">
      <c r="A1503" s="49">
        <v>42671</v>
      </c>
      <c r="B1503" s="46">
        <v>2.2397226638447698</v>
      </c>
      <c r="C1503" s="46">
        <v>5.3820374832186699</v>
      </c>
      <c r="D1503" s="46">
        <v>5.7806332569837302</v>
      </c>
    </row>
    <row r="1504" spans="1:4">
      <c r="A1504" s="49">
        <v>42674</v>
      </c>
      <c r="B1504" s="46">
        <v>2.2397226638447698</v>
      </c>
      <c r="C1504" s="46">
        <v>5.3764084587980197</v>
      </c>
      <c r="D1504" s="46">
        <v>5.7724284855309396</v>
      </c>
    </row>
    <row r="1505" spans="1:4">
      <c r="A1505" s="49">
        <v>42675</v>
      </c>
      <c r="B1505" s="46">
        <v>2.1917522119388999</v>
      </c>
      <c r="C1505" s="46">
        <v>5.5147725577658298</v>
      </c>
      <c r="D1505" s="46">
        <v>5.9375571316281404</v>
      </c>
    </row>
    <row r="1506" spans="1:4">
      <c r="A1506" s="49">
        <v>42676</v>
      </c>
      <c r="B1506" s="46">
        <v>2.1917522119388999</v>
      </c>
      <c r="C1506" s="46">
        <v>5.5184682458885002</v>
      </c>
      <c r="D1506" s="46">
        <v>5.9348197220546401</v>
      </c>
    </row>
    <row r="1507" spans="1:4">
      <c r="A1507" s="49">
        <v>42677</v>
      </c>
      <c r="B1507" s="46">
        <v>2.1917522119388999</v>
      </c>
      <c r="C1507" s="46">
        <v>5.5102967350889198</v>
      </c>
      <c r="D1507" s="46">
        <v>5.9320823005035503</v>
      </c>
    </row>
    <row r="1508" spans="1:4">
      <c r="A1508" s="49">
        <v>42678</v>
      </c>
      <c r="B1508" s="46">
        <v>2.1917522119388999</v>
      </c>
      <c r="C1508" s="46">
        <v>5.5118033934633903</v>
      </c>
      <c r="D1508" s="46">
        <v>5.92934486125802</v>
      </c>
    </row>
    <row r="1509" spans="1:4">
      <c r="A1509" s="49">
        <v>42681</v>
      </c>
      <c r="B1509" s="46">
        <v>2.1917522119388999</v>
      </c>
      <c r="C1509" s="46">
        <v>5.5025411538685196</v>
      </c>
      <c r="D1509" s="46">
        <v>5.9211323883359803</v>
      </c>
    </row>
    <row r="1510" spans="1:4">
      <c r="A1510" s="49">
        <v>42682</v>
      </c>
      <c r="B1510" s="46">
        <v>2.1917522119388999</v>
      </c>
      <c r="C1510" s="46">
        <v>5.4960753619688996</v>
      </c>
      <c r="D1510" s="46">
        <v>5.9183948741519599</v>
      </c>
    </row>
    <row r="1511" spans="1:4">
      <c r="A1511" s="49">
        <v>42683</v>
      </c>
      <c r="B1511" s="46">
        <v>2.1917522119388999</v>
      </c>
      <c r="C1511" s="46">
        <v>5.48873659676772</v>
      </c>
      <c r="D1511" s="46">
        <v>5.9156573513325998</v>
      </c>
    </row>
    <row r="1512" spans="1:4">
      <c r="A1512" s="49">
        <v>42684</v>
      </c>
      <c r="B1512" s="46">
        <v>2.1917522119388999</v>
      </c>
      <c r="C1512" s="46">
        <v>5.4672244193255004</v>
      </c>
      <c r="D1512" s="46">
        <v>5.9129198148337299</v>
      </c>
    </row>
    <row r="1513" spans="1:4">
      <c r="A1513" s="49">
        <v>42685</v>
      </c>
      <c r="B1513" s="46">
        <v>2.1917522119388999</v>
      </c>
      <c r="C1513" s="46">
        <v>5.4606103017774403</v>
      </c>
      <c r="D1513" s="46">
        <v>5.9101822612794503</v>
      </c>
    </row>
    <row r="1514" spans="1:4">
      <c r="A1514" s="49">
        <v>42688</v>
      </c>
      <c r="B1514" s="46">
        <v>2.1917522119388999</v>
      </c>
      <c r="C1514" s="46">
        <v>5.4433283476065997</v>
      </c>
      <c r="D1514" s="46">
        <v>5.9019694909246203</v>
      </c>
    </row>
    <row r="1515" spans="1:4">
      <c r="A1515" s="49">
        <v>42689</v>
      </c>
      <c r="B1515" s="46">
        <v>2.1917522119388999</v>
      </c>
      <c r="C1515" s="46">
        <v>5.4464827538336102</v>
      </c>
      <c r="D1515" s="46">
        <v>5.8992318697200998</v>
      </c>
    </row>
    <row r="1516" spans="1:4">
      <c r="A1516" s="49">
        <v>42690</v>
      </c>
      <c r="B1516" s="46">
        <v>2.1917522119388999</v>
      </c>
      <c r="C1516" s="46">
        <v>5.4411271515403197</v>
      </c>
      <c r="D1516" s="46">
        <v>5.8964942222088199</v>
      </c>
    </row>
    <row r="1517" spans="1:4">
      <c r="A1517" s="49">
        <v>42691</v>
      </c>
      <c r="B1517" s="46">
        <v>2.1917522119388999</v>
      </c>
      <c r="C1517" s="46">
        <v>5.44069392223295</v>
      </c>
      <c r="D1517" s="46">
        <v>5.8937565636551001</v>
      </c>
    </row>
    <row r="1518" spans="1:4">
      <c r="A1518" s="49">
        <v>42692</v>
      </c>
      <c r="B1518" s="46">
        <v>2.1917522119388999</v>
      </c>
      <c r="C1518" s="46">
        <v>5.4342851173271702</v>
      </c>
      <c r="D1518" s="46">
        <v>5.8910188876563296</v>
      </c>
    </row>
    <row r="1519" spans="1:4">
      <c r="A1519" s="49">
        <v>42695</v>
      </c>
      <c r="B1519" s="46">
        <v>2.1917522119388999</v>
      </c>
      <c r="C1519" s="46">
        <v>5.4262460674233699</v>
      </c>
      <c r="D1519" s="46">
        <v>5.8828057424348703</v>
      </c>
    </row>
    <row r="1520" spans="1:4">
      <c r="A1520" s="49">
        <v>42696</v>
      </c>
      <c r="B1520" s="46">
        <v>2.1917522119388999</v>
      </c>
      <c r="C1520" s="46">
        <v>5.4286621069682299</v>
      </c>
      <c r="D1520" s="46">
        <v>5.8800679825286704</v>
      </c>
    </row>
    <row r="1521" spans="1:4">
      <c r="A1521" s="49">
        <v>42697</v>
      </c>
      <c r="B1521" s="46">
        <v>2.1917522119388999</v>
      </c>
      <c r="C1521" s="46">
        <v>5.4207577585762303</v>
      </c>
      <c r="D1521" s="46">
        <v>5.8773302165616101</v>
      </c>
    </row>
    <row r="1522" spans="1:4">
      <c r="A1522" s="49">
        <v>42698</v>
      </c>
      <c r="B1522" s="46">
        <v>2.1917522119388999</v>
      </c>
      <c r="C1522" s="46">
        <v>5.4175673363324899</v>
      </c>
      <c r="D1522" s="46">
        <v>5.8745924415100896</v>
      </c>
    </row>
    <row r="1523" spans="1:4">
      <c r="A1523" s="49">
        <v>42699</v>
      </c>
      <c r="B1523" s="46">
        <v>2.1917522119388999</v>
      </c>
      <c r="C1523" s="46">
        <v>5.4150244856786696</v>
      </c>
      <c r="D1523" s="46">
        <v>5.8718546493850399</v>
      </c>
    </row>
    <row r="1524" spans="1:4">
      <c r="A1524" s="49">
        <v>42702</v>
      </c>
      <c r="B1524" s="46">
        <v>2.1917522119388999</v>
      </c>
      <c r="C1524" s="46">
        <v>5.4133714601896701</v>
      </c>
      <c r="D1524" s="46">
        <v>5.8636410503554703</v>
      </c>
    </row>
    <row r="1525" spans="1:4">
      <c r="A1525" s="49">
        <v>42703</v>
      </c>
      <c r="B1525" s="46">
        <v>2.1917522119388999</v>
      </c>
      <c r="C1525" s="46">
        <v>5.4069388865138199</v>
      </c>
      <c r="D1525" s="46">
        <v>5.86090314187574</v>
      </c>
    </row>
    <row r="1526" spans="1:4">
      <c r="A1526" s="49">
        <v>42704</v>
      </c>
      <c r="B1526" s="46">
        <v>2.1917522119388999</v>
      </c>
      <c r="C1526" s="46">
        <v>5.3980841656728096</v>
      </c>
      <c r="D1526" s="46">
        <v>5.8581652136717901</v>
      </c>
    </row>
    <row r="1527" spans="1:4">
      <c r="A1527" s="49">
        <v>42705</v>
      </c>
      <c r="B1527" s="46">
        <v>2.17222966249324</v>
      </c>
      <c r="C1527" s="46">
        <v>5.4495575731464303</v>
      </c>
      <c r="D1527" s="46">
        <v>5.9297866162362904</v>
      </c>
    </row>
    <row r="1528" spans="1:4">
      <c r="A1528" s="49">
        <v>42706</v>
      </c>
      <c r="B1528" s="46">
        <v>2.17222966249324</v>
      </c>
      <c r="C1528" s="46">
        <v>5.4549447024964399</v>
      </c>
      <c r="D1528" s="46">
        <v>5.9270486280597803</v>
      </c>
    </row>
    <row r="1529" spans="1:4">
      <c r="A1529" s="49">
        <v>42709</v>
      </c>
      <c r="B1529" s="46">
        <v>2.17222966249324</v>
      </c>
      <c r="C1529" s="46">
        <v>5.4415831694314702</v>
      </c>
      <c r="D1529" s="46">
        <v>5.9188345592459299</v>
      </c>
    </row>
    <row r="1530" spans="1:4">
      <c r="A1530" s="49">
        <v>42710</v>
      </c>
      <c r="B1530" s="46">
        <v>2.17222966249324</v>
      </c>
      <c r="C1530" s="46">
        <v>5.4336952466153203</v>
      </c>
      <c r="D1530" s="46">
        <v>5.9160965092954099</v>
      </c>
    </row>
    <row r="1531" spans="1:4">
      <c r="A1531" s="49">
        <v>42711</v>
      </c>
      <c r="B1531" s="46">
        <v>2.17222966249324</v>
      </c>
      <c r="C1531" s="46">
        <v>5.43499601520955</v>
      </c>
      <c r="D1531" s="46">
        <v>5.9133584478219898</v>
      </c>
    </row>
    <row r="1532" spans="1:4">
      <c r="A1532" s="49">
        <v>42712</v>
      </c>
      <c r="B1532" s="46">
        <v>2.17222966249324</v>
      </c>
      <c r="C1532" s="46">
        <v>5.4224702238358802</v>
      </c>
      <c r="D1532" s="46">
        <v>5.9106203703521203</v>
      </c>
    </row>
    <row r="1533" spans="1:4">
      <c r="A1533" s="49">
        <v>42713</v>
      </c>
      <c r="B1533" s="46">
        <v>2.17222966249324</v>
      </c>
      <c r="C1533" s="46">
        <v>5.4215872803713099</v>
      </c>
      <c r="D1533" s="46">
        <v>5.9078822912504796</v>
      </c>
    </row>
    <row r="1534" spans="1:4">
      <c r="A1534" s="49">
        <v>42716</v>
      </c>
      <c r="B1534" s="46">
        <v>2.17222966249324</v>
      </c>
      <c r="C1534" s="46">
        <v>5.4031430001459304</v>
      </c>
      <c r="D1534" s="46">
        <v>5.8996680187749702</v>
      </c>
    </row>
    <row r="1535" spans="1:4">
      <c r="A1535" s="49">
        <v>42717</v>
      </c>
      <c r="B1535" s="46">
        <v>2.17222966249324</v>
      </c>
      <c r="C1535" s="46">
        <v>5.4087295276432297</v>
      </c>
      <c r="D1535" s="46">
        <v>5.8967895944401603</v>
      </c>
    </row>
    <row r="1536" spans="1:4">
      <c r="A1536" s="49">
        <v>42718</v>
      </c>
      <c r="B1536" s="46">
        <v>2.17222966249324</v>
      </c>
      <c r="C1536" s="46">
        <v>5.4138764224678404</v>
      </c>
      <c r="D1536" s="46">
        <v>5.8940514780469</v>
      </c>
    </row>
    <row r="1537" spans="1:4">
      <c r="A1537" s="49">
        <v>42719</v>
      </c>
      <c r="B1537" s="46">
        <v>2.17222966249324</v>
      </c>
      <c r="C1537" s="46">
        <v>5.4024096749500803</v>
      </c>
      <c r="D1537" s="46">
        <v>5.8913133470263102</v>
      </c>
    </row>
    <row r="1538" spans="1:4">
      <c r="A1538" s="49">
        <v>42720</v>
      </c>
      <c r="B1538" s="46">
        <v>2.17222966249324</v>
      </c>
      <c r="C1538" s="46">
        <v>5.4058161196333101</v>
      </c>
      <c r="D1538" s="46">
        <v>5.8885751840604001</v>
      </c>
    </row>
    <row r="1539" spans="1:4">
      <c r="A1539" s="49">
        <v>42723</v>
      </c>
      <c r="B1539" s="46">
        <v>2.17222966249324</v>
      </c>
      <c r="C1539" s="46">
        <v>5.4083319676316002</v>
      </c>
      <c r="D1539" s="46">
        <v>5.8803605877020297</v>
      </c>
    </row>
    <row r="1540" spans="1:4">
      <c r="A1540" s="49">
        <v>42724</v>
      </c>
      <c r="B1540" s="46">
        <v>2.17222966249324</v>
      </c>
      <c r="C1540" s="46">
        <v>5.4051048794782499</v>
      </c>
      <c r="D1540" s="46">
        <v>5.8776223720152396</v>
      </c>
    </row>
    <row r="1541" spans="1:4">
      <c r="A1541" s="49">
        <v>42725</v>
      </c>
      <c r="B1541" s="46">
        <v>2.17222966249324</v>
      </c>
      <c r="C1541" s="46">
        <v>5.4057219235298399</v>
      </c>
      <c r="D1541" s="46">
        <v>5.8748841563076999</v>
      </c>
    </row>
    <row r="1542" spans="1:4">
      <c r="A1542" s="49">
        <v>42726</v>
      </c>
      <c r="B1542" s="46">
        <v>2.17222966249324</v>
      </c>
      <c r="C1542" s="46">
        <v>5.3999368834679498</v>
      </c>
      <c r="D1542" s="46">
        <v>5.8721459406202801</v>
      </c>
    </row>
    <row r="1543" spans="1:4">
      <c r="A1543" s="49">
        <v>42727</v>
      </c>
      <c r="B1543" s="46">
        <v>2.17222966249324</v>
      </c>
      <c r="C1543" s="46">
        <v>5.3987368001832197</v>
      </c>
      <c r="D1543" s="46">
        <v>5.8694077249137404</v>
      </c>
    </row>
    <row r="1544" spans="1:4">
      <c r="A1544" s="49">
        <v>42731</v>
      </c>
      <c r="B1544" s="46">
        <v>2.17222966249324</v>
      </c>
      <c r="C1544" s="46">
        <v>5.3943116855413402</v>
      </c>
      <c r="D1544" s="46">
        <v>5.85845486215457</v>
      </c>
    </row>
    <row r="1545" spans="1:4">
      <c r="A1545" s="49">
        <v>42732</v>
      </c>
      <c r="B1545" s="46">
        <v>2.17222966249324</v>
      </c>
      <c r="C1545" s="46">
        <v>5.3901837855932397</v>
      </c>
      <c r="D1545" s="46">
        <v>5.8557166464626604</v>
      </c>
    </row>
    <row r="1546" spans="1:4">
      <c r="A1546" s="49">
        <v>42733</v>
      </c>
      <c r="B1546" s="46">
        <v>2.17201079408279</v>
      </c>
      <c r="C1546" s="46">
        <v>5.3949510152077202</v>
      </c>
      <c r="D1546" s="46">
        <v>5.8538602148178196</v>
      </c>
    </row>
    <row r="1547" spans="1:4">
      <c r="A1547" s="49">
        <v>42734</v>
      </c>
      <c r="B1547" s="46">
        <v>2.17201079408279</v>
      </c>
      <c r="C1547" s="46">
        <v>5.3889346802592204</v>
      </c>
      <c r="D1547" s="46">
        <v>5.8511219943396799</v>
      </c>
    </row>
    <row r="1548" spans="1:4">
      <c r="A1548" s="49">
        <v>42737</v>
      </c>
      <c r="B1548" s="46">
        <v>2.1680818811419398</v>
      </c>
      <c r="C1548" s="46">
        <v>5.4185908882003302</v>
      </c>
      <c r="D1548" s="46">
        <v>5.8875859008473803</v>
      </c>
    </row>
    <row r="1549" spans="1:4">
      <c r="A1549" s="49">
        <v>42738</v>
      </c>
      <c r="B1549" s="46">
        <v>2.1680818811419398</v>
      </c>
      <c r="C1549" s="46">
        <v>5.40588744642326</v>
      </c>
      <c r="D1549" s="46">
        <v>5.88484768554199</v>
      </c>
    </row>
    <row r="1550" spans="1:4">
      <c r="A1550" s="49">
        <v>42739</v>
      </c>
      <c r="B1550" s="46">
        <v>2.1680818811419398</v>
      </c>
      <c r="C1550" s="46">
        <v>5.40283687437182</v>
      </c>
      <c r="D1550" s="46">
        <v>5.8821094702504304</v>
      </c>
    </row>
    <row r="1551" spans="1:4">
      <c r="A1551" s="49">
        <v>42740</v>
      </c>
      <c r="B1551" s="46">
        <v>2.1680818811419398</v>
      </c>
      <c r="C1551" s="46">
        <v>5.4057761128475503</v>
      </c>
      <c r="D1551" s="46">
        <v>5.8793712379201999</v>
      </c>
    </row>
    <row r="1552" spans="1:4">
      <c r="A1552" s="49">
        <v>42741</v>
      </c>
      <c r="B1552" s="46">
        <v>2.1680818811419398</v>
      </c>
      <c r="C1552" s="46">
        <v>5.39557865044097</v>
      </c>
      <c r="D1552" s="46">
        <v>5.8766330033218797</v>
      </c>
    </row>
    <row r="1553" spans="1:4">
      <c r="A1553" s="49">
        <v>42744</v>
      </c>
      <c r="B1553" s="46">
        <v>2.1680818811419398</v>
      </c>
      <c r="C1553" s="46">
        <v>5.3877636329118896</v>
      </c>
      <c r="D1553" s="46">
        <v>5.8684182862192804</v>
      </c>
    </row>
    <row r="1554" spans="1:4">
      <c r="A1554" s="49">
        <v>42745</v>
      </c>
      <c r="B1554" s="46">
        <v>2.1680818811419398</v>
      </c>
      <c r="C1554" s="46">
        <v>5.3870627127059301</v>
      </c>
      <c r="D1554" s="46">
        <v>5.8656800396783</v>
      </c>
    </row>
    <row r="1555" spans="1:4">
      <c r="A1555" s="49">
        <v>42746</v>
      </c>
      <c r="B1555" s="46">
        <v>2.1680818811419398</v>
      </c>
      <c r="C1555" s="46">
        <v>5.38865829373196</v>
      </c>
      <c r="D1555" s="46">
        <v>5.86294177499245</v>
      </c>
    </row>
    <row r="1556" spans="1:4">
      <c r="A1556" s="49">
        <v>42747</v>
      </c>
      <c r="B1556" s="46">
        <v>2.1680818811419398</v>
      </c>
      <c r="C1556" s="46">
        <v>5.3876637882040397</v>
      </c>
      <c r="D1556" s="46">
        <v>5.8602034820622304</v>
      </c>
    </row>
    <row r="1557" spans="1:4">
      <c r="A1557" s="49">
        <v>42748</v>
      </c>
      <c r="B1557" s="46">
        <v>2.1680818811419398</v>
      </c>
      <c r="C1557" s="46">
        <v>5.3791974421209803</v>
      </c>
      <c r="D1557" s="46">
        <v>5.8574651606773802</v>
      </c>
    </row>
    <row r="1558" spans="1:4">
      <c r="A1558" s="49">
        <v>42751</v>
      </c>
      <c r="B1558" s="46">
        <v>2.1680818811419398</v>
      </c>
      <c r="C1558" s="46">
        <v>5.3743104819526</v>
      </c>
      <c r="D1558" s="46">
        <v>5.8492497839673101</v>
      </c>
    </row>
    <row r="1559" spans="1:4">
      <c r="A1559" s="49">
        <v>42752</v>
      </c>
      <c r="B1559" s="46">
        <v>2.1680818811419398</v>
      </c>
      <c r="C1559" s="46">
        <v>5.3740021667356404</v>
      </c>
      <c r="D1559" s="46">
        <v>5.8465111566791697</v>
      </c>
    </row>
    <row r="1560" spans="1:4">
      <c r="A1560" s="49">
        <v>42753</v>
      </c>
      <c r="B1560" s="46">
        <v>2.1680818811419398</v>
      </c>
      <c r="C1560" s="46">
        <v>5.3680079917465697</v>
      </c>
      <c r="D1560" s="46">
        <v>5.8437724915187399</v>
      </c>
    </row>
    <row r="1561" spans="1:4">
      <c r="A1561" s="49">
        <v>42754</v>
      </c>
      <c r="B1561" s="46">
        <v>2.1680818811419398</v>
      </c>
      <c r="C1561" s="46">
        <v>5.3593938998891</v>
      </c>
      <c r="D1561" s="46">
        <v>5.8410337507708503</v>
      </c>
    </row>
    <row r="1562" spans="1:4">
      <c r="A1562" s="49">
        <v>42755</v>
      </c>
      <c r="B1562" s="46">
        <v>2.1680818811419398</v>
      </c>
      <c r="C1562" s="46">
        <v>5.3487304669648896</v>
      </c>
      <c r="D1562" s="46">
        <v>5.8382949711472802</v>
      </c>
    </row>
    <row r="1563" spans="1:4">
      <c r="A1563" s="49">
        <v>42758</v>
      </c>
      <c r="B1563" s="46">
        <v>2.1680818811419398</v>
      </c>
      <c r="C1563" s="46">
        <v>5.3499143239518698</v>
      </c>
      <c r="D1563" s="46">
        <v>5.8300781987033696</v>
      </c>
    </row>
    <row r="1564" spans="1:4">
      <c r="A1564" s="49">
        <v>42759</v>
      </c>
      <c r="B1564" s="46">
        <v>2.1680818811419398</v>
      </c>
      <c r="C1564" s="46">
        <v>5.3446984915432099</v>
      </c>
      <c r="D1564" s="46">
        <v>5.82733917401948</v>
      </c>
    </row>
    <row r="1565" spans="1:4">
      <c r="A1565" s="49">
        <v>42760</v>
      </c>
      <c r="B1565" s="46">
        <v>2.1680818811419398</v>
      </c>
      <c r="C1565" s="46">
        <v>5.3333860457117899</v>
      </c>
      <c r="D1565" s="46">
        <v>5.8246001174565301</v>
      </c>
    </row>
    <row r="1566" spans="1:4">
      <c r="A1566" s="49">
        <v>42761</v>
      </c>
      <c r="B1566" s="46">
        <v>2.1680818811419398</v>
      </c>
      <c r="C1566" s="46">
        <v>5.32762405472032</v>
      </c>
      <c r="D1566" s="46">
        <v>5.8218610295817399</v>
      </c>
    </row>
    <row r="1567" spans="1:4">
      <c r="A1567" s="49">
        <v>42762</v>
      </c>
      <c r="B1567" s="46">
        <v>2.1680818811419398</v>
      </c>
      <c r="C1567" s="46">
        <v>5.3299356669035802</v>
      </c>
      <c r="D1567" s="46">
        <v>5.8191219106049399</v>
      </c>
    </row>
    <row r="1568" spans="1:4">
      <c r="A1568" s="49">
        <v>42765</v>
      </c>
      <c r="B1568" s="46">
        <v>2.1680818811419398</v>
      </c>
      <c r="C1568" s="46">
        <v>5.3244013217461497</v>
      </c>
      <c r="D1568" s="46">
        <v>5.8109043847423596</v>
      </c>
    </row>
    <row r="1569" spans="1:4">
      <c r="A1569" s="49">
        <v>42766</v>
      </c>
      <c r="B1569" s="46">
        <v>2.1680818811419398</v>
      </c>
      <c r="C1569" s="46">
        <v>5.3222277188513596</v>
      </c>
      <c r="D1569" s="46">
        <v>5.8081738838989097</v>
      </c>
    </row>
    <row r="1570" spans="1:4">
      <c r="A1570" s="49">
        <v>42767</v>
      </c>
      <c r="B1570" s="46">
        <v>2.1147688847556898</v>
      </c>
      <c r="C1570" s="46">
        <v>5.3994574664249599</v>
      </c>
      <c r="D1570" s="46">
        <v>5.8963690576280303</v>
      </c>
    </row>
    <row r="1571" spans="1:4">
      <c r="A1571" s="49">
        <v>42768</v>
      </c>
      <c r="B1571" s="46">
        <v>2.1147688847556898</v>
      </c>
      <c r="C1571" s="46">
        <v>5.4042428039000798</v>
      </c>
      <c r="D1571" s="46">
        <v>5.8936297587004498</v>
      </c>
    </row>
    <row r="1572" spans="1:4">
      <c r="A1572" s="49">
        <v>42769</v>
      </c>
      <c r="B1572" s="46">
        <v>2.1147688847556898</v>
      </c>
      <c r="C1572" s="46">
        <v>5.4006851859901204</v>
      </c>
      <c r="D1572" s="46">
        <v>5.8908904432298499</v>
      </c>
    </row>
    <row r="1573" spans="1:4">
      <c r="A1573" s="49">
        <v>42772</v>
      </c>
      <c r="B1573" s="46">
        <v>2.1147688847556898</v>
      </c>
      <c r="C1573" s="46">
        <v>5.3951156299029197</v>
      </c>
      <c r="D1573" s="46">
        <v>5.8826723594048698</v>
      </c>
    </row>
    <row r="1574" spans="1:4">
      <c r="A1574" s="49">
        <v>42773</v>
      </c>
      <c r="B1574" s="46">
        <v>2.1147688847556898</v>
      </c>
      <c r="C1574" s="46">
        <v>5.3916890431939404</v>
      </c>
      <c r="D1574" s="46">
        <v>5.87993295905419</v>
      </c>
    </row>
    <row r="1575" spans="1:4">
      <c r="A1575" s="49">
        <v>42774</v>
      </c>
      <c r="B1575" s="46">
        <v>2.1147688847556898</v>
      </c>
      <c r="C1575" s="46">
        <v>5.3962245392127697</v>
      </c>
      <c r="D1575" s="46">
        <v>5.8771935454081801</v>
      </c>
    </row>
    <row r="1576" spans="1:4">
      <c r="A1576" s="49">
        <v>42775</v>
      </c>
      <c r="B1576" s="46">
        <v>2.1147688847556898</v>
      </c>
      <c r="C1576" s="46">
        <v>5.3948244592062302</v>
      </c>
      <c r="D1576" s="46">
        <v>5.8744541196737998</v>
      </c>
    </row>
    <row r="1577" spans="1:4">
      <c r="A1577" s="49">
        <v>42776</v>
      </c>
      <c r="B1577" s="46">
        <v>2.1147688847556898</v>
      </c>
      <c r="C1577" s="46">
        <v>5.3854088721244597</v>
      </c>
      <c r="D1577" s="46">
        <v>5.8717146855551503</v>
      </c>
    </row>
    <row r="1578" spans="1:4">
      <c r="A1578" s="49">
        <v>42779</v>
      </c>
      <c r="B1578" s="46">
        <v>2.1147688847556898</v>
      </c>
      <c r="C1578" s="46">
        <v>5.3743865905790802</v>
      </c>
      <c r="D1578" s="46">
        <v>5.8634962359185998</v>
      </c>
    </row>
    <row r="1579" spans="1:4">
      <c r="A1579" s="49">
        <v>42780</v>
      </c>
      <c r="B1579" s="46">
        <v>2.1147688847556898</v>
      </c>
      <c r="C1579" s="46">
        <v>5.3682393001266098</v>
      </c>
      <c r="D1579" s="46">
        <v>5.8607567227535702</v>
      </c>
    </row>
    <row r="1580" spans="1:4">
      <c r="A1580" s="49">
        <v>42781</v>
      </c>
      <c r="B1580" s="46">
        <v>2.1147688847556898</v>
      </c>
      <c r="C1580" s="46">
        <v>5.36475974313554</v>
      </c>
      <c r="D1580" s="46">
        <v>5.8580172021310304</v>
      </c>
    </row>
    <row r="1581" spans="1:4">
      <c r="A1581" s="49">
        <v>42782</v>
      </c>
      <c r="B1581" s="46">
        <v>2.1147688847556898</v>
      </c>
      <c r="C1581" s="46">
        <v>5.3695789653626997</v>
      </c>
      <c r="D1581" s="46">
        <v>5.8552776574841499</v>
      </c>
    </row>
    <row r="1582" spans="1:4">
      <c r="A1582" s="49">
        <v>42783</v>
      </c>
      <c r="B1582" s="46">
        <v>2.1147688847556898</v>
      </c>
      <c r="C1582" s="46">
        <v>5.3709137919834804</v>
      </c>
      <c r="D1582" s="46">
        <v>5.8525380934383904</v>
      </c>
    </row>
    <row r="1583" spans="1:4">
      <c r="A1583" s="49">
        <v>42786</v>
      </c>
      <c r="B1583" s="46">
        <v>2.1147688847556898</v>
      </c>
      <c r="C1583" s="46">
        <v>5.3628735382415798</v>
      </c>
      <c r="D1583" s="46">
        <v>5.8443192042292704</v>
      </c>
    </row>
    <row r="1584" spans="1:4">
      <c r="A1584" s="49">
        <v>42787</v>
      </c>
      <c r="B1584" s="46">
        <v>2.1147688847556898</v>
      </c>
      <c r="C1584" s="46">
        <v>5.3573670644861897</v>
      </c>
      <c r="D1584" s="46">
        <v>5.8415795301816198</v>
      </c>
    </row>
    <row r="1585" spans="1:4">
      <c r="A1585" s="49">
        <v>42788</v>
      </c>
      <c r="B1585" s="46">
        <v>2.1147688847556898</v>
      </c>
      <c r="C1585" s="46">
        <v>5.3592157830042302</v>
      </c>
      <c r="D1585" s="46">
        <v>5.8388398340883301</v>
      </c>
    </row>
    <row r="1586" spans="1:4">
      <c r="A1586" s="49">
        <v>42789</v>
      </c>
      <c r="B1586" s="46">
        <v>2.1147688847556898</v>
      </c>
      <c r="C1586" s="46">
        <v>5.3633200205341502</v>
      </c>
      <c r="D1586" s="46">
        <v>5.8361001127102101</v>
      </c>
    </row>
    <row r="1587" spans="1:4">
      <c r="A1587" s="49">
        <v>42790</v>
      </c>
      <c r="B1587" s="46">
        <v>2.1147688847556898</v>
      </c>
      <c r="C1587" s="46">
        <v>5.3677291030279699</v>
      </c>
      <c r="D1587" s="46">
        <v>5.8333603691790099</v>
      </c>
    </row>
    <row r="1588" spans="1:4">
      <c r="A1588" s="49">
        <v>42793</v>
      </c>
      <c r="B1588" s="46">
        <v>2.1147688847556898</v>
      </c>
      <c r="C1588" s="46">
        <v>5.3609458086041899</v>
      </c>
      <c r="D1588" s="46">
        <v>5.82514098697653</v>
      </c>
    </row>
    <row r="1589" spans="1:4">
      <c r="A1589" s="49">
        <v>42794</v>
      </c>
      <c r="B1589" s="46">
        <v>2.1147688847556898</v>
      </c>
      <c r="C1589" s="46">
        <v>5.3586883143736301</v>
      </c>
      <c r="D1589" s="46">
        <v>5.8224011519239998</v>
      </c>
    </row>
    <row r="1590" spans="1:4">
      <c r="A1590" s="49">
        <v>42795</v>
      </c>
      <c r="B1590" s="46">
        <v>2.0890172205430901</v>
      </c>
      <c r="C1590" s="46">
        <v>5.4523148434940998</v>
      </c>
      <c r="D1590" s="46">
        <v>5.9445911328971999</v>
      </c>
    </row>
    <row r="1591" spans="1:4">
      <c r="A1591" s="49">
        <v>42796</v>
      </c>
      <c r="B1591" s="46">
        <v>2.0890172205430901</v>
      </c>
      <c r="C1591" s="46">
        <v>5.4458250727410196</v>
      </c>
      <c r="D1591" s="46">
        <v>5.9418512550095404</v>
      </c>
    </row>
    <row r="1592" spans="1:4">
      <c r="A1592" s="49">
        <v>42797</v>
      </c>
      <c r="B1592" s="46">
        <v>2.0890172205430901</v>
      </c>
      <c r="C1592" s="46">
        <v>5.43749599223466</v>
      </c>
      <c r="D1592" s="46">
        <v>5.9391113771409403</v>
      </c>
    </row>
    <row r="1593" spans="1:4">
      <c r="A1593" s="49">
        <v>42800</v>
      </c>
      <c r="B1593" s="46">
        <v>2.0890172205430901</v>
      </c>
      <c r="C1593" s="46">
        <v>5.4311990940294503</v>
      </c>
      <c r="D1593" s="46">
        <v>5.9308917435110997</v>
      </c>
    </row>
    <row r="1594" spans="1:4">
      <c r="A1594" s="49">
        <v>42801</v>
      </c>
      <c r="B1594" s="46">
        <v>2.0890172205430901</v>
      </c>
      <c r="C1594" s="46">
        <v>5.4309309184030097</v>
      </c>
      <c r="D1594" s="46">
        <v>5.9281518656386902</v>
      </c>
    </row>
    <row r="1595" spans="1:4">
      <c r="A1595" s="49">
        <v>42802</v>
      </c>
      <c r="B1595" s="46">
        <v>2.0890172205430901</v>
      </c>
      <c r="C1595" s="46">
        <v>5.4229514843494497</v>
      </c>
      <c r="D1595" s="46">
        <v>5.9254119877602003</v>
      </c>
    </row>
    <row r="1596" spans="1:4">
      <c r="A1596" s="49">
        <v>42803</v>
      </c>
      <c r="B1596" s="46">
        <v>2.0890172205430901</v>
      </c>
      <c r="C1596" s="46">
        <v>5.4149307649340601</v>
      </c>
      <c r="D1596" s="46">
        <v>5.9226721098903301</v>
      </c>
    </row>
    <row r="1597" spans="1:4">
      <c r="A1597" s="49">
        <v>42804</v>
      </c>
      <c r="B1597" s="46">
        <v>2.0890172205430901</v>
      </c>
      <c r="C1597" s="46">
        <v>5.4053592229007803</v>
      </c>
      <c r="D1597" s="46">
        <v>5.91993223200459</v>
      </c>
    </row>
    <row r="1598" spans="1:4">
      <c r="A1598" s="49">
        <v>42807</v>
      </c>
      <c r="B1598" s="46">
        <v>2.0890172205430901</v>
      </c>
      <c r="C1598" s="46">
        <v>5.4035543197029199</v>
      </c>
      <c r="D1598" s="46">
        <v>5.9117125983626702</v>
      </c>
    </row>
    <row r="1599" spans="1:4">
      <c r="A1599" s="49">
        <v>42808</v>
      </c>
      <c r="B1599" s="46">
        <v>2.0890172205430901</v>
      </c>
      <c r="C1599" s="46">
        <v>5.4064162228849897</v>
      </c>
      <c r="D1599" s="46">
        <v>5.9089727204809801</v>
      </c>
    </row>
    <row r="1600" spans="1:4">
      <c r="A1600" s="49">
        <v>42809</v>
      </c>
      <c r="B1600" s="46">
        <v>2.0890172205430901</v>
      </c>
      <c r="C1600" s="46">
        <v>5.4111217418771096</v>
      </c>
      <c r="D1600" s="46">
        <v>5.9062328426100903</v>
      </c>
    </row>
    <row r="1601" spans="1:4">
      <c r="A1601" s="49">
        <v>42810</v>
      </c>
      <c r="B1601" s="46">
        <v>2.0890172205430901</v>
      </c>
      <c r="C1601" s="46">
        <v>5.4059063675453096</v>
      </c>
      <c r="D1601" s="46">
        <v>5.9034929647284802</v>
      </c>
    </row>
    <row r="1602" spans="1:4">
      <c r="A1602" s="49">
        <v>42811</v>
      </c>
      <c r="B1602" s="46">
        <v>2.0890172205430901</v>
      </c>
      <c r="C1602" s="46">
        <v>5.4077891445256698</v>
      </c>
      <c r="D1602" s="46">
        <v>5.9007530868446398</v>
      </c>
    </row>
    <row r="1603" spans="1:4">
      <c r="A1603" s="49">
        <v>42814</v>
      </c>
      <c r="B1603" s="46">
        <v>2.0887396566285901</v>
      </c>
      <c r="C1603" s="46">
        <v>5.4000139867364396</v>
      </c>
      <c r="D1603" s="46">
        <v>5.8925334532190297</v>
      </c>
    </row>
    <row r="1604" spans="1:4">
      <c r="A1604" s="49">
        <v>42815</v>
      </c>
      <c r="B1604" s="46">
        <v>2.0887396566285901</v>
      </c>
      <c r="C1604" s="46">
        <v>5.3971760929228401</v>
      </c>
      <c r="D1604" s="46">
        <v>5.8897935753445996</v>
      </c>
    </row>
    <row r="1605" spans="1:4">
      <c r="A1605" s="49">
        <v>42816</v>
      </c>
      <c r="B1605" s="46">
        <v>2.0887396566285901</v>
      </c>
      <c r="C1605" s="46">
        <v>5.4004932151052296</v>
      </c>
      <c r="D1605" s="46">
        <v>5.88705369747594</v>
      </c>
    </row>
    <row r="1606" spans="1:4">
      <c r="A1606" s="49">
        <v>42817</v>
      </c>
      <c r="B1606" s="46">
        <v>2.0887396566285901</v>
      </c>
      <c r="C1606" s="46">
        <v>5.3963754140326898</v>
      </c>
      <c r="D1606" s="46">
        <v>5.8843138196049898</v>
      </c>
    </row>
    <row r="1607" spans="1:4">
      <c r="A1607" s="49">
